        <v>8806094.9800000004</v>
          </cell>
          <cell r="LK7">
            <v>8806094.9800000004</v>
          </cell>
          <cell r="LL7">
            <v>8806094.9800000004</v>
          </cell>
          <cell r="LM7">
            <v>8806094.9800000004</v>
          </cell>
          <cell r="LN7">
            <v>8806094.9800000004</v>
          </cell>
          <cell r="LO7">
            <v>8806094.9800000004</v>
          </cell>
          <cell r="LP7">
            <v>8806094.9800000004</v>
          </cell>
          <cell r="LQ7">
            <v>8806094.9800000004</v>
          </cell>
          <cell r="LR7">
            <v>8806094.9800000004</v>
          </cell>
          <cell r="LS7">
            <v>8806094.9800000004</v>
          </cell>
          <cell r="LT7">
            <v>8806094.9800000004</v>
          </cell>
          <cell r="LU7">
            <v>8806094.9800000004</v>
          </cell>
          <cell r="LV7">
            <v>8806094.9800000004</v>
          </cell>
          <cell r="LW7">
            <v>8806094.9800000004</v>
          </cell>
          <cell r="LX7">
            <v>8806094.9800000004</v>
          </cell>
          <cell r="LY7">
            <v>8806094.9800000004</v>
          </cell>
          <cell r="LZ7">
            <v>8806094.9800000004</v>
          </cell>
          <cell r="MA7">
            <v>8806094.9800000004</v>
          </cell>
          <cell r="MB7">
            <v>8806094.9800000004</v>
          </cell>
          <cell r="MC7">
            <v>8806094.9800000004</v>
          </cell>
          <cell r="MD7">
            <v>8806094.9800000004</v>
          </cell>
          <cell r="ME7">
            <v>8806094.9800000004</v>
          </cell>
          <cell r="MF7">
            <v>8806094.9800000004</v>
          </cell>
          <cell r="MG7">
            <v>8806094.9800000004</v>
          </cell>
          <cell r="MH7">
            <v>8806094.9800000004</v>
          </cell>
          <cell r="MI7">
            <v>8806094.9800000004</v>
          </cell>
          <cell r="MJ7">
            <v>8806094.9800000004</v>
          </cell>
          <cell r="MK7">
            <v>8806094.9800000004</v>
          </cell>
          <cell r="ML7">
            <v>8806094.9800000004</v>
          </cell>
          <cell r="MM7">
            <v>8806094.9800000004</v>
          </cell>
          <cell r="MN7">
            <v>8806094.9800000004</v>
          </cell>
          <cell r="MO7">
            <v>8806094.9800000004</v>
          </cell>
          <cell r="MP7">
            <v>8806094.9800000004</v>
          </cell>
          <cell r="MQ7">
            <v>8806094.9800000004</v>
          </cell>
          <cell r="MR7">
            <v>8806094.9800000004</v>
          </cell>
          <cell r="MS7">
            <v>8806094.9800000004</v>
          </cell>
          <cell r="MT7">
            <v>8806094.9800000004</v>
          </cell>
          <cell r="MU7">
            <v>8806094.9800000004</v>
          </cell>
          <cell r="MV7">
            <v>8806094.9800000004</v>
          </cell>
          <cell r="MW7">
            <v>8806094.9800000004</v>
          </cell>
          <cell r="MX7">
            <v>8806094.9800000004</v>
          </cell>
          <cell r="MY7">
            <v>8806094.9800000004</v>
          </cell>
          <cell r="MZ7">
            <v>8806094.9800000004</v>
          </cell>
          <cell r="NA7">
            <v>8806094.9800000004</v>
          </cell>
          <cell r="NB7">
            <v>8806094.9800000004</v>
          </cell>
          <cell r="NC7">
            <v>8806094.9800000004</v>
          </cell>
          <cell r="ND7">
            <v>8806094.9800000004</v>
          </cell>
          <cell r="NE7">
            <v>8806094.9800000004</v>
          </cell>
          <cell r="NF7">
            <v>8806094.9800000004</v>
          </cell>
          <cell r="NG7">
            <v>8806094.9800000004</v>
          </cell>
          <cell r="NH7">
            <v>8806094.9800000004</v>
          </cell>
          <cell r="NI7">
            <v>8806094.9800000004</v>
          </cell>
          <cell r="NJ7">
            <v>8806094.9800000004</v>
          </cell>
          <cell r="NK7">
            <v>8806094.9800000004</v>
          </cell>
          <cell r="NL7">
            <v>8806094.9800000004</v>
          </cell>
          <cell r="NM7">
            <v>8806094.9800000004</v>
          </cell>
          <cell r="NN7">
            <v>8806094.9800000004</v>
          </cell>
          <cell r="NO7">
            <v>8806094.9800000004</v>
          </cell>
          <cell r="NP7">
            <v>8806094.9800000004</v>
          </cell>
          <cell r="NQ7">
            <v>8806094.9800000004</v>
          </cell>
          <cell r="NR7">
            <v>8806094.9800000004</v>
          </cell>
          <cell r="NS7">
            <v>8806094.9800000004</v>
          </cell>
          <cell r="NT7">
            <v>8806094.9800000004</v>
          </cell>
          <cell r="NU7">
            <v>8806094.9800000004</v>
          </cell>
          <cell r="NV7">
            <v>8806094.9800000004</v>
          </cell>
          <cell r="NW7">
            <v>8806094.9800000004</v>
          </cell>
          <cell r="NX7">
            <v>8806094.9800000004</v>
          </cell>
          <cell r="NY7">
            <v>8806094.9800000004</v>
          </cell>
          <cell r="NZ7">
            <v>8806094.9800000004</v>
          </cell>
          <cell r="OA7">
            <v>8806094.9800000004</v>
          </cell>
          <cell r="OB7">
            <v>8806094.9800000004</v>
          </cell>
          <cell r="OC7">
            <v>8806094.9800000004</v>
          </cell>
          <cell r="OD7">
            <v>8806094.9800000004</v>
          </cell>
          <cell r="OE7">
            <v>8806094.9800000004</v>
          </cell>
          <cell r="OF7">
            <v>8806094.9800000004</v>
          </cell>
          <cell r="OG7">
            <v>8806094.9800000004</v>
          </cell>
          <cell r="OH7">
            <v>8806094.9800000004</v>
          </cell>
          <cell r="OI7">
            <v>8806094.9800000004</v>
          </cell>
          <cell r="OJ7">
            <v>8806094.9800000004</v>
          </cell>
          <cell r="OK7">
            <v>8806094.9800000004</v>
          </cell>
          <cell r="OL7">
            <v>8806094.9800000004</v>
          </cell>
          <cell r="OM7">
            <v>8806094.9800000004</v>
          </cell>
          <cell r="ON7">
            <v>8806094.9800000004</v>
          </cell>
          <cell r="OO7">
            <v>8806094.9800000004</v>
          </cell>
          <cell r="OP7">
            <v>8806094.9800000004</v>
          </cell>
          <cell r="OQ7">
            <v>8806094.9800000004</v>
          </cell>
          <cell r="OR7">
            <v>8806094.9800000004</v>
          </cell>
          <cell r="OS7">
            <v>8806094.9800000004</v>
          </cell>
          <cell r="OT7">
            <v>8806094.9800000004</v>
          </cell>
          <cell r="OU7">
            <v>8806094.9800000004</v>
          </cell>
          <cell r="OV7">
            <v>8806094.9800000004</v>
          </cell>
          <cell r="OW7">
            <v>8806094.9800000004</v>
          </cell>
          <cell r="OX7">
            <v>8806094.9800000004</v>
          </cell>
          <cell r="OY7">
            <v>8806094.9800000004</v>
          </cell>
          <cell r="OZ7">
            <v>8806094.9800000004</v>
          </cell>
          <cell r="PA7">
            <v>8806094.9800000004</v>
          </cell>
          <cell r="PB7">
            <v>8806094.9800000004</v>
          </cell>
          <cell r="PC7">
            <v>8806094.9800000004</v>
          </cell>
          <cell r="PD7">
            <v>8806094.9800000004</v>
          </cell>
          <cell r="PE7">
            <v>8806094.9800000004</v>
          </cell>
          <cell r="PF7">
            <v>8806094.9800000004</v>
          </cell>
          <cell r="PG7">
            <v>8806094.9800000004</v>
          </cell>
          <cell r="PH7">
            <v>8806094.9800000004</v>
          </cell>
          <cell r="PI7">
            <v>8806094.9800000004</v>
          </cell>
          <cell r="PJ7">
            <v>8806094.9800000004</v>
          </cell>
          <cell r="PK7">
            <v>8806094.9800000004</v>
          </cell>
          <cell r="PL7">
            <v>8806094.9800000004</v>
          </cell>
          <cell r="PM7">
            <v>8806094.9800000004</v>
          </cell>
          <cell r="PN7">
            <v>8806094.9800000004</v>
          </cell>
          <cell r="PO7">
            <v>8806094.9800000004</v>
          </cell>
          <cell r="PP7">
            <v>8806094.9800000004</v>
          </cell>
          <cell r="PQ7">
            <v>8806094.9800000004</v>
          </cell>
          <cell r="PR7">
            <v>8806094.9800000004</v>
          </cell>
          <cell r="PS7">
            <v>8806094.9800000004</v>
          </cell>
          <cell r="PT7">
            <v>8806094.9800000004</v>
          </cell>
          <cell r="PU7">
            <v>8806094.9800000004</v>
          </cell>
          <cell r="PV7">
            <v>8806094.9800000004</v>
          </cell>
          <cell r="PW7">
            <v>8806094.9800000004</v>
          </cell>
          <cell r="PX7">
            <v>8806094.9800000004</v>
          </cell>
          <cell r="PY7">
            <v>8806094.9800000004</v>
          </cell>
          <cell r="PZ7">
            <v>8806094.9800000004</v>
          </cell>
          <cell r="QA7">
            <v>8806094.9800000004</v>
          </cell>
          <cell r="QB7">
            <v>8806094.9800000004</v>
          </cell>
          <cell r="QC7">
            <v>8806094.9800000004</v>
          </cell>
          <cell r="QD7">
            <v>8806094.9800000004</v>
          </cell>
          <cell r="QE7">
            <v>8806094.9800000004</v>
          </cell>
          <cell r="QF7">
            <v>8806094.9800000004</v>
          </cell>
          <cell r="QG7">
            <v>8806094.9800000004</v>
          </cell>
          <cell r="QH7">
            <v>8806094.9800000004</v>
          </cell>
          <cell r="QI7">
            <v>8806094.9800000004</v>
          </cell>
          <cell r="QJ7">
            <v>8806094.9800000004</v>
          </cell>
          <cell r="QK7">
            <v>8806094.9800000004</v>
          </cell>
          <cell r="QL7">
            <v>8806094.9800000004</v>
          </cell>
          <cell r="QM7">
            <v>8806094.9800000004</v>
          </cell>
          <cell r="QN7">
            <v>8806094.9800000004</v>
          </cell>
          <cell r="QO7">
            <v>8806094.9800000004</v>
          </cell>
          <cell r="QP7">
            <v>8806094.9800000004</v>
          </cell>
          <cell r="QQ7">
            <v>8806094.9800000004</v>
          </cell>
          <cell r="QR7">
            <v>8806094.9800000004</v>
          </cell>
          <cell r="QS7">
            <v>8806094.9800000004</v>
          </cell>
          <cell r="QT7">
            <v>8806094.9800000004</v>
          </cell>
          <cell r="QU7">
            <v>8806094.9800000004</v>
          </cell>
          <cell r="QV7">
            <v>8806094.9800000004</v>
          </cell>
          <cell r="QW7">
            <v>8806094.9800000004</v>
          </cell>
          <cell r="QX7">
            <v>8806094.9800000004</v>
          </cell>
          <cell r="QY7">
            <v>8806094.9800000004</v>
          </cell>
          <cell r="QZ7">
            <v>8806094.9800000004</v>
          </cell>
          <cell r="RA7">
            <v>8806094.9800000004</v>
          </cell>
          <cell r="RB7">
            <v>8806094.9800000004</v>
          </cell>
          <cell r="RC7">
            <v>8806094.9800000004</v>
          </cell>
          <cell r="RD7">
            <v>8806094.9800000004</v>
          </cell>
          <cell r="RE7">
            <v>8806094.9800000004</v>
          </cell>
          <cell r="RF7">
            <v>8806094.9800000004</v>
          </cell>
          <cell r="RG7">
            <v>8806094.9800000004</v>
          </cell>
          <cell r="RH7">
            <v>8806094.9800000004</v>
          </cell>
          <cell r="RI7">
            <v>8806094.9800000004</v>
          </cell>
          <cell r="RJ7">
            <v>8806094.9800000004</v>
          </cell>
          <cell r="RK7">
            <v>8806094.9800000004</v>
          </cell>
          <cell r="RL7">
            <v>8806094.9800000004</v>
          </cell>
          <cell r="RM7">
            <v>8806094.9800000004</v>
          </cell>
          <cell r="RN7">
            <v>8806094.9800000004</v>
          </cell>
          <cell r="RO7">
            <v>8806094.9800000004</v>
          </cell>
          <cell r="RP7">
            <v>8806094.9800000004</v>
          </cell>
          <cell r="RQ7">
            <v>8806094.9800000004</v>
          </cell>
          <cell r="RR7">
            <v>8806094.9800000004</v>
          </cell>
          <cell r="RS7">
            <v>8806094.9800000004</v>
          </cell>
        </row>
        <row r="8">
          <cell r="A8" t="str">
            <v>C22010030</v>
          </cell>
          <cell r="V8">
            <v>92207.25</v>
          </cell>
          <cell r="W8">
            <v>184606.99</v>
          </cell>
          <cell r="X8">
            <v>277006.74</v>
          </cell>
          <cell r="Y8">
            <v>369406.48</v>
          </cell>
          <cell r="Z8">
            <v>461806.23</v>
          </cell>
          <cell r="AA8">
            <v>554205.97</v>
          </cell>
          <cell r="AB8">
            <v>646605.72</v>
          </cell>
          <cell r="AC8">
            <v>739005.46</v>
          </cell>
          <cell r="AD8">
            <v>739197.96</v>
          </cell>
          <cell r="AE8">
            <v>739197.96</v>
          </cell>
          <cell r="AF8">
            <v>739197.96</v>
          </cell>
          <cell r="AG8">
            <v>739197.96</v>
          </cell>
          <cell r="AH8">
            <v>739197.96</v>
          </cell>
          <cell r="AI8">
            <v>739197.96</v>
          </cell>
          <cell r="AJ8">
            <v>739197.96</v>
          </cell>
          <cell r="AK8">
            <v>739197.96</v>
          </cell>
          <cell r="AL8">
            <v>739197.96</v>
          </cell>
          <cell r="AM8">
            <v>739197.96</v>
          </cell>
          <cell r="AN8">
            <v>739197.96</v>
          </cell>
          <cell r="AO8">
            <v>739197.96</v>
          </cell>
          <cell r="AP8">
            <v>739197.96</v>
          </cell>
          <cell r="AQ8">
            <v>739197.96</v>
          </cell>
          <cell r="AR8">
            <v>739197.96</v>
          </cell>
          <cell r="AS8">
            <v>739197.96</v>
          </cell>
          <cell r="AT8">
            <v>739197.96</v>
          </cell>
          <cell r="AU8">
            <v>739197.96</v>
          </cell>
          <cell r="AV8">
            <v>739197.96</v>
          </cell>
          <cell r="AW8">
            <v>739197.96</v>
          </cell>
          <cell r="AX8">
            <v>739197.96</v>
          </cell>
          <cell r="AY8">
            <v>739197.96</v>
          </cell>
          <cell r="AZ8">
            <v>739197.96</v>
          </cell>
          <cell r="BA8">
            <v>739197.96</v>
          </cell>
          <cell r="BB8">
            <v>739197.96</v>
          </cell>
          <cell r="BC8">
            <v>739197.96</v>
          </cell>
          <cell r="BD8">
            <v>739197.96</v>
          </cell>
          <cell r="BE8">
            <v>739197.96</v>
          </cell>
          <cell r="BF8">
            <v>739197.96</v>
          </cell>
          <cell r="BG8">
            <v>739197.96</v>
          </cell>
          <cell r="BH8">
            <v>739197.96</v>
          </cell>
          <cell r="BI8">
            <v>739197.96</v>
          </cell>
          <cell r="BJ8">
            <v>739197.96</v>
          </cell>
          <cell r="BK8">
            <v>739197.96</v>
          </cell>
          <cell r="BL8">
            <v>739197.96</v>
          </cell>
          <cell r="BM8">
            <v>739197.96</v>
          </cell>
          <cell r="BN8">
            <v>739197.96</v>
          </cell>
          <cell r="BO8">
            <v>739197.96</v>
          </cell>
          <cell r="BP8">
            <v>739197.96</v>
          </cell>
          <cell r="BQ8">
            <v>739197.96</v>
          </cell>
          <cell r="BR8">
            <v>739197.96</v>
          </cell>
          <cell r="BS8">
            <v>739197.96</v>
          </cell>
          <cell r="BT8">
            <v>739197.96</v>
          </cell>
          <cell r="BU8">
            <v>739197.96</v>
          </cell>
          <cell r="BV8">
            <v>739197.96</v>
          </cell>
          <cell r="BW8">
            <v>739197.96</v>
          </cell>
          <cell r="BX8">
            <v>739197.96</v>
          </cell>
          <cell r="BY8">
            <v>739197.96</v>
          </cell>
          <cell r="BZ8">
            <v>739197.96</v>
          </cell>
          <cell r="CA8">
            <v>739197.96</v>
          </cell>
          <cell r="CB8">
            <v>739197.96</v>
          </cell>
          <cell r="CC8">
            <v>739197.96</v>
          </cell>
          <cell r="CD8">
            <v>739197.96</v>
          </cell>
          <cell r="CE8">
            <v>739197.96</v>
          </cell>
          <cell r="CF8">
            <v>739197.96</v>
          </cell>
          <cell r="CG8">
            <v>739197.96</v>
          </cell>
          <cell r="CH8">
            <v>739197.96</v>
          </cell>
          <cell r="CI8">
            <v>739197.96</v>
          </cell>
          <cell r="CJ8">
            <v>739197.96</v>
          </cell>
          <cell r="CK8">
            <v>739197.96</v>
          </cell>
          <cell r="CL8">
            <v>739197.96</v>
          </cell>
          <cell r="CM8">
            <v>739197.96</v>
          </cell>
          <cell r="CN8">
            <v>739197.96</v>
          </cell>
          <cell r="CO8">
            <v>739197.96</v>
          </cell>
          <cell r="CP8">
            <v>739197.96</v>
          </cell>
          <cell r="CQ8">
            <v>739197.96</v>
          </cell>
          <cell r="CR8">
            <v>739197.96</v>
          </cell>
          <cell r="CS8">
            <v>739197.96</v>
          </cell>
          <cell r="CT8">
            <v>739197.96</v>
          </cell>
          <cell r="CU8">
            <v>739197.96</v>
          </cell>
          <cell r="CV8">
            <v>739197.96</v>
          </cell>
          <cell r="CW8">
            <v>739197.96</v>
          </cell>
          <cell r="CX8">
            <v>739197.96</v>
          </cell>
          <cell r="CY8">
            <v>739197.96</v>
          </cell>
          <cell r="CZ8">
            <v>739197.96</v>
          </cell>
          <cell r="DA8">
            <v>739197.96</v>
          </cell>
          <cell r="DB8">
            <v>739197.96</v>
          </cell>
          <cell r="DC8">
            <v>739197.96</v>
          </cell>
          <cell r="DD8">
            <v>739197.96</v>
          </cell>
          <cell r="DE8">
            <v>739197.96</v>
          </cell>
          <cell r="DF8">
            <v>739197.96</v>
          </cell>
          <cell r="DG8">
            <v>739197.96</v>
          </cell>
          <cell r="DH8">
            <v>739197.96</v>
          </cell>
          <cell r="DI8">
            <v>739197.96</v>
          </cell>
          <cell r="DJ8">
            <v>739197.96</v>
          </cell>
          <cell r="DK8">
            <v>739197.96</v>
          </cell>
          <cell r="DL8">
            <v>739197.96</v>
          </cell>
          <cell r="DM8">
            <v>739197.96</v>
          </cell>
          <cell r="DN8">
            <v>739197.96</v>
          </cell>
          <cell r="DO8">
            <v>739197.96</v>
          </cell>
          <cell r="DP8">
            <v>739197.96</v>
          </cell>
          <cell r="DQ8">
            <v>739197.96</v>
          </cell>
          <cell r="DR8">
            <v>739197.96</v>
          </cell>
          <cell r="DS8">
            <v>739197.96</v>
          </cell>
          <cell r="DT8">
            <v>739197.96</v>
          </cell>
          <cell r="DU8">
            <v>739197.96</v>
          </cell>
          <cell r="DV8">
            <v>739197.96</v>
          </cell>
          <cell r="DW8">
            <v>739197.96</v>
          </cell>
          <cell r="DX8">
            <v>739197.96</v>
          </cell>
          <cell r="DY8">
            <v>739197.96</v>
          </cell>
          <cell r="DZ8">
            <v>739197.96</v>
          </cell>
          <cell r="EA8">
            <v>739197.96</v>
          </cell>
          <cell r="EB8">
            <v>739197.96</v>
          </cell>
          <cell r="EC8">
            <v>739197.96</v>
          </cell>
          <cell r="ED8">
            <v>739197.96</v>
          </cell>
          <cell r="EE8">
            <v>739197.96</v>
          </cell>
          <cell r="EF8">
            <v>739197.96</v>
          </cell>
          <cell r="EG8">
            <v>739197.96</v>
          </cell>
          <cell r="EH8">
            <v>739197.96</v>
          </cell>
          <cell r="EI8">
            <v>739197.96</v>
          </cell>
          <cell r="EJ8">
            <v>739197.96</v>
          </cell>
          <cell r="EK8">
            <v>739197.96</v>
          </cell>
          <cell r="EL8">
            <v>739197.96</v>
          </cell>
          <cell r="EM8">
            <v>739197.96</v>
          </cell>
          <cell r="EN8">
            <v>739197.96</v>
          </cell>
          <cell r="EO8">
            <v>739197.96</v>
          </cell>
          <cell r="EP8">
            <v>739197.96</v>
          </cell>
          <cell r="EQ8">
            <v>739197.96</v>
          </cell>
          <cell r="ER8">
            <v>739197.96</v>
          </cell>
          <cell r="ES8">
            <v>739197.96</v>
          </cell>
          <cell r="ET8">
            <v>739197.96</v>
          </cell>
          <cell r="EU8">
            <v>739197.96</v>
          </cell>
          <cell r="EV8">
            <v>739197.96</v>
          </cell>
          <cell r="EW8">
            <v>739197.96</v>
          </cell>
          <cell r="EX8">
            <v>739197.96</v>
          </cell>
          <cell r="EY8">
            <v>739197.96</v>
          </cell>
          <cell r="EZ8">
            <v>739197.96</v>
          </cell>
          <cell r="FA8">
            <v>739197.96</v>
          </cell>
          <cell r="FB8">
            <v>739197.96</v>
          </cell>
          <cell r="FC8">
            <v>739197.96</v>
          </cell>
          <cell r="FD8">
            <v>739197.96</v>
          </cell>
          <cell r="FE8">
            <v>739197.96</v>
          </cell>
          <cell r="FF8">
            <v>739197.96</v>
          </cell>
          <cell r="FG8">
            <v>739197.96</v>
          </cell>
          <cell r="FH8">
            <v>739197.96</v>
          </cell>
          <cell r="FI8">
            <v>739197.96</v>
          </cell>
          <cell r="FJ8">
            <v>739197.96</v>
          </cell>
          <cell r="FK8">
            <v>739197.96</v>
          </cell>
          <cell r="FL8">
            <v>739197.96</v>
          </cell>
          <cell r="FM8">
            <v>739197.96</v>
          </cell>
          <cell r="FN8">
            <v>739197.96</v>
          </cell>
          <cell r="FO8">
            <v>739197.96</v>
          </cell>
          <cell r="FP8">
            <v>739197.96</v>
          </cell>
          <cell r="FQ8">
            <v>739197.96</v>
          </cell>
          <cell r="FR8">
            <v>739197.96</v>
          </cell>
          <cell r="FS8">
            <v>739197.96</v>
          </cell>
          <cell r="FT8">
            <v>739197.96</v>
          </cell>
          <cell r="FU8">
            <v>739197.96</v>
          </cell>
          <cell r="FV8">
            <v>739197.96</v>
          </cell>
          <cell r="FW8">
            <v>739197.96</v>
          </cell>
          <cell r="FX8">
            <v>739197.96</v>
          </cell>
          <cell r="FY8">
            <v>739197.96</v>
          </cell>
          <cell r="FZ8">
            <v>739197.96</v>
          </cell>
          <cell r="GA8">
            <v>739197.96</v>
          </cell>
          <cell r="GB8">
            <v>739197.96</v>
          </cell>
          <cell r="GC8">
            <v>739197.96</v>
          </cell>
          <cell r="GD8">
            <v>739197.96</v>
          </cell>
          <cell r="GE8">
            <v>739197.96</v>
          </cell>
          <cell r="GF8">
            <v>739197.96</v>
          </cell>
          <cell r="GG8">
            <v>739197.96</v>
          </cell>
          <cell r="GH8">
            <v>739197.96</v>
          </cell>
          <cell r="GI8">
            <v>739197.96</v>
          </cell>
          <cell r="GJ8">
            <v>739197.96</v>
          </cell>
          <cell r="GK8">
            <v>739197.96</v>
          </cell>
          <cell r="GL8">
            <v>739197.96</v>
          </cell>
          <cell r="GM8">
            <v>739197.96</v>
          </cell>
          <cell r="GN8">
            <v>739197.96</v>
          </cell>
          <cell r="GO8">
            <v>739197.96</v>
          </cell>
          <cell r="GP8">
            <v>739197.96</v>
          </cell>
          <cell r="GQ8">
            <v>739197.96</v>
          </cell>
          <cell r="GR8">
            <v>739197.96</v>
          </cell>
          <cell r="GS8">
            <v>739197.96</v>
          </cell>
          <cell r="GT8">
            <v>739197.96</v>
          </cell>
          <cell r="GU8">
            <v>739197.96</v>
          </cell>
          <cell r="GV8">
            <v>739197.96</v>
          </cell>
          <cell r="GW8">
            <v>739197.96</v>
          </cell>
          <cell r="GX8">
            <v>739197.96</v>
          </cell>
          <cell r="GY8">
            <v>739197.96</v>
          </cell>
          <cell r="GZ8">
            <v>739197.96</v>
          </cell>
          <cell r="HA8">
            <v>739197.96</v>
          </cell>
          <cell r="HB8">
            <v>739197.96</v>
          </cell>
          <cell r="HC8">
            <v>739197.96</v>
          </cell>
          <cell r="HD8">
            <v>739197.96</v>
          </cell>
          <cell r="HE8">
            <v>739197.96</v>
          </cell>
          <cell r="HF8">
            <v>739197.96</v>
          </cell>
          <cell r="HG8">
            <v>739197.96</v>
          </cell>
          <cell r="HH8">
            <v>739197.96</v>
          </cell>
          <cell r="HI8">
            <v>739197.96</v>
          </cell>
          <cell r="HJ8">
            <v>739197.96</v>
          </cell>
          <cell r="HK8">
            <v>739197.96</v>
          </cell>
          <cell r="HL8">
            <v>739197.96</v>
          </cell>
          <cell r="HM8">
            <v>739197.96</v>
          </cell>
          <cell r="HN8">
            <v>739197.96</v>
          </cell>
          <cell r="HO8">
            <v>739197.96</v>
          </cell>
          <cell r="HP8">
            <v>739197.96</v>
          </cell>
          <cell r="HQ8">
            <v>739197.96</v>
          </cell>
          <cell r="HR8">
            <v>739197.96</v>
          </cell>
          <cell r="HS8">
            <v>739197.96</v>
          </cell>
          <cell r="HT8">
            <v>739197.96</v>
          </cell>
          <cell r="HU8">
            <v>739197.96</v>
          </cell>
          <cell r="HV8">
            <v>739197.96</v>
          </cell>
          <cell r="HW8">
            <v>739197.96</v>
          </cell>
          <cell r="HX8">
            <v>739197.96</v>
          </cell>
          <cell r="HY8">
            <v>739197.96</v>
          </cell>
          <cell r="HZ8">
            <v>739197.96</v>
          </cell>
          <cell r="IA8">
            <v>739197.96</v>
          </cell>
          <cell r="IB8">
            <v>739197.96</v>
          </cell>
          <cell r="IC8">
            <v>739197.96</v>
          </cell>
          <cell r="ID8">
            <v>739197.96</v>
          </cell>
          <cell r="IE8">
            <v>739197.96</v>
          </cell>
          <cell r="IF8">
            <v>739197.96</v>
          </cell>
          <cell r="IG8">
            <v>739197.96</v>
          </cell>
          <cell r="IH8">
            <v>739197.96</v>
          </cell>
          <cell r="II8">
            <v>739197.96</v>
          </cell>
          <cell r="IJ8">
            <v>739197.96</v>
          </cell>
          <cell r="IK8">
            <v>739197.96</v>
          </cell>
          <cell r="IL8">
            <v>739197.96</v>
          </cell>
          <cell r="IM8">
            <v>739197.96</v>
          </cell>
          <cell r="IN8">
            <v>739197.96</v>
          </cell>
          <cell r="IO8">
            <v>739197.96</v>
          </cell>
          <cell r="IP8">
            <v>739197.96</v>
          </cell>
          <cell r="IQ8">
            <v>739197.96</v>
          </cell>
          <cell r="IR8">
            <v>739197.96</v>
          </cell>
          <cell r="IS8">
            <v>739197.96</v>
          </cell>
          <cell r="IT8">
            <v>739197.96</v>
          </cell>
          <cell r="IU8">
            <v>739197.96</v>
          </cell>
          <cell r="IV8">
            <v>739197.96</v>
          </cell>
          <cell r="IW8">
            <v>739197.96</v>
          </cell>
          <cell r="IX8">
            <v>739197.96</v>
          </cell>
          <cell r="IY8">
            <v>739197.96</v>
          </cell>
          <cell r="IZ8">
            <v>739197.96</v>
          </cell>
          <cell r="JA8">
            <v>739197.96</v>
          </cell>
          <cell r="JB8">
            <v>739197.96</v>
          </cell>
          <cell r="JC8">
            <v>739197.96</v>
          </cell>
          <cell r="JD8">
            <v>739197.96</v>
          </cell>
          <cell r="JE8">
            <v>739197.96</v>
          </cell>
          <cell r="JF8">
            <v>739197.96</v>
          </cell>
          <cell r="JG8">
            <v>739197.96</v>
          </cell>
          <cell r="JH8">
            <v>739197.96</v>
          </cell>
          <cell r="JI8">
            <v>739197.96</v>
          </cell>
          <cell r="JJ8">
            <v>739197.96</v>
          </cell>
          <cell r="JK8">
            <v>739197.96</v>
          </cell>
          <cell r="JL8">
            <v>739197.96</v>
          </cell>
          <cell r="JM8">
            <v>739197.96</v>
          </cell>
          <cell r="JN8">
            <v>739197.96</v>
          </cell>
          <cell r="JO8">
            <v>739197.96</v>
          </cell>
          <cell r="JP8">
            <v>739197.96</v>
          </cell>
          <cell r="JQ8">
            <v>739197.96</v>
          </cell>
          <cell r="JR8">
            <v>739197.96</v>
          </cell>
          <cell r="JS8">
            <v>739197.96</v>
          </cell>
          <cell r="JT8">
            <v>739197.96</v>
          </cell>
          <cell r="JU8">
            <v>739197.96</v>
          </cell>
          <cell r="JV8">
            <v>739197.96</v>
          </cell>
          <cell r="JW8">
            <v>739197.96</v>
          </cell>
          <cell r="JX8">
            <v>739197.96</v>
          </cell>
          <cell r="JY8">
            <v>739197.96</v>
          </cell>
          <cell r="JZ8">
            <v>739197.96</v>
          </cell>
          <cell r="KA8">
            <v>739197.96</v>
          </cell>
          <cell r="KB8">
            <v>739197.96</v>
          </cell>
          <cell r="KC8">
            <v>739197.96</v>
          </cell>
          <cell r="KD8">
            <v>739197.96</v>
          </cell>
          <cell r="KE8">
            <v>739197.96</v>
          </cell>
          <cell r="KF8">
            <v>739197.96</v>
          </cell>
          <cell r="KG8">
            <v>739197.96</v>
          </cell>
          <cell r="KH8">
            <v>739197.96</v>
          </cell>
          <cell r="KI8">
            <v>739197.96</v>
          </cell>
          <cell r="KJ8">
            <v>739197.96</v>
          </cell>
          <cell r="KK8">
            <v>739197.96</v>
          </cell>
          <cell r="KL8">
            <v>739197.96</v>
          </cell>
          <cell r="KM8">
            <v>739197.96</v>
          </cell>
          <cell r="KN8">
            <v>739197.96</v>
          </cell>
          <cell r="KO8">
            <v>739197.96</v>
          </cell>
          <cell r="KP8">
            <v>739197.96</v>
          </cell>
          <cell r="KQ8">
            <v>739197.96</v>
          </cell>
          <cell r="KR8">
            <v>739197.96</v>
          </cell>
          <cell r="KS8">
            <v>739197.96</v>
          </cell>
          <cell r="KT8">
            <v>739197.96</v>
          </cell>
          <cell r="KU8">
            <v>739197.96</v>
          </cell>
          <cell r="KV8">
            <v>739197.96</v>
          </cell>
          <cell r="KW8">
            <v>739197.96</v>
          </cell>
          <cell r="KX8">
            <v>739197.96</v>
          </cell>
          <cell r="KY8">
            <v>739197.96</v>
          </cell>
          <cell r="KZ8">
            <v>739197.96</v>
          </cell>
          <cell r="LA8">
            <v>739197.96</v>
          </cell>
          <cell r="LB8">
            <v>739197.96</v>
          </cell>
          <cell r="LC8">
            <v>739197.96</v>
          </cell>
          <cell r="LD8">
            <v>739197.96</v>
          </cell>
          <cell r="LE8">
            <v>739197.96</v>
          </cell>
          <cell r="LF8">
            <v>739197.96</v>
          </cell>
          <cell r="LG8">
            <v>739197.96</v>
          </cell>
          <cell r="LH8">
            <v>739197.96</v>
          </cell>
          <cell r="LI8">
            <v>739197.96</v>
          </cell>
          <cell r="LJ8">
            <v>739197.96</v>
          </cell>
          <cell r="LK8">
            <v>739197.96</v>
          </cell>
          <cell r="LL8">
            <v>739197.96</v>
          </cell>
          <cell r="LM8">
            <v>739197.96</v>
          </cell>
          <cell r="LN8">
            <v>739197.96</v>
          </cell>
          <cell r="LO8">
            <v>739197.96</v>
          </cell>
          <cell r="LP8">
            <v>739197.96</v>
          </cell>
          <cell r="LQ8">
            <v>739197.96</v>
          </cell>
          <cell r="LR8">
            <v>739197.96</v>
          </cell>
          <cell r="LS8">
            <v>739197.96</v>
          </cell>
          <cell r="LT8">
            <v>739197.96</v>
          </cell>
          <cell r="LU8">
            <v>739197.96</v>
          </cell>
          <cell r="LV8">
            <v>739197.96</v>
          </cell>
          <cell r="LW8">
            <v>739197.96</v>
          </cell>
          <cell r="LX8">
            <v>739197.96</v>
          </cell>
          <cell r="LY8">
            <v>739197.96</v>
          </cell>
          <cell r="LZ8">
            <v>739197.96</v>
          </cell>
          <cell r="MA8">
            <v>739197.96</v>
          </cell>
          <cell r="MB8">
            <v>739197.96</v>
          </cell>
          <cell r="MC8">
            <v>739197.96</v>
          </cell>
          <cell r="MD8">
            <v>739197.96</v>
          </cell>
          <cell r="ME8">
            <v>739197.96</v>
          </cell>
          <cell r="MF8">
            <v>739197.96</v>
          </cell>
          <cell r="MG8">
            <v>739197.96</v>
          </cell>
          <cell r="MH8">
            <v>739197.96</v>
          </cell>
          <cell r="MI8">
            <v>739197.96</v>
          </cell>
          <cell r="MJ8">
            <v>739197.96</v>
          </cell>
          <cell r="MK8">
            <v>739197.96</v>
          </cell>
          <cell r="ML8">
            <v>739197.96</v>
          </cell>
          <cell r="MM8">
            <v>739197.96</v>
          </cell>
          <cell r="MN8">
            <v>739197.96</v>
          </cell>
          <cell r="MO8">
            <v>739197.96</v>
          </cell>
          <cell r="MP8">
            <v>739197.96</v>
          </cell>
          <cell r="MQ8">
            <v>739197.96</v>
          </cell>
          <cell r="MR8">
            <v>739197.96</v>
          </cell>
          <cell r="MS8">
            <v>739197.96</v>
          </cell>
          <cell r="MT8">
            <v>739197.96</v>
          </cell>
          <cell r="MU8">
            <v>739197.96</v>
          </cell>
          <cell r="MV8">
            <v>739197.96</v>
          </cell>
          <cell r="MW8">
            <v>739197.96</v>
          </cell>
          <cell r="MX8">
            <v>739197.96</v>
          </cell>
          <cell r="MY8">
            <v>739197.96</v>
          </cell>
          <cell r="MZ8">
            <v>739197.96</v>
          </cell>
          <cell r="NA8">
            <v>739197.96</v>
          </cell>
          <cell r="NB8">
            <v>739197.96</v>
          </cell>
          <cell r="NC8">
            <v>739197.96</v>
          </cell>
          <cell r="ND8">
            <v>739197.96</v>
          </cell>
          <cell r="NE8">
            <v>739197.96</v>
          </cell>
          <cell r="NF8">
            <v>739197.96</v>
          </cell>
          <cell r="NG8">
            <v>739197.96</v>
          </cell>
          <cell r="NH8">
            <v>739197.96</v>
          </cell>
          <cell r="NI8">
            <v>739197.96</v>
          </cell>
          <cell r="NJ8">
            <v>739197.96</v>
          </cell>
          <cell r="NK8">
            <v>739197.96</v>
          </cell>
          <cell r="NL8">
            <v>739197.96</v>
          </cell>
          <cell r="NM8">
            <v>739197.96</v>
          </cell>
          <cell r="NN8">
            <v>739197.96</v>
          </cell>
          <cell r="NO8">
            <v>739197.96</v>
          </cell>
          <cell r="NP8">
            <v>739197.96</v>
          </cell>
          <cell r="NQ8">
            <v>739197.96</v>
          </cell>
          <cell r="NR8">
            <v>739197.96</v>
          </cell>
          <cell r="NS8">
            <v>739197.96</v>
          </cell>
          <cell r="NT8">
            <v>739197.96</v>
          </cell>
          <cell r="NU8">
            <v>739197.96</v>
          </cell>
          <cell r="NV8">
            <v>739197.96</v>
          </cell>
          <cell r="NW8">
            <v>739197.96</v>
          </cell>
          <cell r="NX8">
            <v>739197.96</v>
          </cell>
          <cell r="NY8">
            <v>739197.96</v>
          </cell>
          <cell r="NZ8">
            <v>739197.96</v>
          </cell>
          <cell r="OA8">
            <v>739197.96</v>
          </cell>
          <cell r="OB8">
            <v>739197.96</v>
          </cell>
          <cell r="OC8">
            <v>739197.96</v>
          </cell>
          <cell r="OD8">
            <v>739197.96</v>
          </cell>
          <cell r="OE8">
            <v>739197.96</v>
          </cell>
          <cell r="OF8">
            <v>739197.96</v>
          </cell>
          <cell r="OG8">
            <v>739197.96</v>
          </cell>
          <cell r="OH8">
            <v>739197.96</v>
          </cell>
          <cell r="OI8">
            <v>739197.96</v>
          </cell>
          <cell r="OJ8">
            <v>739197.96</v>
          </cell>
          <cell r="OK8">
            <v>739197.96</v>
          </cell>
          <cell r="OL8">
            <v>739197.96</v>
          </cell>
          <cell r="OM8">
            <v>739197.96</v>
          </cell>
          <cell r="ON8">
            <v>739197.96</v>
          </cell>
          <cell r="OO8">
            <v>739197.96</v>
          </cell>
          <cell r="OP8">
            <v>739197.96</v>
          </cell>
          <cell r="OQ8">
            <v>739197.96</v>
          </cell>
          <cell r="OR8">
            <v>739197.96</v>
          </cell>
          <cell r="OS8">
            <v>739197.96</v>
          </cell>
          <cell r="OT8">
            <v>739197.96</v>
          </cell>
          <cell r="OU8">
            <v>739197.96</v>
          </cell>
          <cell r="OV8">
            <v>739197.96</v>
          </cell>
          <cell r="OW8">
            <v>739197.96</v>
          </cell>
          <cell r="OX8">
            <v>739197.96</v>
          </cell>
          <cell r="OY8">
            <v>739197.96</v>
          </cell>
          <cell r="OZ8">
            <v>739197.96</v>
          </cell>
          <cell r="PA8">
            <v>739197.96</v>
          </cell>
          <cell r="PB8">
            <v>739197.96</v>
          </cell>
          <cell r="PC8">
            <v>739197.96</v>
          </cell>
          <cell r="PD8">
            <v>739197.96</v>
          </cell>
          <cell r="PE8">
            <v>739197.96</v>
          </cell>
          <cell r="PF8">
            <v>739197.96</v>
          </cell>
          <cell r="PG8">
            <v>739197.96</v>
          </cell>
          <cell r="PH8">
            <v>739197.96</v>
          </cell>
          <cell r="PI8">
            <v>739197.96</v>
          </cell>
          <cell r="PJ8">
            <v>739197.96</v>
          </cell>
          <cell r="PK8">
            <v>739197.96</v>
          </cell>
          <cell r="PL8">
            <v>739197.96</v>
          </cell>
          <cell r="PM8">
            <v>739197.96</v>
          </cell>
          <cell r="PN8">
            <v>739197.96</v>
          </cell>
          <cell r="PO8">
            <v>739197.96</v>
          </cell>
          <cell r="PP8">
            <v>739197.96</v>
          </cell>
          <cell r="PQ8">
            <v>739197.96</v>
          </cell>
          <cell r="PR8">
            <v>739197.96</v>
          </cell>
          <cell r="PS8">
            <v>739197.96</v>
          </cell>
          <cell r="PT8">
            <v>739197.96</v>
          </cell>
          <cell r="PU8">
            <v>739197.96</v>
          </cell>
          <cell r="PV8">
            <v>739197.96</v>
          </cell>
          <cell r="PW8">
            <v>739197.96</v>
          </cell>
          <cell r="PX8">
            <v>739197.96</v>
          </cell>
          <cell r="PY8">
            <v>739197.96</v>
          </cell>
          <cell r="PZ8">
            <v>739197.96</v>
          </cell>
          <cell r="QA8">
            <v>739197.96</v>
          </cell>
          <cell r="QB8">
            <v>739197.96</v>
          </cell>
          <cell r="QC8">
            <v>739197.96</v>
          </cell>
          <cell r="QD8">
            <v>739197.96</v>
          </cell>
          <cell r="QE8">
            <v>739197.96</v>
          </cell>
          <cell r="QF8">
            <v>739197.96</v>
          </cell>
          <cell r="QG8">
            <v>739197.96</v>
          </cell>
          <cell r="QH8">
            <v>739197.96</v>
          </cell>
          <cell r="QI8">
            <v>739197.96</v>
          </cell>
          <cell r="QJ8">
            <v>739197.96</v>
          </cell>
          <cell r="QK8">
            <v>739197.96</v>
          </cell>
          <cell r="QL8">
            <v>739197.96</v>
          </cell>
          <cell r="QM8">
            <v>739197.96</v>
          </cell>
          <cell r="QN8">
            <v>739197.96</v>
          </cell>
          <cell r="QO8">
            <v>739197.96</v>
          </cell>
          <cell r="QP8">
            <v>739197.96</v>
          </cell>
          <cell r="QQ8">
            <v>739197.96</v>
          </cell>
          <cell r="QR8">
            <v>739197.96</v>
          </cell>
          <cell r="QS8">
            <v>739197.96</v>
          </cell>
          <cell r="QT8">
            <v>739197.96</v>
          </cell>
          <cell r="QU8">
            <v>739197.96</v>
          </cell>
          <cell r="QV8">
            <v>739197.96</v>
          </cell>
          <cell r="QW8">
            <v>739197.96</v>
          </cell>
          <cell r="QX8">
            <v>739197.96</v>
          </cell>
          <cell r="QY8">
            <v>739197.96</v>
          </cell>
          <cell r="QZ8">
            <v>739197.96</v>
          </cell>
          <cell r="RA8">
            <v>739197.96</v>
          </cell>
          <cell r="RB8">
            <v>739197.96</v>
          </cell>
          <cell r="RC8">
            <v>739197.96</v>
          </cell>
          <cell r="RD8">
            <v>739197.96</v>
          </cell>
          <cell r="RE8">
            <v>739197.96</v>
          </cell>
          <cell r="RF8">
            <v>739197.96</v>
          </cell>
          <cell r="RG8">
            <v>739197.96</v>
          </cell>
          <cell r="RH8">
            <v>739197.96</v>
          </cell>
          <cell r="RI8">
            <v>739197.96</v>
          </cell>
          <cell r="RJ8">
            <v>739197.96</v>
          </cell>
          <cell r="RK8">
            <v>739197.96</v>
          </cell>
          <cell r="RL8">
            <v>739197.96</v>
          </cell>
          <cell r="RM8">
            <v>739197.96</v>
          </cell>
          <cell r="RN8">
            <v>739197.96</v>
          </cell>
          <cell r="RO8">
            <v>739197.96</v>
          </cell>
          <cell r="RP8">
            <v>739197.96</v>
          </cell>
          <cell r="RQ8">
            <v>739197.96</v>
          </cell>
          <cell r="RR8">
            <v>739197.96</v>
          </cell>
          <cell r="RS8">
            <v>739197.96</v>
          </cell>
        </row>
        <row r="9">
          <cell r="A9" t="str">
            <v>C22030010</v>
          </cell>
          <cell r="V9">
            <v>589308.56999999995</v>
          </cell>
          <cell r="W9">
            <v>1179847.43</v>
          </cell>
          <cell r="X9">
            <v>1770386.29</v>
          </cell>
          <cell r="Y9">
            <v>2360925.15</v>
          </cell>
          <cell r="Z9">
            <v>2951464.01</v>
          </cell>
          <cell r="AA9">
            <v>2952694.3</v>
          </cell>
          <cell r="AB9">
            <v>2952694.3</v>
          </cell>
          <cell r="AC9">
            <v>2952694.3</v>
          </cell>
          <cell r="AD9">
            <v>2952694.3</v>
          </cell>
          <cell r="AE9">
            <v>2952694.3</v>
          </cell>
          <cell r="AF9">
            <v>2952694.3</v>
          </cell>
          <cell r="AG9">
            <v>2952694.3</v>
          </cell>
          <cell r="AH9">
            <v>2952694.3</v>
          </cell>
          <cell r="AI9">
            <v>2952694.3</v>
          </cell>
          <cell r="AJ9">
            <v>2952694.3</v>
          </cell>
          <cell r="AK9">
            <v>2952694.3</v>
          </cell>
          <cell r="AL9">
            <v>2952694.3</v>
          </cell>
          <cell r="AM9">
            <v>2952694.3</v>
          </cell>
          <cell r="AN9">
            <v>2952694.3</v>
          </cell>
          <cell r="AO9">
            <v>2952694.3</v>
          </cell>
          <cell r="AP9">
            <v>2952694.3</v>
          </cell>
          <cell r="AQ9">
            <v>2952694.3</v>
          </cell>
          <cell r="AR9">
            <v>2952694.3</v>
          </cell>
          <cell r="AS9">
            <v>2952694.3</v>
          </cell>
          <cell r="AT9">
            <v>2952694.3</v>
          </cell>
          <cell r="AU9">
            <v>2952694.3</v>
          </cell>
          <cell r="AV9">
            <v>2952694.3</v>
          </cell>
          <cell r="AW9">
            <v>2952694.3</v>
          </cell>
          <cell r="AX9">
            <v>2952694.3</v>
          </cell>
          <cell r="AY9">
            <v>2952694.3</v>
          </cell>
          <cell r="AZ9">
            <v>2952694.3</v>
          </cell>
          <cell r="BA9">
            <v>2952694.3</v>
          </cell>
          <cell r="BB9">
            <v>2952694.3</v>
          </cell>
          <cell r="BC9">
            <v>2952694.3</v>
          </cell>
          <cell r="BD9">
            <v>2952694.3</v>
          </cell>
          <cell r="BE9">
            <v>2952694.3</v>
          </cell>
          <cell r="BF9">
            <v>2952694.3</v>
          </cell>
          <cell r="BG9">
            <v>2952694.3</v>
          </cell>
          <cell r="BH9">
            <v>2952694.3</v>
          </cell>
          <cell r="BI9">
            <v>2952694.3</v>
          </cell>
          <cell r="BJ9">
            <v>2952694.3</v>
          </cell>
          <cell r="BK9">
            <v>2952694.3</v>
          </cell>
          <cell r="BL9">
            <v>2952694.3</v>
          </cell>
          <cell r="BM9">
            <v>2952694.3</v>
          </cell>
          <cell r="BN9">
            <v>2952694.3</v>
          </cell>
          <cell r="BO9">
            <v>2952694.3</v>
          </cell>
          <cell r="BP9">
            <v>2952694.3</v>
          </cell>
          <cell r="BQ9">
            <v>2952694.3</v>
          </cell>
          <cell r="BR9">
            <v>2952694.3</v>
          </cell>
          <cell r="BS9">
            <v>2952694.3</v>
          </cell>
          <cell r="BT9">
            <v>2952694.3</v>
          </cell>
          <cell r="BU9">
            <v>2952694.3</v>
          </cell>
          <cell r="BV9">
            <v>2952694.3</v>
          </cell>
          <cell r="BW9">
            <v>2952694.3</v>
          </cell>
          <cell r="BX9">
            <v>2952694.3</v>
          </cell>
          <cell r="BY9">
            <v>2952694.3</v>
          </cell>
          <cell r="BZ9">
            <v>2952694.3</v>
          </cell>
          <cell r="CA9">
            <v>2952694.3</v>
          </cell>
          <cell r="CB9">
            <v>2952694.3</v>
          </cell>
          <cell r="CC9">
            <v>2952694.3</v>
          </cell>
          <cell r="CD9">
            <v>2952694.3</v>
          </cell>
          <cell r="CE9">
            <v>2952694.3</v>
          </cell>
          <cell r="CF9">
            <v>2952694.3</v>
          </cell>
          <cell r="CG9">
            <v>2952694.3</v>
          </cell>
          <cell r="CH9">
            <v>2952694.3</v>
          </cell>
          <cell r="CI9">
            <v>2952694.3</v>
          </cell>
          <cell r="CJ9">
            <v>2952694.3</v>
          </cell>
          <cell r="CK9">
            <v>2952694.3</v>
          </cell>
          <cell r="CL9">
            <v>2952694.3</v>
          </cell>
          <cell r="CM9">
            <v>2952694.3</v>
          </cell>
          <cell r="CN9">
            <v>2952694.3</v>
          </cell>
          <cell r="CO9">
            <v>2952694.3</v>
          </cell>
          <cell r="CP9">
            <v>2952694.3</v>
          </cell>
          <cell r="CQ9">
            <v>2952694.3</v>
          </cell>
          <cell r="CR9">
            <v>2952694.3</v>
          </cell>
          <cell r="CS9">
            <v>2952694.3</v>
          </cell>
          <cell r="CT9">
            <v>2952694.3</v>
          </cell>
          <cell r="CU9">
            <v>2952694.3</v>
          </cell>
          <cell r="CV9">
            <v>2952694.3</v>
          </cell>
          <cell r="CW9">
            <v>2952694.3</v>
          </cell>
          <cell r="CX9">
            <v>2952694.3</v>
          </cell>
          <cell r="CY9">
            <v>2952694.3</v>
          </cell>
          <cell r="CZ9">
            <v>2952694.3</v>
          </cell>
          <cell r="DA9">
            <v>2952694.3</v>
          </cell>
          <cell r="DB9">
            <v>2952694.3</v>
          </cell>
          <cell r="DC9">
            <v>2952694.3</v>
          </cell>
          <cell r="DD9">
            <v>2952694.3</v>
          </cell>
          <cell r="DE9">
            <v>2952694.3</v>
          </cell>
          <cell r="DF9">
            <v>2952694.3</v>
          </cell>
          <cell r="DG9">
            <v>2952694.3</v>
          </cell>
          <cell r="DH9">
            <v>2952694.3</v>
          </cell>
          <cell r="DI9">
            <v>2952694.3</v>
          </cell>
          <cell r="DJ9">
            <v>2952694.3</v>
          </cell>
          <cell r="DK9">
            <v>2952694.3</v>
          </cell>
          <cell r="DL9">
            <v>2952694.3</v>
          </cell>
          <cell r="DM9">
            <v>2952694.3</v>
          </cell>
          <cell r="DN9">
            <v>2952694.3</v>
          </cell>
          <cell r="DO9">
            <v>2952694.3</v>
          </cell>
          <cell r="DP9">
            <v>2952694.3</v>
          </cell>
          <cell r="DQ9">
            <v>2952694.3</v>
          </cell>
          <cell r="DR9">
            <v>2952694.3</v>
          </cell>
          <cell r="DS9">
            <v>2952694.3</v>
          </cell>
          <cell r="DT9">
            <v>2952694.3</v>
          </cell>
          <cell r="DU9">
            <v>2952694.3</v>
          </cell>
          <cell r="DV9">
            <v>2952694.3</v>
          </cell>
          <cell r="DW9">
            <v>2952694.3</v>
          </cell>
          <cell r="DX9">
            <v>2952694.3</v>
          </cell>
          <cell r="DY9">
            <v>2952694.3</v>
          </cell>
          <cell r="DZ9">
            <v>2952694.3</v>
          </cell>
          <cell r="EA9">
            <v>2952694.3</v>
          </cell>
          <cell r="EB9">
            <v>2952694.3</v>
          </cell>
          <cell r="EC9">
            <v>2952694.3</v>
          </cell>
          <cell r="ED9">
            <v>2952694.3</v>
          </cell>
          <cell r="EE9">
            <v>2952694.3</v>
          </cell>
          <cell r="EF9">
            <v>2952694.3</v>
          </cell>
          <cell r="EG9">
            <v>2952694.3</v>
          </cell>
          <cell r="EH9">
            <v>2952694.3</v>
          </cell>
          <cell r="EI9">
            <v>2952694.3</v>
          </cell>
          <cell r="EJ9">
            <v>2952694.3</v>
          </cell>
          <cell r="EK9">
            <v>2952694.3</v>
          </cell>
          <cell r="EL9">
            <v>2952694.3</v>
          </cell>
          <cell r="EM9">
            <v>2952694.3</v>
          </cell>
          <cell r="EN9">
            <v>2952694.3</v>
          </cell>
          <cell r="EO9">
            <v>2952694.3</v>
          </cell>
          <cell r="EP9">
            <v>2952694.3</v>
          </cell>
          <cell r="EQ9">
            <v>2952694.3</v>
          </cell>
          <cell r="ER9">
            <v>2952694.3</v>
          </cell>
          <cell r="ES9">
            <v>2952694.3</v>
          </cell>
          <cell r="ET9">
            <v>2952694.3</v>
          </cell>
          <cell r="EU9">
            <v>2952694.3</v>
          </cell>
          <cell r="EV9">
            <v>2952694.3</v>
          </cell>
          <cell r="EW9">
            <v>2952694.3</v>
          </cell>
          <cell r="EX9">
            <v>2952694.3</v>
          </cell>
          <cell r="EY9">
            <v>2952694.3</v>
          </cell>
          <cell r="EZ9">
            <v>2952694.3</v>
          </cell>
          <cell r="FA9">
            <v>2952694.3</v>
          </cell>
          <cell r="FB9">
            <v>2952694.3</v>
          </cell>
          <cell r="FC9">
            <v>2952694.3</v>
          </cell>
          <cell r="FD9">
            <v>2952694.3</v>
          </cell>
          <cell r="FE9">
            <v>2952694.3</v>
          </cell>
          <cell r="FF9">
            <v>2952694.3</v>
          </cell>
          <cell r="FG9">
            <v>2952694.3</v>
          </cell>
          <cell r="FH9">
            <v>2952694.3</v>
          </cell>
          <cell r="FI9">
            <v>2952694.3</v>
          </cell>
          <cell r="FJ9">
            <v>2952694.3</v>
          </cell>
          <cell r="FK9">
            <v>2952694.3</v>
          </cell>
          <cell r="FL9">
            <v>2952694.3</v>
          </cell>
          <cell r="FM9">
            <v>2952694.3</v>
          </cell>
          <cell r="FN9">
            <v>2952694.3</v>
          </cell>
          <cell r="FO9">
            <v>2952694.3</v>
          </cell>
          <cell r="FP9">
            <v>2952694.3</v>
          </cell>
          <cell r="FQ9">
            <v>2952694.3</v>
          </cell>
          <cell r="FR9">
            <v>2952694.3</v>
          </cell>
          <cell r="FS9">
            <v>2952694.3</v>
          </cell>
          <cell r="FT9">
            <v>2952694.3</v>
          </cell>
          <cell r="FU9">
            <v>2952694.3</v>
          </cell>
          <cell r="FV9">
            <v>2952694.3</v>
          </cell>
          <cell r="FW9">
            <v>2952694.3</v>
          </cell>
          <cell r="FX9">
            <v>2952694.3</v>
          </cell>
          <cell r="FY9">
            <v>2952694.3</v>
          </cell>
          <cell r="FZ9">
            <v>2952694.3</v>
          </cell>
          <cell r="GA9">
            <v>2952694.3</v>
          </cell>
          <cell r="GB9">
            <v>2952694.3</v>
          </cell>
          <cell r="GC9">
            <v>2952694.3</v>
          </cell>
          <cell r="GD9">
            <v>2952694.3</v>
          </cell>
          <cell r="GE9">
            <v>2952694.3</v>
          </cell>
          <cell r="GF9">
            <v>2952694.3</v>
          </cell>
          <cell r="GG9">
            <v>2952694.3</v>
          </cell>
          <cell r="GH9">
            <v>2952694.3</v>
          </cell>
          <cell r="GI9">
            <v>2952694.3</v>
          </cell>
          <cell r="GJ9">
            <v>2952694.3</v>
          </cell>
          <cell r="GK9">
            <v>2952694.3</v>
          </cell>
          <cell r="GL9">
            <v>2952694.3</v>
          </cell>
          <cell r="GM9">
            <v>2952694.3</v>
          </cell>
          <cell r="GN9">
            <v>2952694.3</v>
          </cell>
          <cell r="GO9">
            <v>2952694.3</v>
          </cell>
          <cell r="GP9">
            <v>2952694.3</v>
          </cell>
          <cell r="GQ9">
            <v>2952694.3</v>
          </cell>
          <cell r="GR9">
            <v>2952694.3</v>
          </cell>
          <cell r="GS9">
            <v>2952694.3</v>
          </cell>
          <cell r="GT9">
            <v>2952694.3</v>
          </cell>
          <cell r="GU9">
            <v>2952694.3</v>
          </cell>
          <cell r="GV9">
            <v>2952694.3</v>
          </cell>
          <cell r="GW9">
            <v>2952694.3</v>
          </cell>
          <cell r="GX9">
            <v>2952694.3</v>
          </cell>
          <cell r="GY9">
            <v>2952694.3</v>
          </cell>
          <cell r="GZ9">
            <v>2952694.3</v>
          </cell>
          <cell r="HA9">
            <v>2952694.3</v>
          </cell>
          <cell r="HB9">
            <v>2952694.3</v>
          </cell>
          <cell r="HC9">
            <v>2952694.3</v>
          </cell>
          <cell r="HD9">
            <v>2952694.3</v>
          </cell>
          <cell r="HE9">
            <v>2952694.3</v>
          </cell>
          <cell r="HF9">
            <v>2952694.3</v>
          </cell>
          <cell r="HG9">
            <v>2952694.3</v>
          </cell>
          <cell r="HH9">
            <v>2952694.3</v>
          </cell>
          <cell r="HI9">
            <v>2952694.3</v>
          </cell>
          <cell r="HJ9">
            <v>2952694.3</v>
          </cell>
          <cell r="HK9">
            <v>2952694.3</v>
          </cell>
          <cell r="HL9">
            <v>2952694.3</v>
          </cell>
          <cell r="HM9">
            <v>2952694.3</v>
          </cell>
          <cell r="HN9">
            <v>2952694.3</v>
          </cell>
          <cell r="HO9">
            <v>2952694.3</v>
          </cell>
          <cell r="HP9">
            <v>2952694.3</v>
          </cell>
          <cell r="HQ9">
            <v>2952694.3</v>
          </cell>
          <cell r="HR9">
            <v>2952694.3</v>
          </cell>
          <cell r="HS9">
            <v>2952694.3</v>
          </cell>
          <cell r="HT9">
            <v>2952694.3</v>
          </cell>
          <cell r="HU9">
            <v>2952694.3</v>
          </cell>
          <cell r="HV9">
            <v>2952694.3</v>
          </cell>
          <cell r="HW9">
            <v>2952694.3</v>
          </cell>
          <cell r="HX9">
            <v>2952694.3</v>
          </cell>
          <cell r="HY9">
            <v>2952694.3</v>
          </cell>
          <cell r="HZ9">
            <v>2952694.3</v>
          </cell>
          <cell r="IA9">
            <v>2952694.3</v>
          </cell>
          <cell r="IB9">
            <v>2952694.3</v>
          </cell>
          <cell r="IC9">
            <v>2952694.3</v>
          </cell>
          <cell r="ID9">
            <v>2952694.3</v>
          </cell>
          <cell r="IE9">
            <v>2952694.3</v>
          </cell>
          <cell r="IF9">
            <v>2952694.3</v>
          </cell>
          <cell r="IG9">
            <v>2952694.3</v>
          </cell>
          <cell r="IH9">
            <v>2952694.3</v>
          </cell>
          <cell r="II9">
            <v>2952694.3</v>
          </cell>
          <cell r="IJ9">
            <v>2952694.3</v>
          </cell>
          <cell r="IK9">
            <v>2952694.3</v>
          </cell>
          <cell r="IL9">
            <v>2952694.3</v>
          </cell>
          <cell r="IM9">
            <v>2952694.3</v>
          </cell>
          <cell r="IN9">
            <v>2952694.3</v>
          </cell>
          <cell r="IO9">
            <v>2952694.3</v>
          </cell>
          <cell r="IP9">
            <v>2952694.3</v>
          </cell>
          <cell r="IQ9">
            <v>2952694.3</v>
          </cell>
          <cell r="IR9">
            <v>2952694.3</v>
          </cell>
          <cell r="IS9">
            <v>2952694.3</v>
          </cell>
          <cell r="IT9">
            <v>2952694.3</v>
          </cell>
          <cell r="IU9">
            <v>2952694.3</v>
          </cell>
          <cell r="IV9">
            <v>2952694.3</v>
          </cell>
          <cell r="IW9">
            <v>2952694.3</v>
          </cell>
          <cell r="IX9">
            <v>2952694.3</v>
          </cell>
          <cell r="IY9">
            <v>2952694.3</v>
          </cell>
          <cell r="IZ9">
            <v>2952694.3</v>
          </cell>
          <cell r="JA9">
            <v>2952694.3</v>
          </cell>
          <cell r="JB9">
            <v>2952694.3</v>
          </cell>
          <cell r="JC9">
            <v>2952694.3</v>
          </cell>
          <cell r="JD9">
            <v>2952694.3</v>
          </cell>
          <cell r="JE9">
            <v>2952694.3</v>
          </cell>
          <cell r="JF9">
            <v>2952694.3</v>
          </cell>
          <cell r="JG9">
            <v>2952694.3</v>
          </cell>
          <cell r="JH9">
            <v>2952694.3</v>
          </cell>
          <cell r="JI9">
            <v>2952694.3</v>
          </cell>
          <cell r="JJ9">
            <v>2952694.3</v>
          </cell>
          <cell r="JK9">
            <v>2952694.3</v>
          </cell>
          <cell r="JL9">
            <v>2952694.3</v>
          </cell>
          <cell r="JM9">
            <v>2952694.3</v>
          </cell>
          <cell r="JN9">
            <v>2952694.3</v>
          </cell>
          <cell r="JO9">
            <v>2952694.3</v>
          </cell>
          <cell r="JP9">
            <v>2952694.3</v>
          </cell>
          <cell r="JQ9">
            <v>2952694.3</v>
          </cell>
          <cell r="JR9">
            <v>2952694.3</v>
          </cell>
          <cell r="JS9">
            <v>2952694.3</v>
          </cell>
          <cell r="JT9">
            <v>2952694.3</v>
          </cell>
          <cell r="JU9">
            <v>2952694.3</v>
          </cell>
          <cell r="JV9">
            <v>2952694.3</v>
          </cell>
          <cell r="JW9">
            <v>2952694.3</v>
          </cell>
          <cell r="JX9">
            <v>2952694.3</v>
          </cell>
          <cell r="JY9">
            <v>2952694.3</v>
          </cell>
          <cell r="JZ9">
            <v>2952694.3</v>
          </cell>
          <cell r="KA9">
            <v>2952694.3</v>
          </cell>
          <cell r="KB9">
            <v>2952694.3</v>
          </cell>
          <cell r="KC9">
            <v>2952694.3</v>
          </cell>
          <cell r="KD9">
            <v>2952694.3</v>
          </cell>
          <cell r="KE9">
            <v>2952694.3</v>
          </cell>
          <cell r="KF9">
            <v>2952694.3</v>
          </cell>
          <cell r="KG9">
            <v>2952694.3</v>
          </cell>
          <cell r="KH9">
            <v>2952694.3</v>
          </cell>
          <cell r="KI9">
            <v>2952694.3</v>
          </cell>
          <cell r="KJ9">
            <v>2952694.3</v>
          </cell>
          <cell r="KK9">
            <v>2952694.3</v>
          </cell>
          <cell r="KL9">
            <v>2952694.3</v>
          </cell>
          <cell r="KM9">
            <v>2952694.3</v>
          </cell>
          <cell r="KN9">
            <v>2952694.3</v>
          </cell>
          <cell r="KO9">
            <v>2952694.3</v>
          </cell>
          <cell r="KP9">
            <v>2952694.3</v>
          </cell>
          <cell r="KQ9">
            <v>2952694.3</v>
          </cell>
          <cell r="KR9">
            <v>2952694.3</v>
          </cell>
          <cell r="KS9">
            <v>2952694.3</v>
          </cell>
          <cell r="KT9">
            <v>2952694.3</v>
          </cell>
          <cell r="KU9">
            <v>2952694.3</v>
          </cell>
          <cell r="KV9">
            <v>2952694.3</v>
          </cell>
          <cell r="KW9">
            <v>2952694.3</v>
          </cell>
          <cell r="KX9">
            <v>2952694.3</v>
          </cell>
          <cell r="KY9">
            <v>2952694.3</v>
          </cell>
          <cell r="KZ9">
            <v>2952694.3</v>
          </cell>
          <cell r="LA9">
            <v>2952694.3</v>
          </cell>
          <cell r="LB9">
            <v>2952694.3</v>
          </cell>
          <cell r="LC9">
            <v>2952694.3</v>
          </cell>
          <cell r="LD9">
            <v>2952694.3</v>
          </cell>
          <cell r="LE9">
            <v>2952694.3</v>
          </cell>
          <cell r="LF9">
            <v>2952694.3</v>
          </cell>
          <cell r="LG9">
            <v>2952694.3</v>
          </cell>
          <cell r="LH9">
            <v>2952694.3</v>
          </cell>
          <cell r="LI9">
            <v>2952694.3</v>
          </cell>
          <cell r="LJ9">
            <v>2952694.3</v>
          </cell>
          <cell r="LK9">
            <v>2952694.3</v>
          </cell>
          <cell r="LL9">
            <v>2952694.3</v>
          </cell>
          <cell r="LM9">
            <v>2952694.3</v>
          </cell>
          <cell r="LN9">
            <v>2952694.3</v>
          </cell>
          <cell r="LO9">
            <v>2952694.3</v>
          </cell>
          <cell r="LP9">
            <v>2952694.3</v>
          </cell>
          <cell r="LQ9">
            <v>2952694.3</v>
          </cell>
          <cell r="LR9">
            <v>2952694.3</v>
          </cell>
          <cell r="LS9">
            <v>2952694.3</v>
          </cell>
          <cell r="LT9">
            <v>2952694.3</v>
          </cell>
          <cell r="LU9">
            <v>2952694.3</v>
          </cell>
          <cell r="LV9">
            <v>2952694.3</v>
          </cell>
          <cell r="LW9">
            <v>2952694.3</v>
          </cell>
          <cell r="LX9">
            <v>2952694.3</v>
          </cell>
          <cell r="LY9">
            <v>2952694.3</v>
          </cell>
          <cell r="LZ9">
            <v>2952694.3</v>
          </cell>
          <cell r="MA9">
            <v>2952694.3</v>
          </cell>
          <cell r="MB9">
            <v>2952694.3</v>
          </cell>
          <cell r="MC9">
            <v>2952694.3</v>
          </cell>
          <cell r="MD9">
            <v>2952694.3</v>
          </cell>
          <cell r="ME9">
            <v>2952694.3</v>
          </cell>
          <cell r="MF9">
            <v>2952694.3</v>
          </cell>
          <cell r="MG9">
            <v>2952694.3</v>
          </cell>
          <cell r="MH9">
            <v>2952694.3</v>
          </cell>
          <cell r="MI9">
            <v>2952694.3</v>
          </cell>
          <cell r="MJ9">
            <v>2952694.3</v>
          </cell>
          <cell r="MK9">
            <v>2952694.3</v>
          </cell>
          <cell r="ML9">
            <v>2952694.3</v>
          </cell>
          <cell r="MM9">
            <v>2952694.3</v>
          </cell>
          <cell r="MN9">
            <v>2952694.3</v>
          </cell>
          <cell r="MO9">
            <v>2952694.3</v>
          </cell>
          <cell r="MP9">
            <v>2952694.3</v>
          </cell>
          <cell r="MQ9">
            <v>2952694.3</v>
          </cell>
          <cell r="MR9">
            <v>2952694.3</v>
          </cell>
          <cell r="MS9">
            <v>2952694.3</v>
          </cell>
          <cell r="MT9">
            <v>2952694.3</v>
          </cell>
          <cell r="MU9">
            <v>2952694.3</v>
          </cell>
          <cell r="MV9">
            <v>2952694.3</v>
          </cell>
          <cell r="MW9">
            <v>2952694.3</v>
          </cell>
          <cell r="MX9">
            <v>2952694.3</v>
          </cell>
          <cell r="MY9">
            <v>2952694.3</v>
          </cell>
          <cell r="MZ9">
            <v>2952694.3</v>
          </cell>
          <cell r="NA9">
            <v>2952694.3</v>
          </cell>
          <cell r="NB9">
            <v>2952694.3</v>
          </cell>
          <cell r="NC9">
            <v>2952694.3</v>
          </cell>
          <cell r="ND9">
            <v>2952694.3</v>
          </cell>
          <cell r="NE9">
            <v>2952694.3</v>
          </cell>
          <cell r="NF9">
            <v>2952694.3</v>
          </cell>
          <cell r="NG9">
            <v>2952694.3</v>
          </cell>
          <cell r="NH9">
            <v>2952694.3</v>
          </cell>
          <cell r="NI9">
            <v>2952694.3</v>
          </cell>
          <cell r="NJ9">
            <v>2952694.3</v>
          </cell>
          <cell r="NK9">
            <v>2952694.3</v>
          </cell>
          <cell r="NL9">
            <v>2952694.3</v>
          </cell>
          <cell r="NM9">
            <v>2952694.3</v>
          </cell>
          <cell r="NN9">
            <v>2952694.3</v>
          </cell>
          <cell r="NO9">
            <v>2952694.3</v>
          </cell>
          <cell r="NP9">
            <v>2952694.3</v>
          </cell>
          <cell r="NQ9">
            <v>2952694.3</v>
          </cell>
          <cell r="NR9">
            <v>2952694.3</v>
          </cell>
          <cell r="NS9">
            <v>2952694.3</v>
          </cell>
          <cell r="NT9">
            <v>2952694.3</v>
          </cell>
          <cell r="NU9">
            <v>2952694.3</v>
          </cell>
          <cell r="NV9">
            <v>2952694.3</v>
          </cell>
          <cell r="NW9">
            <v>2952694.3</v>
          </cell>
          <cell r="NX9">
            <v>2952694.3</v>
          </cell>
          <cell r="NY9">
            <v>2952694.3</v>
          </cell>
          <cell r="NZ9">
            <v>2952694.3</v>
          </cell>
          <cell r="OA9">
            <v>2952694.3</v>
          </cell>
          <cell r="OB9">
            <v>2952694.3</v>
          </cell>
          <cell r="OC9">
            <v>2952694.3</v>
          </cell>
          <cell r="OD9">
            <v>2952694.3</v>
          </cell>
          <cell r="OE9">
            <v>2952694.3</v>
          </cell>
          <cell r="OF9">
            <v>2952694.3</v>
          </cell>
          <cell r="OG9">
            <v>2952694.3</v>
          </cell>
          <cell r="OH9">
            <v>2952694.3</v>
          </cell>
          <cell r="OI9">
            <v>2952694.3</v>
          </cell>
          <cell r="OJ9">
            <v>2952694.3</v>
          </cell>
          <cell r="OK9">
            <v>2952694.3</v>
          </cell>
          <cell r="OL9">
            <v>2952694.3</v>
          </cell>
          <cell r="OM9">
            <v>2952694.3</v>
          </cell>
          <cell r="ON9">
            <v>2952694.3</v>
          </cell>
          <cell r="OO9">
            <v>2952694.3</v>
          </cell>
          <cell r="OP9">
            <v>2952694.3</v>
          </cell>
          <cell r="OQ9">
            <v>2952694.3</v>
          </cell>
          <cell r="OR9">
            <v>2952694.3</v>
          </cell>
          <cell r="OS9">
            <v>2952694.3</v>
          </cell>
          <cell r="OT9">
            <v>2952694.3</v>
          </cell>
          <cell r="OU9">
            <v>2952694.3</v>
          </cell>
          <cell r="OV9">
            <v>2952694.3</v>
          </cell>
          <cell r="OW9">
            <v>2952694.3</v>
          </cell>
          <cell r="OX9">
            <v>2952694.3</v>
          </cell>
          <cell r="OY9">
            <v>2952694.3</v>
          </cell>
          <cell r="OZ9">
            <v>2952694.3</v>
          </cell>
          <cell r="PA9">
            <v>2952694.3</v>
          </cell>
          <cell r="PB9">
            <v>2952694.3</v>
          </cell>
          <cell r="PC9">
            <v>2952694.3</v>
          </cell>
          <cell r="PD9">
            <v>2952694.3</v>
          </cell>
          <cell r="PE9">
            <v>2952694.3</v>
          </cell>
          <cell r="PF9">
            <v>2952694.3</v>
          </cell>
          <cell r="PG9">
            <v>2952694.3</v>
          </cell>
          <cell r="PH9">
            <v>2952694.3</v>
          </cell>
          <cell r="PI9">
            <v>2952694.3</v>
          </cell>
          <cell r="PJ9">
            <v>2952694.3</v>
          </cell>
          <cell r="PK9">
            <v>2952694.3</v>
          </cell>
          <cell r="PL9">
            <v>2952694.3</v>
          </cell>
          <cell r="PM9">
            <v>2952694.3</v>
          </cell>
          <cell r="PN9">
            <v>2952694.3</v>
          </cell>
          <cell r="PO9">
            <v>2952694.3</v>
          </cell>
          <cell r="PP9">
            <v>2952694.3</v>
          </cell>
          <cell r="PQ9">
            <v>2952694.3</v>
          </cell>
          <cell r="PR9">
            <v>2952694.3</v>
          </cell>
          <cell r="PS9">
            <v>2952694.3</v>
          </cell>
          <cell r="PT9">
            <v>2952694.3</v>
          </cell>
          <cell r="PU9">
            <v>2952694.3</v>
          </cell>
          <cell r="PV9">
            <v>2952694.3</v>
          </cell>
          <cell r="PW9">
            <v>2952694.3</v>
          </cell>
          <cell r="PX9">
            <v>2952694.3</v>
          </cell>
          <cell r="PY9">
            <v>2952694.3</v>
          </cell>
          <cell r="PZ9">
            <v>2952694.3</v>
          </cell>
          <cell r="QA9">
            <v>2952694.3</v>
          </cell>
          <cell r="QB9">
            <v>2952694.3</v>
          </cell>
          <cell r="QC9">
            <v>2952694.3</v>
          </cell>
          <cell r="QD9">
            <v>2952694.3</v>
          </cell>
          <cell r="QE9">
            <v>2952694.3</v>
          </cell>
          <cell r="QF9">
            <v>2952694.3</v>
          </cell>
          <cell r="QG9">
            <v>2952694.3</v>
          </cell>
          <cell r="QH9">
            <v>2952694.3</v>
          </cell>
          <cell r="QI9">
            <v>2952694.3</v>
          </cell>
          <cell r="QJ9">
            <v>2952694.3</v>
          </cell>
          <cell r="QK9">
            <v>2952694.3</v>
          </cell>
          <cell r="QL9">
            <v>2952694.3</v>
          </cell>
          <cell r="QM9">
            <v>2952694.3</v>
          </cell>
          <cell r="QN9">
            <v>2952694.3</v>
          </cell>
          <cell r="QO9">
            <v>2952694.3</v>
          </cell>
          <cell r="QP9">
            <v>2952694.3</v>
          </cell>
          <cell r="QQ9">
            <v>2952694.3</v>
          </cell>
          <cell r="QR9">
            <v>2952694.3</v>
          </cell>
          <cell r="QS9">
            <v>2952694.3</v>
          </cell>
          <cell r="QT9">
            <v>2952694.3</v>
          </cell>
          <cell r="QU9">
            <v>2952694.3</v>
          </cell>
          <cell r="QV9">
            <v>2952694.3</v>
          </cell>
          <cell r="QW9">
            <v>2952694.3</v>
          </cell>
          <cell r="QX9">
            <v>2952694.3</v>
          </cell>
          <cell r="QY9">
            <v>2952694.3</v>
          </cell>
          <cell r="QZ9">
            <v>2952694.3</v>
          </cell>
          <cell r="RA9">
            <v>2952694.3</v>
          </cell>
          <cell r="RB9">
            <v>2952694.3</v>
          </cell>
          <cell r="RC9">
            <v>2952694.3</v>
          </cell>
          <cell r="RD9">
            <v>2952694.3</v>
          </cell>
          <cell r="RE9">
            <v>2952694.3</v>
          </cell>
          <cell r="RF9">
            <v>2952694.3</v>
          </cell>
          <cell r="RG9">
            <v>2952694.3</v>
          </cell>
          <cell r="RH9">
            <v>2952694.3</v>
          </cell>
          <cell r="RI9">
            <v>2952694.3</v>
          </cell>
          <cell r="RJ9">
            <v>2952694.3</v>
          </cell>
          <cell r="RK9">
            <v>2952694.3</v>
          </cell>
          <cell r="RL9">
            <v>2952694.3</v>
          </cell>
          <cell r="RM9">
            <v>2952694.3</v>
          </cell>
          <cell r="RN9">
            <v>2952694.3</v>
          </cell>
          <cell r="RO9">
            <v>2952694.3</v>
          </cell>
          <cell r="RP9">
            <v>2952694.3</v>
          </cell>
          <cell r="RQ9">
            <v>2952694.3</v>
          </cell>
          <cell r="RR9">
            <v>2952694.3</v>
          </cell>
          <cell r="RS9">
            <v>2952694.3</v>
          </cell>
        </row>
        <row r="10">
          <cell r="A10" t="str">
            <v>C24010020</v>
          </cell>
          <cell r="V10">
            <v>485963.83</v>
          </cell>
          <cell r="W10">
            <v>972942.2</v>
          </cell>
          <cell r="X10">
            <v>1459920.57</v>
          </cell>
          <cell r="Y10">
            <v>1946898.95</v>
          </cell>
          <cell r="Z10">
            <v>2433877.3199999998</v>
          </cell>
          <cell r="AA10">
            <v>2434891.85</v>
          </cell>
          <cell r="AB10">
            <v>2434891.85</v>
          </cell>
          <cell r="AC10">
            <v>2434891.85</v>
          </cell>
          <cell r="AD10">
            <v>2434891.85</v>
          </cell>
          <cell r="AE10">
            <v>2434891.85</v>
          </cell>
          <cell r="AF10">
            <v>2434891.85</v>
          </cell>
          <cell r="AG10">
            <v>2434891.85</v>
          </cell>
          <cell r="AH10">
            <v>2434891.85</v>
          </cell>
          <cell r="AI10">
            <v>2434891.85</v>
          </cell>
          <cell r="AJ10">
            <v>2434891.85</v>
          </cell>
          <cell r="AK10">
            <v>2434891.85</v>
          </cell>
          <cell r="AL10">
            <v>2434891.85</v>
          </cell>
          <cell r="AM10">
            <v>2434891.85</v>
          </cell>
          <cell r="AN10">
            <v>2434891.85</v>
          </cell>
          <cell r="AO10">
            <v>2434891.85</v>
          </cell>
          <cell r="AP10">
            <v>2434891.85</v>
          </cell>
          <cell r="AQ10">
            <v>2434891.85</v>
          </cell>
          <cell r="AR10">
            <v>2434891.85</v>
          </cell>
          <cell r="AS10">
            <v>2434891.85</v>
          </cell>
          <cell r="AT10">
            <v>2434891.85</v>
          </cell>
          <cell r="AU10">
            <v>2434891.85</v>
          </cell>
          <cell r="AV10">
            <v>2434891.85</v>
          </cell>
          <cell r="AW10">
            <v>2434891.85</v>
          </cell>
          <cell r="AX10">
            <v>2434891.85</v>
          </cell>
          <cell r="AY10">
            <v>2434891.85</v>
          </cell>
          <cell r="AZ10">
            <v>2434891.85</v>
          </cell>
          <cell r="BA10">
            <v>2434891.85</v>
          </cell>
          <cell r="BB10">
            <v>2434891.85</v>
          </cell>
          <cell r="BC10">
            <v>2434891.85</v>
          </cell>
          <cell r="BD10">
            <v>2434891.85</v>
          </cell>
          <cell r="BE10">
            <v>2434891.85</v>
          </cell>
          <cell r="BF10">
            <v>2434891.85</v>
          </cell>
          <cell r="BG10">
            <v>2434891.85</v>
          </cell>
          <cell r="BH10">
            <v>2434891.85</v>
          </cell>
          <cell r="BI10">
            <v>2434891.85</v>
          </cell>
          <cell r="BJ10">
            <v>2434891.85</v>
          </cell>
          <cell r="BK10">
            <v>2434891.85</v>
          </cell>
          <cell r="BL10">
            <v>2434891.85</v>
          </cell>
          <cell r="BM10">
            <v>2434891.85</v>
          </cell>
          <cell r="BN10">
            <v>2434891.85</v>
          </cell>
          <cell r="BO10">
            <v>2434891.85</v>
          </cell>
          <cell r="BP10">
            <v>2434891.85</v>
          </cell>
          <cell r="BQ10">
            <v>2434891.85</v>
          </cell>
          <cell r="BR10">
            <v>2434891.85</v>
          </cell>
          <cell r="BS10">
            <v>2434891.85</v>
          </cell>
          <cell r="BT10">
            <v>2434891.85</v>
          </cell>
          <cell r="BU10">
            <v>2434891.85</v>
          </cell>
          <cell r="BV10">
            <v>2434891.85</v>
          </cell>
          <cell r="BW10">
            <v>2434891.85</v>
          </cell>
          <cell r="BX10">
            <v>2434891.85</v>
          </cell>
          <cell r="BY10">
            <v>2434891.85</v>
          </cell>
          <cell r="BZ10">
            <v>2434891.85</v>
          </cell>
          <cell r="CA10">
            <v>2434891.85</v>
          </cell>
          <cell r="CB10">
            <v>2434891.85</v>
          </cell>
          <cell r="CC10">
            <v>2434891.85</v>
          </cell>
          <cell r="CD10">
            <v>2434891.85</v>
          </cell>
          <cell r="CE10">
            <v>2434891.85</v>
          </cell>
          <cell r="CF10">
            <v>2434891.85</v>
          </cell>
          <cell r="CG10">
            <v>2434891.85</v>
          </cell>
          <cell r="CH10">
            <v>2434891.85</v>
          </cell>
          <cell r="CI10">
            <v>2434891.85</v>
          </cell>
          <cell r="CJ10">
            <v>2434891.85</v>
          </cell>
          <cell r="CK10">
            <v>2434891.85</v>
          </cell>
          <cell r="CL10">
            <v>2434891.85</v>
          </cell>
          <cell r="CM10">
            <v>2434891.85</v>
          </cell>
          <cell r="CN10">
            <v>2434891.85</v>
          </cell>
          <cell r="CO10">
            <v>2434891.85</v>
          </cell>
          <cell r="CP10">
            <v>2434891.85</v>
          </cell>
          <cell r="CQ10">
            <v>2434891.85</v>
          </cell>
          <cell r="CR10">
            <v>2434891.85</v>
          </cell>
          <cell r="CS10">
            <v>2434891.85</v>
          </cell>
          <cell r="CT10">
            <v>2434891.85</v>
          </cell>
          <cell r="CU10">
            <v>2434891.85</v>
          </cell>
          <cell r="CV10">
            <v>2434891.85</v>
          </cell>
          <cell r="CW10">
            <v>2434891.85</v>
          </cell>
          <cell r="CX10">
            <v>2434891.85</v>
          </cell>
          <cell r="CY10">
            <v>2434891.85</v>
          </cell>
          <cell r="CZ10">
            <v>2434891.85</v>
          </cell>
          <cell r="DA10">
            <v>2434891.85</v>
          </cell>
          <cell r="DB10">
            <v>2434891.85</v>
          </cell>
          <cell r="DC10">
            <v>2434891.85</v>
          </cell>
          <cell r="DD10">
            <v>2434891.85</v>
          </cell>
          <cell r="DE10">
            <v>2434891.85</v>
          </cell>
          <cell r="DF10">
            <v>2434891.85</v>
          </cell>
          <cell r="DG10">
            <v>2434891.85</v>
          </cell>
          <cell r="DH10">
            <v>2434891.85</v>
          </cell>
          <cell r="DI10">
            <v>2434891.85</v>
          </cell>
          <cell r="DJ10">
            <v>2434891.85</v>
          </cell>
          <cell r="DK10">
            <v>2434891.85</v>
          </cell>
          <cell r="DL10">
            <v>2434891.85</v>
          </cell>
          <cell r="DM10">
            <v>2434891.85</v>
          </cell>
          <cell r="DN10">
            <v>2434891.85</v>
          </cell>
          <cell r="DO10">
            <v>2434891.85</v>
          </cell>
          <cell r="DP10">
            <v>2434891.85</v>
          </cell>
          <cell r="DQ10">
            <v>2434891.85</v>
          </cell>
          <cell r="DR10">
            <v>2434891.85</v>
          </cell>
          <cell r="DS10">
            <v>2434891.85</v>
          </cell>
          <cell r="DT10">
            <v>2434891.85</v>
          </cell>
          <cell r="DU10">
            <v>2434891.85</v>
          </cell>
          <cell r="DV10">
            <v>2434891.85</v>
          </cell>
          <cell r="DW10">
            <v>2434891.85</v>
          </cell>
          <cell r="DX10">
            <v>2434891.85</v>
          </cell>
          <cell r="DY10">
            <v>2434891.85</v>
          </cell>
          <cell r="DZ10">
            <v>2434891.85</v>
          </cell>
          <cell r="EA10">
            <v>2434891.85</v>
          </cell>
          <cell r="EB10">
            <v>2434891.85</v>
          </cell>
          <cell r="EC10">
            <v>2434891.85</v>
          </cell>
          <cell r="ED10">
            <v>2434891.85</v>
          </cell>
          <cell r="EE10">
            <v>2434891.85</v>
          </cell>
          <cell r="EF10">
            <v>2434891.85</v>
          </cell>
          <cell r="EG10">
            <v>2434891.85</v>
          </cell>
          <cell r="EH10">
            <v>2434891.85</v>
          </cell>
          <cell r="EI10">
            <v>2434891.85</v>
          </cell>
          <cell r="EJ10">
            <v>2434891.85</v>
          </cell>
          <cell r="EK10">
            <v>2434891.85</v>
          </cell>
          <cell r="EL10">
            <v>2434891.85</v>
          </cell>
          <cell r="EM10">
            <v>2434891.85</v>
          </cell>
          <cell r="EN10">
            <v>2434891.85</v>
          </cell>
          <cell r="EO10">
            <v>2434891.85</v>
          </cell>
          <cell r="EP10">
            <v>2434891.85</v>
          </cell>
          <cell r="EQ10">
            <v>2434891.85</v>
          </cell>
          <cell r="ER10">
            <v>2434891.85</v>
          </cell>
          <cell r="ES10">
            <v>2434891.85</v>
          </cell>
          <cell r="ET10">
            <v>2434891.85</v>
          </cell>
          <cell r="EU10">
            <v>2434891.85</v>
          </cell>
          <cell r="EV10">
            <v>2434891.85</v>
          </cell>
          <cell r="EW10">
            <v>2434891.85</v>
          </cell>
          <cell r="EX10">
            <v>2434891.85</v>
          </cell>
          <cell r="EY10">
            <v>2434891.85</v>
          </cell>
          <cell r="EZ10">
            <v>2434891.85</v>
          </cell>
          <cell r="FA10">
            <v>2434891.85</v>
          </cell>
          <cell r="FB10">
            <v>2434891.85</v>
          </cell>
          <cell r="FC10">
            <v>2434891.85</v>
          </cell>
          <cell r="FD10">
            <v>2434891.85</v>
          </cell>
          <cell r="FE10">
            <v>2434891.85</v>
          </cell>
          <cell r="FF10">
            <v>2434891.85</v>
          </cell>
          <cell r="FG10">
            <v>2434891.85</v>
          </cell>
          <cell r="FH10">
            <v>2434891.85</v>
          </cell>
          <cell r="FI10">
            <v>2434891.85</v>
          </cell>
          <cell r="FJ10">
            <v>2434891.85</v>
          </cell>
          <cell r="FK10">
            <v>2434891.85</v>
          </cell>
          <cell r="FL10">
            <v>2434891.85</v>
          </cell>
          <cell r="FM10">
            <v>2434891.85</v>
          </cell>
          <cell r="FN10">
            <v>2434891.85</v>
          </cell>
          <cell r="FO10">
            <v>2434891.85</v>
          </cell>
          <cell r="FP10">
            <v>2434891.85</v>
          </cell>
          <cell r="FQ10">
            <v>2434891.85</v>
          </cell>
          <cell r="FR10">
            <v>2434891.85</v>
          </cell>
          <cell r="FS10">
            <v>2434891.85</v>
          </cell>
          <cell r="FT10">
            <v>2434891.85</v>
          </cell>
          <cell r="FU10">
            <v>2434891.85</v>
          </cell>
          <cell r="FV10">
            <v>2434891.85</v>
          </cell>
          <cell r="FW10">
            <v>2434891.85</v>
          </cell>
          <cell r="FX10">
            <v>2434891.85</v>
          </cell>
          <cell r="FY10">
            <v>2434891.85</v>
          </cell>
          <cell r="FZ10">
            <v>2434891.85</v>
          </cell>
          <cell r="GA10">
            <v>2434891.85</v>
          </cell>
          <cell r="GB10">
            <v>2434891.85</v>
          </cell>
          <cell r="GC10">
            <v>2434891.85</v>
          </cell>
          <cell r="GD10">
            <v>2434891.85</v>
          </cell>
          <cell r="GE10">
            <v>2434891.85</v>
          </cell>
          <cell r="GF10">
            <v>2434891.85</v>
          </cell>
          <cell r="GG10">
            <v>2434891.85</v>
          </cell>
          <cell r="GH10">
            <v>2434891.85</v>
          </cell>
          <cell r="GI10">
            <v>2434891.85</v>
          </cell>
          <cell r="GJ10">
            <v>2434891.85</v>
          </cell>
          <cell r="GK10">
            <v>2434891.85</v>
          </cell>
          <cell r="GL10">
            <v>2434891.85</v>
          </cell>
          <cell r="GM10">
            <v>2434891.85</v>
          </cell>
          <cell r="GN10">
            <v>2434891.85</v>
          </cell>
          <cell r="GO10">
            <v>2434891.85</v>
          </cell>
          <cell r="GP10">
            <v>2434891.85</v>
          </cell>
          <cell r="GQ10">
            <v>2434891.85</v>
          </cell>
          <cell r="GR10">
            <v>2434891.85</v>
          </cell>
          <cell r="GS10">
            <v>2434891.85</v>
          </cell>
          <cell r="GT10">
            <v>2434891.85</v>
          </cell>
          <cell r="GU10">
            <v>2434891.85</v>
          </cell>
          <cell r="GV10">
            <v>2434891.85</v>
          </cell>
          <cell r="GW10">
            <v>2434891.85</v>
          </cell>
          <cell r="GX10">
            <v>2434891.85</v>
          </cell>
          <cell r="GY10">
            <v>2434891.85</v>
          </cell>
          <cell r="GZ10">
            <v>2434891.85</v>
          </cell>
          <cell r="HA10">
            <v>2434891.85</v>
          </cell>
          <cell r="HB10">
            <v>2434891.85</v>
          </cell>
          <cell r="HC10">
            <v>2434891.85</v>
          </cell>
          <cell r="HD10">
            <v>2434891.85</v>
          </cell>
          <cell r="HE10">
            <v>2434891.85</v>
          </cell>
          <cell r="HF10">
            <v>2434891.85</v>
          </cell>
          <cell r="HG10">
            <v>2434891.85</v>
          </cell>
          <cell r="HH10">
            <v>2434891.85</v>
          </cell>
          <cell r="HI10">
            <v>2434891.85</v>
          </cell>
          <cell r="HJ10">
            <v>2434891.85</v>
          </cell>
          <cell r="HK10">
            <v>2434891.85</v>
          </cell>
          <cell r="HL10">
            <v>2434891.85</v>
          </cell>
          <cell r="HM10">
            <v>2434891.85</v>
          </cell>
          <cell r="HN10">
            <v>2434891.85</v>
          </cell>
          <cell r="HO10">
            <v>2434891.85</v>
          </cell>
          <cell r="HP10">
            <v>2434891.85</v>
          </cell>
          <cell r="HQ10">
            <v>2434891.85</v>
          </cell>
          <cell r="HR10">
            <v>2434891.85</v>
          </cell>
          <cell r="HS10">
            <v>2434891.85</v>
          </cell>
          <cell r="HT10">
            <v>2434891.85</v>
          </cell>
          <cell r="HU10">
            <v>2434891.85</v>
          </cell>
          <cell r="HV10">
            <v>2434891.85</v>
          </cell>
          <cell r="HW10">
            <v>2434891.85</v>
          </cell>
          <cell r="HX10">
            <v>2434891.85</v>
          </cell>
          <cell r="HY10">
            <v>2434891.85</v>
          </cell>
          <cell r="HZ10">
            <v>2434891.85</v>
          </cell>
          <cell r="IA10">
            <v>2434891.85</v>
          </cell>
          <cell r="IB10">
            <v>2434891.85</v>
          </cell>
          <cell r="IC10">
            <v>2434891.85</v>
          </cell>
          <cell r="ID10">
            <v>2434891.85</v>
          </cell>
          <cell r="IE10">
            <v>2434891.85</v>
          </cell>
          <cell r="IF10">
            <v>2434891.85</v>
          </cell>
          <cell r="IG10">
            <v>2434891.85</v>
          </cell>
          <cell r="IH10">
            <v>2434891.85</v>
          </cell>
          <cell r="II10">
            <v>2434891.85</v>
          </cell>
          <cell r="IJ10">
            <v>2434891.85</v>
          </cell>
          <cell r="IK10">
            <v>2434891.85</v>
          </cell>
          <cell r="IL10">
            <v>2434891.85</v>
          </cell>
          <cell r="IM10">
            <v>2434891.85</v>
          </cell>
          <cell r="IN10">
            <v>2434891.85</v>
          </cell>
          <cell r="IO10">
            <v>2434891.85</v>
          </cell>
          <cell r="IP10">
            <v>2434891.85</v>
          </cell>
          <cell r="IQ10">
            <v>2434891.85</v>
          </cell>
          <cell r="IR10">
            <v>2434891.85</v>
          </cell>
          <cell r="IS10">
            <v>2434891.85</v>
          </cell>
          <cell r="IT10">
            <v>2434891.85</v>
          </cell>
          <cell r="IU10">
            <v>2434891.85</v>
          </cell>
          <cell r="IV10">
            <v>2434891.85</v>
          </cell>
          <cell r="IW10">
            <v>2434891.85</v>
          </cell>
          <cell r="IX10">
            <v>2434891.85</v>
          </cell>
          <cell r="IY10">
            <v>2434891.85</v>
          </cell>
          <cell r="IZ10">
            <v>2434891.85</v>
          </cell>
          <cell r="JA10">
            <v>2434891.85</v>
          </cell>
          <cell r="JB10">
            <v>2434891.85</v>
          </cell>
          <cell r="JC10">
            <v>2434891.85</v>
          </cell>
          <cell r="JD10">
            <v>2434891.85</v>
          </cell>
          <cell r="JE10">
            <v>2434891.85</v>
          </cell>
          <cell r="JF10">
            <v>2434891.85</v>
          </cell>
          <cell r="JG10">
            <v>2434891.85</v>
          </cell>
          <cell r="JH10">
            <v>2434891.85</v>
          </cell>
          <cell r="JI10">
            <v>2434891.85</v>
          </cell>
          <cell r="JJ10">
            <v>2434891.85</v>
          </cell>
          <cell r="JK10">
            <v>2434891.85</v>
          </cell>
          <cell r="JL10">
            <v>2434891.85</v>
          </cell>
          <cell r="JM10">
            <v>2434891.85</v>
          </cell>
          <cell r="JN10">
            <v>2434891.85</v>
          </cell>
          <cell r="JO10">
            <v>2434891.85</v>
          </cell>
          <cell r="JP10">
            <v>2434891.85</v>
          </cell>
          <cell r="JQ10">
            <v>2434891.85</v>
          </cell>
          <cell r="JR10">
            <v>2434891.85</v>
          </cell>
          <cell r="JS10">
            <v>2434891.85</v>
          </cell>
          <cell r="JT10">
            <v>2434891.85</v>
          </cell>
          <cell r="JU10">
            <v>2434891.85</v>
          </cell>
          <cell r="JV10">
            <v>2434891.85</v>
          </cell>
          <cell r="JW10">
            <v>2434891.85</v>
          </cell>
          <cell r="JX10">
            <v>2434891.85</v>
          </cell>
          <cell r="JY10">
            <v>2434891.85</v>
          </cell>
          <cell r="JZ10">
            <v>2434891.85</v>
          </cell>
          <cell r="KA10">
            <v>2434891.85</v>
          </cell>
          <cell r="KB10">
            <v>2434891.85</v>
          </cell>
          <cell r="KC10">
            <v>2434891.85</v>
          </cell>
          <cell r="KD10">
            <v>2434891.85</v>
          </cell>
          <cell r="KE10">
            <v>2434891.85</v>
          </cell>
          <cell r="KF10">
            <v>2434891.85</v>
          </cell>
          <cell r="KG10">
            <v>2434891.85</v>
          </cell>
          <cell r="KH10">
            <v>2434891.85</v>
          </cell>
          <cell r="KI10">
            <v>2434891.85</v>
          </cell>
          <cell r="KJ10">
            <v>2434891.85</v>
          </cell>
          <cell r="KK10">
            <v>2434891.85</v>
          </cell>
          <cell r="KL10">
            <v>2434891.85</v>
          </cell>
          <cell r="KM10">
            <v>2434891.85</v>
          </cell>
          <cell r="KN10">
            <v>2434891.85</v>
          </cell>
          <cell r="KO10">
            <v>2434891.85</v>
          </cell>
          <cell r="KP10">
            <v>2434891.85</v>
          </cell>
          <cell r="KQ10">
            <v>2434891.85</v>
          </cell>
          <cell r="KR10">
            <v>2434891.85</v>
          </cell>
          <cell r="KS10">
            <v>2434891.85</v>
          </cell>
          <cell r="KT10">
            <v>2434891.85</v>
          </cell>
          <cell r="KU10">
            <v>2434891.85</v>
          </cell>
          <cell r="KV10">
            <v>2434891.85</v>
          </cell>
          <cell r="KW10">
            <v>2434891.85</v>
          </cell>
          <cell r="KX10">
            <v>2434891.85</v>
          </cell>
          <cell r="KY10">
            <v>2434891.85</v>
          </cell>
          <cell r="KZ10">
            <v>2434891.85</v>
          </cell>
          <cell r="LA10">
            <v>2434891.85</v>
          </cell>
          <cell r="LB10">
            <v>2434891.85</v>
          </cell>
          <cell r="LC10">
            <v>2434891.85</v>
          </cell>
          <cell r="LD10">
            <v>2434891.85</v>
          </cell>
          <cell r="LE10">
            <v>2434891.85</v>
          </cell>
          <cell r="LF10">
            <v>2434891.85</v>
          </cell>
          <cell r="LG10">
            <v>2434891.85</v>
          </cell>
          <cell r="LH10">
            <v>2434891.85</v>
          </cell>
          <cell r="LI10">
            <v>2434891.85</v>
          </cell>
          <cell r="LJ10">
            <v>2434891.85</v>
          </cell>
          <cell r="LK10">
            <v>2434891.85</v>
          </cell>
          <cell r="LL10">
            <v>2434891.85</v>
          </cell>
          <cell r="LM10">
            <v>2434891.85</v>
          </cell>
          <cell r="LN10">
            <v>2434891.85</v>
          </cell>
          <cell r="LO10">
            <v>2434891.85</v>
          </cell>
          <cell r="LP10">
            <v>2434891.85</v>
          </cell>
          <cell r="LQ10">
            <v>2434891.85</v>
          </cell>
          <cell r="LR10">
            <v>2434891.85</v>
          </cell>
          <cell r="LS10">
            <v>2434891.85</v>
          </cell>
          <cell r="LT10">
            <v>2434891.85</v>
          </cell>
          <cell r="LU10">
            <v>2434891.85</v>
          </cell>
          <cell r="LV10">
            <v>2434891.85</v>
          </cell>
          <cell r="LW10">
            <v>2434891.85</v>
          </cell>
          <cell r="LX10">
            <v>2434891.85</v>
          </cell>
          <cell r="LY10">
            <v>2434891.85</v>
          </cell>
          <cell r="LZ10">
            <v>2434891.85</v>
          </cell>
          <cell r="MA10">
            <v>2434891.85</v>
          </cell>
          <cell r="MB10">
            <v>2434891.85</v>
          </cell>
          <cell r="MC10">
            <v>2434891.85</v>
          </cell>
          <cell r="MD10">
            <v>2434891.85</v>
          </cell>
          <cell r="ME10">
            <v>2434891.85</v>
          </cell>
          <cell r="MF10">
            <v>2434891.85</v>
          </cell>
          <cell r="MG10">
            <v>2434891.85</v>
          </cell>
          <cell r="MH10">
            <v>2434891.85</v>
          </cell>
          <cell r="MI10">
            <v>2434891.85</v>
          </cell>
          <cell r="MJ10">
            <v>2434891.85</v>
          </cell>
          <cell r="MK10">
            <v>2434891.85</v>
          </cell>
          <cell r="ML10">
            <v>2434891.85</v>
          </cell>
          <cell r="MM10">
            <v>2434891.85</v>
          </cell>
          <cell r="MN10">
            <v>2434891.85</v>
          </cell>
          <cell r="MO10">
            <v>2434891.85</v>
          </cell>
          <cell r="MP10">
            <v>2434891.85</v>
          </cell>
          <cell r="MQ10">
            <v>2434891.85</v>
          </cell>
          <cell r="MR10">
            <v>2434891.85</v>
          </cell>
          <cell r="MS10">
            <v>2434891.85</v>
          </cell>
          <cell r="MT10">
            <v>2434891.85</v>
          </cell>
          <cell r="MU10">
            <v>2434891.85</v>
          </cell>
          <cell r="MV10">
            <v>2434891.85</v>
          </cell>
          <cell r="MW10">
            <v>2434891.85</v>
          </cell>
          <cell r="MX10">
            <v>2434891.85</v>
          </cell>
          <cell r="MY10">
            <v>2434891.85</v>
          </cell>
          <cell r="MZ10">
            <v>2434891.85</v>
          </cell>
          <cell r="NA10">
            <v>2434891.85</v>
          </cell>
          <cell r="NB10">
            <v>2434891.85</v>
          </cell>
          <cell r="NC10">
            <v>2434891.85</v>
          </cell>
          <cell r="ND10">
            <v>2434891.85</v>
          </cell>
          <cell r="NE10">
            <v>2434891.85</v>
          </cell>
          <cell r="NF10">
            <v>2434891.85</v>
          </cell>
          <cell r="NG10">
            <v>2434891.85</v>
          </cell>
          <cell r="NH10">
            <v>2434891.85</v>
          </cell>
          <cell r="NI10">
            <v>2434891.85</v>
          </cell>
          <cell r="NJ10">
            <v>2434891.85</v>
          </cell>
          <cell r="NK10">
            <v>2434891.85</v>
          </cell>
          <cell r="NL10">
            <v>2434891.85</v>
          </cell>
          <cell r="NM10">
            <v>2434891.85</v>
          </cell>
          <cell r="NN10">
            <v>2434891.85</v>
          </cell>
          <cell r="NO10">
            <v>2434891.85</v>
          </cell>
          <cell r="NP10">
            <v>2434891.85</v>
          </cell>
          <cell r="NQ10">
            <v>2434891.85</v>
          </cell>
          <cell r="NR10">
            <v>2434891.85</v>
          </cell>
          <cell r="NS10">
            <v>2434891.85</v>
          </cell>
          <cell r="NT10">
            <v>2434891.85</v>
          </cell>
          <cell r="NU10">
            <v>2434891.85</v>
          </cell>
          <cell r="NV10">
            <v>2434891.85</v>
          </cell>
          <cell r="NW10">
            <v>2434891.85</v>
          </cell>
          <cell r="NX10">
            <v>2434891.85</v>
          </cell>
          <cell r="NY10">
            <v>2434891.85</v>
          </cell>
          <cell r="NZ10">
            <v>2434891.85</v>
          </cell>
          <cell r="OA10">
            <v>2434891.85</v>
          </cell>
          <cell r="OB10">
            <v>2434891.85</v>
          </cell>
          <cell r="OC10">
            <v>2434891.85</v>
          </cell>
          <cell r="OD10">
            <v>2434891.85</v>
          </cell>
          <cell r="OE10">
            <v>2434891.85</v>
          </cell>
          <cell r="OF10">
            <v>2434891.85</v>
          </cell>
          <cell r="OG10">
            <v>2434891.85</v>
          </cell>
          <cell r="OH10">
            <v>2434891.85</v>
          </cell>
          <cell r="OI10">
            <v>2434891.85</v>
          </cell>
          <cell r="OJ10">
            <v>2434891.85</v>
          </cell>
          <cell r="OK10">
            <v>2434891.85</v>
          </cell>
          <cell r="OL10">
            <v>2434891.85</v>
          </cell>
          <cell r="OM10">
            <v>2434891.85</v>
          </cell>
          <cell r="ON10">
            <v>2434891.85</v>
          </cell>
          <cell r="OO10">
            <v>2434891.85</v>
          </cell>
          <cell r="OP10">
            <v>2434891.85</v>
          </cell>
          <cell r="OQ10">
            <v>2434891.85</v>
          </cell>
          <cell r="OR10">
            <v>2434891.85</v>
          </cell>
          <cell r="OS10">
            <v>2434891.85</v>
          </cell>
          <cell r="OT10">
            <v>2434891.85</v>
          </cell>
          <cell r="OU10">
            <v>2434891.85</v>
          </cell>
          <cell r="OV10">
            <v>2434891.85</v>
          </cell>
          <cell r="OW10">
            <v>2434891.85</v>
          </cell>
          <cell r="OX10">
            <v>2434891.85</v>
          </cell>
          <cell r="OY10">
            <v>2434891.85</v>
          </cell>
          <cell r="OZ10">
            <v>2434891.85</v>
          </cell>
          <cell r="PA10">
            <v>2434891.85</v>
          </cell>
          <cell r="PB10">
            <v>2434891.85</v>
          </cell>
          <cell r="PC10">
            <v>2434891.85</v>
          </cell>
          <cell r="PD10">
            <v>2434891.85</v>
          </cell>
          <cell r="PE10">
            <v>2434891.85</v>
          </cell>
          <cell r="PF10">
            <v>2434891.85</v>
          </cell>
          <cell r="PG10">
            <v>2434891.85</v>
          </cell>
          <cell r="PH10">
            <v>2434891.85</v>
          </cell>
          <cell r="PI10">
            <v>2434891.85</v>
          </cell>
          <cell r="PJ10">
            <v>2434891.85</v>
          </cell>
          <cell r="PK10">
            <v>2434891.85</v>
          </cell>
          <cell r="PL10">
            <v>2434891.85</v>
          </cell>
          <cell r="PM10">
            <v>2434891.85</v>
          </cell>
          <cell r="PN10">
            <v>2434891.85</v>
          </cell>
          <cell r="PO10">
            <v>2434891.85</v>
          </cell>
          <cell r="PP10">
            <v>2434891.85</v>
          </cell>
          <cell r="PQ10">
            <v>2434891.85</v>
          </cell>
          <cell r="PR10">
            <v>2434891.85</v>
          </cell>
          <cell r="PS10">
            <v>2434891.85</v>
          </cell>
          <cell r="PT10">
            <v>2434891.85</v>
          </cell>
          <cell r="PU10">
            <v>2434891.85</v>
          </cell>
          <cell r="PV10">
            <v>2434891.85</v>
          </cell>
          <cell r="PW10">
            <v>2434891.85</v>
          </cell>
          <cell r="PX10">
            <v>2434891.85</v>
          </cell>
          <cell r="PY10">
            <v>2434891.85</v>
          </cell>
          <cell r="PZ10">
            <v>2434891.85</v>
          </cell>
          <cell r="QA10">
            <v>2434891.85</v>
          </cell>
          <cell r="QB10">
            <v>2434891.85</v>
          </cell>
          <cell r="QC10">
            <v>2434891.85</v>
          </cell>
          <cell r="QD10">
            <v>2434891.85</v>
          </cell>
          <cell r="QE10">
            <v>2434891.85</v>
          </cell>
          <cell r="QF10">
            <v>2434891.85</v>
          </cell>
          <cell r="QG10">
            <v>2434891.85</v>
          </cell>
          <cell r="QH10">
            <v>2434891.85</v>
          </cell>
          <cell r="QI10">
            <v>2434891.85</v>
          </cell>
          <cell r="QJ10">
            <v>2434891.85</v>
          </cell>
          <cell r="QK10">
            <v>2434891.85</v>
          </cell>
          <cell r="QL10">
            <v>2434891.85</v>
          </cell>
          <cell r="QM10">
            <v>2434891.85</v>
          </cell>
          <cell r="QN10">
            <v>2434891.85</v>
          </cell>
          <cell r="QO10">
            <v>2434891.85</v>
          </cell>
          <cell r="QP10">
            <v>2434891.85</v>
          </cell>
          <cell r="QQ10">
            <v>2434891.85</v>
          </cell>
          <cell r="QR10">
            <v>2434891.85</v>
          </cell>
          <cell r="QS10">
            <v>2434891.85</v>
          </cell>
          <cell r="QT10">
            <v>2434891.85</v>
          </cell>
          <cell r="QU10">
            <v>2434891.85</v>
          </cell>
          <cell r="QV10">
            <v>2434891.85</v>
          </cell>
          <cell r="QW10">
            <v>2434891.85</v>
          </cell>
          <cell r="QX10">
            <v>2434891.85</v>
          </cell>
          <cell r="QY10">
            <v>2434891.85</v>
          </cell>
          <cell r="QZ10">
            <v>2434891.85</v>
          </cell>
          <cell r="RA10">
            <v>2434891.85</v>
          </cell>
          <cell r="RB10">
            <v>2434891.85</v>
          </cell>
          <cell r="RC10">
            <v>2434891.85</v>
          </cell>
          <cell r="RD10">
            <v>2434891.85</v>
          </cell>
          <cell r="RE10">
            <v>2434891.85</v>
          </cell>
          <cell r="RF10">
            <v>2434891.85</v>
          </cell>
          <cell r="RG10">
            <v>2434891.85</v>
          </cell>
          <cell r="RH10">
            <v>2434891.85</v>
          </cell>
          <cell r="RI10">
            <v>2434891.85</v>
          </cell>
          <cell r="RJ10">
            <v>2434891.85</v>
          </cell>
          <cell r="RK10">
            <v>2434891.85</v>
          </cell>
          <cell r="RL10">
            <v>2434891.85</v>
          </cell>
          <cell r="RM10">
            <v>2434891.85</v>
          </cell>
          <cell r="RN10">
            <v>2434891.85</v>
          </cell>
          <cell r="RO10">
            <v>2434891.85</v>
          </cell>
          <cell r="RP10">
            <v>2434891.85</v>
          </cell>
          <cell r="RQ10">
            <v>2434891.85</v>
          </cell>
          <cell r="RR10">
            <v>2434891.85</v>
          </cell>
          <cell r="RS10">
            <v>2434891.85</v>
          </cell>
        </row>
        <row r="11">
          <cell r="A11" t="str">
            <v>C24030020</v>
          </cell>
          <cell r="V11">
            <v>63346.85</v>
          </cell>
          <cell r="W11">
            <v>126825.94</v>
          </cell>
          <cell r="X11">
            <v>126958.19</v>
          </cell>
          <cell r="Y11">
            <v>126958.19</v>
          </cell>
          <cell r="Z11">
            <v>126958.19</v>
          </cell>
          <cell r="AA11">
            <v>126958.19</v>
          </cell>
          <cell r="AB11">
            <v>126958.19</v>
          </cell>
          <cell r="AC11">
            <v>126958.19</v>
          </cell>
          <cell r="AD11">
            <v>126958.19</v>
          </cell>
          <cell r="AE11">
            <v>126958.19</v>
          </cell>
          <cell r="AF11">
            <v>126958.19</v>
          </cell>
          <cell r="AG11">
            <v>126958.19</v>
          </cell>
          <cell r="AH11">
            <v>126958.19</v>
          </cell>
          <cell r="AI11">
            <v>126958.19</v>
          </cell>
          <cell r="AJ11">
            <v>126958.19</v>
          </cell>
          <cell r="AK11">
            <v>126958.19</v>
          </cell>
          <cell r="AL11">
            <v>126958.19</v>
          </cell>
          <cell r="AM11">
            <v>126958.19</v>
          </cell>
          <cell r="AN11">
            <v>126958.19</v>
          </cell>
          <cell r="AO11">
            <v>126958.19</v>
          </cell>
          <cell r="AP11">
            <v>126958.19</v>
          </cell>
          <cell r="AQ11">
            <v>126958.19</v>
          </cell>
          <cell r="AR11">
            <v>126958.19</v>
          </cell>
          <cell r="AS11">
            <v>126958.19</v>
          </cell>
          <cell r="AT11">
            <v>126958.19</v>
          </cell>
          <cell r="AU11">
            <v>126958.19</v>
          </cell>
          <cell r="AV11">
            <v>126958.19</v>
          </cell>
          <cell r="AW11">
            <v>126958.19</v>
          </cell>
          <cell r="AX11">
            <v>126958.19</v>
          </cell>
          <cell r="AY11">
            <v>126958.19</v>
          </cell>
          <cell r="AZ11">
            <v>126958.19</v>
          </cell>
          <cell r="BA11">
            <v>126958.19</v>
          </cell>
          <cell r="BB11">
            <v>126958.19</v>
          </cell>
          <cell r="BC11">
            <v>126958.19</v>
          </cell>
          <cell r="BD11">
            <v>126958.19</v>
          </cell>
          <cell r="BE11">
            <v>126958.19</v>
          </cell>
          <cell r="BF11">
            <v>126958.19</v>
          </cell>
          <cell r="BG11">
            <v>126958.19</v>
          </cell>
          <cell r="BH11">
            <v>126958.19</v>
          </cell>
          <cell r="BI11">
            <v>126958.19</v>
          </cell>
          <cell r="BJ11">
            <v>126958.19</v>
          </cell>
          <cell r="BK11">
            <v>126958.19</v>
          </cell>
          <cell r="BL11">
            <v>126958.19</v>
          </cell>
          <cell r="BM11">
            <v>126958.19</v>
          </cell>
          <cell r="BN11">
            <v>126958.19</v>
          </cell>
          <cell r="BO11">
            <v>126958.19</v>
          </cell>
          <cell r="BP11">
            <v>126958.19</v>
          </cell>
          <cell r="BQ11">
            <v>126958.19</v>
          </cell>
          <cell r="BR11">
            <v>126958.19</v>
          </cell>
          <cell r="BS11">
            <v>126958.19</v>
          </cell>
          <cell r="BT11">
            <v>126958.19</v>
          </cell>
          <cell r="BU11">
            <v>126958.19</v>
          </cell>
          <cell r="BV11">
            <v>126958.19</v>
          </cell>
          <cell r="BW11">
            <v>126958.19</v>
          </cell>
          <cell r="BX11">
            <v>126958.19</v>
          </cell>
          <cell r="BY11">
            <v>126958.19</v>
          </cell>
          <cell r="BZ11">
            <v>126958.19</v>
          </cell>
          <cell r="CA11">
            <v>126958.19</v>
          </cell>
          <cell r="CB11">
            <v>126958.19</v>
          </cell>
          <cell r="CC11">
            <v>126958.19</v>
          </cell>
          <cell r="CD11">
            <v>126958.19</v>
          </cell>
          <cell r="CE11">
            <v>126958.19</v>
          </cell>
          <cell r="CF11">
            <v>126958.19</v>
          </cell>
          <cell r="CG11">
            <v>126958.19</v>
          </cell>
          <cell r="CH11">
            <v>126958.19</v>
          </cell>
          <cell r="CI11">
            <v>126958.19</v>
          </cell>
          <cell r="CJ11">
            <v>126958.19</v>
          </cell>
          <cell r="CK11">
            <v>126958.19</v>
          </cell>
          <cell r="CL11">
            <v>126958.19</v>
          </cell>
          <cell r="CM11">
            <v>126958.19</v>
          </cell>
          <cell r="CN11">
            <v>126958.19</v>
          </cell>
          <cell r="CO11">
            <v>126958.19</v>
          </cell>
          <cell r="CP11">
            <v>126958.19</v>
          </cell>
          <cell r="CQ11">
            <v>126958.19</v>
          </cell>
          <cell r="CR11">
            <v>126958.19</v>
          </cell>
          <cell r="CS11">
            <v>126958.19</v>
          </cell>
          <cell r="CT11">
            <v>126958.19</v>
          </cell>
          <cell r="CU11">
            <v>126958.19</v>
          </cell>
          <cell r="CV11">
            <v>126958.19</v>
          </cell>
          <cell r="CW11">
            <v>126958.19</v>
          </cell>
          <cell r="CX11">
            <v>126958.19</v>
          </cell>
          <cell r="CY11">
            <v>126958.19</v>
          </cell>
          <cell r="CZ11">
            <v>126958.19</v>
          </cell>
          <cell r="DA11">
            <v>126958.19</v>
          </cell>
          <cell r="DB11">
            <v>126958.19</v>
          </cell>
          <cell r="DC11">
            <v>126958.19</v>
          </cell>
          <cell r="DD11">
            <v>126958.19</v>
          </cell>
          <cell r="DE11">
            <v>126958.19</v>
          </cell>
          <cell r="DF11">
            <v>126958.19</v>
          </cell>
          <cell r="DG11">
            <v>126958.19</v>
          </cell>
          <cell r="DH11">
            <v>126958.19</v>
          </cell>
          <cell r="DI11">
            <v>126958.19</v>
          </cell>
          <cell r="DJ11">
            <v>126958.19</v>
          </cell>
          <cell r="DK11">
            <v>126958.19</v>
          </cell>
          <cell r="DL11">
            <v>126958.19</v>
          </cell>
          <cell r="DM11">
            <v>126958.19</v>
          </cell>
          <cell r="DN11">
            <v>126958.19</v>
          </cell>
          <cell r="DO11">
            <v>126958.19</v>
          </cell>
          <cell r="DP11">
            <v>126958.19</v>
          </cell>
          <cell r="DQ11">
            <v>126958.19</v>
          </cell>
          <cell r="DR11">
            <v>126958.19</v>
          </cell>
          <cell r="DS11">
            <v>126958.19</v>
          </cell>
          <cell r="DT11">
            <v>126958.19</v>
          </cell>
          <cell r="DU11">
            <v>126958.19</v>
          </cell>
          <cell r="DV11">
            <v>126958.19</v>
          </cell>
          <cell r="DW11">
            <v>126958.19</v>
          </cell>
          <cell r="DX11">
            <v>126958.19</v>
          </cell>
          <cell r="DY11">
            <v>126958.19</v>
          </cell>
          <cell r="DZ11">
            <v>126958.19</v>
          </cell>
          <cell r="EA11">
            <v>126958.19</v>
          </cell>
          <cell r="EB11">
            <v>126958.19</v>
          </cell>
          <cell r="EC11">
            <v>126958.19</v>
          </cell>
          <cell r="ED11">
            <v>126958.19</v>
          </cell>
          <cell r="EE11">
            <v>126958.19</v>
          </cell>
          <cell r="EF11">
            <v>126958.19</v>
          </cell>
          <cell r="EG11">
            <v>126958.19</v>
          </cell>
          <cell r="EH11">
            <v>126958.19</v>
          </cell>
          <cell r="EI11">
            <v>126958.19</v>
          </cell>
          <cell r="EJ11">
            <v>126958.19</v>
          </cell>
          <cell r="EK11">
            <v>126958.19</v>
          </cell>
          <cell r="EL11">
            <v>126958.19</v>
          </cell>
          <cell r="EM11">
            <v>126958.19</v>
          </cell>
          <cell r="EN11">
            <v>126958.19</v>
          </cell>
          <cell r="EO11">
            <v>126958.19</v>
          </cell>
          <cell r="EP11">
            <v>126958.19</v>
          </cell>
          <cell r="EQ11">
            <v>126958.19</v>
          </cell>
          <cell r="ER11">
            <v>126958.19</v>
          </cell>
          <cell r="ES11">
            <v>126958.19</v>
          </cell>
          <cell r="ET11">
            <v>126958.19</v>
          </cell>
          <cell r="EU11">
            <v>126958.19</v>
          </cell>
          <cell r="EV11">
            <v>126958.19</v>
          </cell>
          <cell r="EW11">
            <v>126958.19</v>
          </cell>
          <cell r="EX11">
            <v>126958.19</v>
          </cell>
          <cell r="EY11">
            <v>126958.19</v>
          </cell>
          <cell r="EZ11">
            <v>126958.19</v>
          </cell>
          <cell r="FA11">
            <v>126958.19</v>
          </cell>
          <cell r="FB11">
            <v>126958.19</v>
          </cell>
          <cell r="FC11">
            <v>126958.19</v>
          </cell>
          <cell r="FD11">
            <v>126958.19</v>
          </cell>
          <cell r="FE11">
            <v>126958.19</v>
          </cell>
          <cell r="FF11">
            <v>126958.19</v>
          </cell>
          <cell r="FG11">
            <v>126958.19</v>
          </cell>
          <cell r="FH11">
            <v>126958.19</v>
          </cell>
          <cell r="FI11">
            <v>126958.19</v>
          </cell>
          <cell r="FJ11">
            <v>126958.19</v>
          </cell>
          <cell r="FK11">
            <v>126958.19</v>
          </cell>
          <cell r="FL11">
            <v>126958.19</v>
          </cell>
          <cell r="FM11">
            <v>126958.19</v>
          </cell>
          <cell r="FN11">
            <v>126958.19</v>
          </cell>
          <cell r="FO11">
            <v>126958.19</v>
          </cell>
          <cell r="FP11">
            <v>126958.19</v>
          </cell>
          <cell r="FQ11">
            <v>126958.19</v>
          </cell>
          <cell r="FR11">
            <v>126958.19</v>
          </cell>
          <cell r="FS11">
            <v>126958.19</v>
          </cell>
          <cell r="FT11">
            <v>126958.19</v>
          </cell>
          <cell r="FU11">
            <v>126958.19</v>
          </cell>
          <cell r="FV11">
            <v>126958.19</v>
          </cell>
          <cell r="FW11">
            <v>126958.19</v>
          </cell>
          <cell r="FX11">
            <v>126958.19</v>
          </cell>
          <cell r="FY11">
            <v>126958.19</v>
          </cell>
          <cell r="FZ11">
            <v>126958.19</v>
          </cell>
          <cell r="GA11">
            <v>126958.19</v>
          </cell>
          <cell r="GB11">
            <v>126958.19</v>
          </cell>
          <cell r="GC11">
            <v>126958.19</v>
          </cell>
          <cell r="GD11">
            <v>126958.19</v>
          </cell>
          <cell r="GE11">
            <v>126958.19</v>
          </cell>
          <cell r="GF11">
            <v>126958.19</v>
          </cell>
          <cell r="GG11">
            <v>126958.19</v>
          </cell>
          <cell r="GH11">
            <v>126958.19</v>
          </cell>
          <cell r="GI11">
            <v>126958.19</v>
          </cell>
          <cell r="GJ11">
            <v>126958.19</v>
          </cell>
          <cell r="GK11">
            <v>126958.19</v>
          </cell>
          <cell r="GL11">
            <v>126958.19</v>
          </cell>
          <cell r="GM11">
            <v>126958.19</v>
          </cell>
          <cell r="GN11">
            <v>126958.19</v>
          </cell>
          <cell r="GO11">
            <v>126958.19</v>
          </cell>
          <cell r="GP11">
            <v>126958.19</v>
          </cell>
          <cell r="GQ11">
            <v>126958.19</v>
          </cell>
          <cell r="GR11">
            <v>126958.19</v>
          </cell>
          <cell r="GS11">
            <v>126958.19</v>
          </cell>
          <cell r="GT11">
            <v>126958.19</v>
          </cell>
          <cell r="GU11">
            <v>126958.19</v>
          </cell>
          <cell r="GV11">
            <v>126958.19</v>
          </cell>
          <cell r="GW11">
            <v>126958.19</v>
          </cell>
          <cell r="GX11">
            <v>126958.19</v>
          </cell>
          <cell r="GY11">
            <v>126958.19</v>
          </cell>
          <cell r="GZ11">
            <v>126958.19</v>
          </cell>
          <cell r="HA11">
            <v>126958.19</v>
          </cell>
          <cell r="HB11">
            <v>126958.19</v>
          </cell>
          <cell r="HC11">
            <v>126958.19</v>
          </cell>
          <cell r="HD11">
            <v>126958.19</v>
          </cell>
          <cell r="HE11">
            <v>126958.19</v>
          </cell>
          <cell r="HF11">
            <v>126958.19</v>
          </cell>
          <cell r="HG11">
            <v>126958.19</v>
          </cell>
          <cell r="HH11">
            <v>126958.19</v>
          </cell>
          <cell r="HI11">
            <v>126958.19</v>
          </cell>
          <cell r="HJ11">
            <v>126958.19</v>
          </cell>
          <cell r="HK11">
            <v>126958.19</v>
          </cell>
          <cell r="HL11">
            <v>126958.19</v>
          </cell>
          <cell r="HM11">
            <v>126958.19</v>
          </cell>
          <cell r="HN11">
            <v>126958.19</v>
          </cell>
          <cell r="HO11">
            <v>126958.19</v>
          </cell>
          <cell r="HP11">
            <v>126958.19</v>
          </cell>
          <cell r="HQ11">
            <v>126958.19</v>
          </cell>
          <cell r="HR11">
            <v>126958.19</v>
          </cell>
          <cell r="HS11">
            <v>126958.19</v>
          </cell>
          <cell r="HT11">
            <v>126958.19</v>
          </cell>
          <cell r="HU11">
            <v>126958.19</v>
          </cell>
          <cell r="HV11">
            <v>126958.19</v>
          </cell>
          <cell r="HW11">
            <v>126958.19</v>
          </cell>
          <cell r="HX11">
            <v>126958.19</v>
          </cell>
          <cell r="HY11">
            <v>126958.19</v>
          </cell>
          <cell r="HZ11">
            <v>126958.19</v>
          </cell>
          <cell r="IA11">
            <v>126958.19</v>
          </cell>
          <cell r="IB11">
            <v>126958.19</v>
          </cell>
          <cell r="IC11">
            <v>126958.19</v>
          </cell>
          <cell r="ID11">
            <v>126958.19</v>
          </cell>
          <cell r="IE11">
            <v>126958.19</v>
          </cell>
          <cell r="IF11">
            <v>126958.19</v>
          </cell>
          <cell r="IG11">
            <v>126958.19</v>
          </cell>
          <cell r="IH11">
            <v>126958.19</v>
          </cell>
          <cell r="II11">
            <v>126958.19</v>
          </cell>
          <cell r="IJ11">
            <v>126958.19</v>
          </cell>
          <cell r="IK11">
            <v>126958.19</v>
          </cell>
          <cell r="IL11">
            <v>126958.19</v>
          </cell>
          <cell r="IM11">
            <v>126958.19</v>
          </cell>
          <cell r="IN11">
            <v>126958.19</v>
          </cell>
          <cell r="IO11">
            <v>126958.19</v>
          </cell>
          <cell r="IP11">
            <v>126958.19</v>
          </cell>
          <cell r="IQ11">
            <v>126958.19</v>
          </cell>
          <cell r="IR11">
            <v>126958.19</v>
          </cell>
          <cell r="IS11">
            <v>126958.19</v>
          </cell>
          <cell r="IT11">
            <v>126958.19</v>
          </cell>
          <cell r="IU11">
            <v>126958.19</v>
          </cell>
          <cell r="IV11">
            <v>126958.19</v>
          </cell>
          <cell r="IW11">
            <v>126958.19</v>
          </cell>
          <cell r="IX11">
            <v>126958.19</v>
          </cell>
          <cell r="IY11">
            <v>126958.19</v>
          </cell>
          <cell r="IZ11">
            <v>126958.19</v>
          </cell>
          <cell r="JA11">
            <v>126958.19</v>
          </cell>
          <cell r="JB11">
            <v>126958.19</v>
          </cell>
          <cell r="JC11">
            <v>126958.19</v>
          </cell>
          <cell r="JD11">
            <v>126958.19</v>
          </cell>
          <cell r="JE11">
            <v>126958.19</v>
          </cell>
          <cell r="JF11">
            <v>126958.19</v>
          </cell>
          <cell r="JG11">
            <v>126958.19</v>
          </cell>
          <cell r="JH11">
            <v>126958.19</v>
          </cell>
          <cell r="JI11">
            <v>126958.19</v>
          </cell>
          <cell r="JJ11">
            <v>126958.19</v>
          </cell>
          <cell r="JK11">
            <v>126958.19</v>
          </cell>
          <cell r="JL11">
            <v>126958.19</v>
          </cell>
          <cell r="JM11">
            <v>126958.19</v>
          </cell>
          <cell r="JN11">
            <v>126958.19</v>
          </cell>
          <cell r="JO11">
            <v>126958.19</v>
          </cell>
          <cell r="JP11">
            <v>126958.19</v>
          </cell>
          <cell r="JQ11">
            <v>126958.19</v>
          </cell>
          <cell r="JR11">
            <v>126958.19</v>
          </cell>
          <cell r="JS11">
            <v>126958.19</v>
          </cell>
          <cell r="JT11">
            <v>126958.19</v>
          </cell>
          <cell r="JU11">
            <v>126958.19</v>
          </cell>
          <cell r="JV11">
            <v>126958.19</v>
          </cell>
          <cell r="JW11">
            <v>126958.19</v>
          </cell>
          <cell r="JX11">
            <v>126958.19</v>
          </cell>
          <cell r="JY11">
            <v>126958.19</v>
          </cell>
          <cell r="JZ11">
            <v>126958.19</v>
          </cell>
          <cell r="KA11">
            <v>126958.19</v>
          </cell>
          <cell r="KB11">
            <v>126958.19</v>
          </cell>
          <cell r="KC11">
            <v>126958.19</v>
          </cell>
          <cell r="KD11">
            <v>126958.19</v>
          </cell>
          <cell r="KE11">
            <v>126958.19</v>
          </cell>
          <cell r="KF11">
            <v>126958.19</v>
          </cell>
          <cell r="KG11">
            <v>126958.19</v>
          </cell>
          <cell r="KH11">
            <v>126958.19</v>
          </cell>
          <cell r="KI11">
            <v>126958.19</v>
          </cell>
          <cell r="KJ11">
            <v>126958.19</v>
          </cell>
          <cell r="KK11">
            <v>126958.19</v>
          </cell>
          <cell r="KL11">
            <v>126958.19</v>
          </cell>
          <cell r="KM11">
            <v>126958.19</v>
          </cell>
          <cell r="KN11">
            <v>126958.19</v>
          </cell>
          <cell r="KO11">
            <v>126958.19</v>
          </cell>
          <cell r="KP11">
            <v>126958.19</v>
          </cell>
          <cell r="KQ11">
            <v>126958.19</v>
          </cell>
          <cell r="KR11">
            <v>126958.19</v>
          </cell>
          <cell r="KS11">
            <v>126958.19</v>
          </cell>
          <cell r="KT11">
            <v>126958.19</v>
          </cell>
          <cell r="KU11">
            <v>126958.19</v>
          </cell>
          <cell r="KV11">
            <v>126958.19</v>
          </cell>
          <cell r="KW11">
            <v>126958.19</v>
          </cell>
          <cell r="KX11">
            <v>126958.19</v>
          </cell>
          <cell r="KY11">
            <v>126958.19</v>
          </cell>
          <cell r="KZ11">
            <v>126958.19</v>
          </cell>
          <cell r="LA11">
            <v>126958.19</v>
          </cell>
          <cell r="LB11">
            <v>126958.19</v>
          </cell>
          <cell r="LC11">
            <v>126958.19</v>
          </cell>
          <cell r="LD11">
            <v>126958.19</v>
          </cell>
          <cell r="LE11">
            <v>126958.19</v>
          </cell>
          <cell r="LF11">
            <v>126958.19</v>
          </cell>
          <cell r="LG11">
            <v>126958.19</v>
          </cell>
          <cell r="LH11">
            <v>126958.19</v>
          </cell>
          <cell r="LI11">
            <v>126958.19</v>
          </cell>
          <cell r="LJ11">
            <v>126958.19</v>
          </cell>
          <cell r="LK11">
            <v>126958.19</v>
          </cell>
          <cell r="LL11">
            <v>126958.19</v>
          </cell>
          <cell r="LM11">
            <v>126958.19</v>
          </cell>
          <cell r="LN11">
            <v>126958.19</v>
          </cell>
          <cell r="LO11">
            <v>126958.19</v>
          </cell>
          <cell r="LP11">
            <v>126958.19</v>
          </cell>
          <cell r="LQ11">
            <v>126958.19</v>
          </cell>
          <cell r="LR11">
            <v>126958.19</v>
          </cell>
          <cell r="LS11">
            <v>126958.19</v>
          </cell>
          <cell r="LT11">
            <v>126958.19</v>
          </cell>
          <cell r="LU11">
            <v>126958.19</v>
          </cell>
          <cell r="LV11">
            <v>126958.19</v>
          </cell>
          <cell r="LW11">
            <v>126958.19</v>
          </cell>
          <cell r="LX11">
            <v>126958.19</v>
          </cell>
          <cell r="LY11">
            <v>126958.19</v>
          </cell>
          <cell r="LZ11">
            <v>126958.19</v>
          </cell>
          <cell r="MA11">
            <v>126958.19</v>
          </cell>
          <cell r="MB11">
            <v>126958.19</v>
          </cell>
          <cell r="MC11">
            <v>126958.19</v>
          </cell>
          <cell r="MD11">
            <v>126958.19</v>
          </cell>
          <cell r="ME11">
            <v>126958.19</v>
          </cell>
          <cell r="MF11">
            <v>126958.19</v>
          </cell>
          <cell r="MG11">
            <v>126958.19</v>
          </cell>
          <cell r="MH11">
            <v>126958.19</v>
          </cell>
          <cell r="MI11">
            <v>126958.19</v>
          </cell>
          <cell r="MJ11">
            <v>126958.19</v>
          </cell>
          <cell r="MK11">
            <v>126958.19</v>
          </cell>
          <cell r="ML11">
            <v>126958.19</v>
          </cell>
          <cell r="MM11">
            <v>126958.19</v>
          </cell>
          <cell r="MN11">
            <v>126958.19</v>
          </cell>
          <cell r="MO11">
            <v>126958.19</v>
          </cell>
          <cell r="MP11">
            <v>126958.19</v>
          </cell>
          <cell r="MQ11">
            <v>126958.19</v>
          </cell>
          <cell r="MR11">
            <v>126958.19</v>
          </cell>
          <cell r="MS11">
            <v>126958.19</v>
          </cell>
          <cell r="MT11">
            <v>126958.19</v>
          </cell>
          <cell r="MU11">
            <v>126958.19</v>
          </cell>
          <cell r="MV11">
            <v>126958.19</v>
          </cell>
          <cell r="MW11">
            <v>126958.19</v>
          </cell>
          <cell r="MX11">
            <v>126958.19</v>
          </cell>
          <cell r="MY11">
            <v>126958.19</v>
          </cell>
          <cell r="MZ11">
            <v>126958.19</v>
          </cell>
          <cell r="NA11">
            <v>126958.19</v>
          </cell>
          <cell r="NB11">
            <v>126958.19</v>
          </cell>
          <cell r="NC11">
            <v>126958.19</v>
          </cell>
          <cell r="ND11">
            <v>126958.19</v>
          </cell>
          <cell r="NE11">
            <v>126958.19</v>
          </cell>
          <cell r="NF11">
            <v>126958.19</v>
          </cell>
          <cell r="NG11">
            <v>126958.19</v>
          </cell>
          <cell r="NH11">
            <v>126958.19</v>
          </cell>
          <cell r="NI11">
            <v>126958.19</v>
          </cell>
          <cell r="NJ11">
            <v>126958.19</v>
          </cell>
          <cell r="NK11">
            <v>126958.19</v>
          </cell>
          <cell r="NL11">
            <v>126958.19</v>
          </cell>
          <cell r="NM11">
            <v>126958.19</v>
          </cell>
          <cell r="NN11">
            <v>126958.19</v>
          </cell>
          <cell r="NO11">
            <v>126958.19</v>
          </cell>
          <cell r="NP11">
            <v>126958.19</v>
          </cell>
          <cell r="NQ11">
            <v>126958.19</v>
          </cell>
          <cell r="NR11">
            <v>126958.19</v>
          </cell>
          <cell r="NS11">
            <v>126958.19</v>
          </cell>
          <cell r="NT11">
            <v>126958.19</v>
          </cell>
          <cell r="NU11">
            <v>126958.19</v>
          </cell>
          <cell r="NV11">
            <v>126958.19</v>
          </cell>
          <cell r="NW11">
            <v>126958.19</v>
          </cell>
          <cell r="NX11">
            <v>126958.19</v>
          </cell>
          <cell r="NY11">
            <v>126958.19</v>
          </cell>
          <cell r="NZ11">
            <v>126958.19</v>
          </cell>
          <cell r="OA11">
            <v>126958.19</v>
          </cell>
          <cell r="OB11">
            <v>126958.19</v>
          </cell>
          <cell r="OC11">
            <v>126958.19</v>
          </cell>
          <cell r="OD11">
            <v>126958.19</v>
          </cell>
          <cell r="OE11">
            <v>126958.19</v>
          </cell>
          <cell r="OF11">
            <v>126958.19</v>
          </cell>
          <cell r="OG11">
            <v>126958.19</v>
          </cell>
          <cell r="OH11">
            <v>126958.19</v>
          </cell>
          <cell r="OI11">
            <v>126958.19</v>
          </cell>
          <cell r="OJ11">
            <v>126958.19</v>
          </cell>
          <cell r="OK11">
            <v>126958.19</v>
          </cell>
          <cell r="OL11">
            <v>126958.19</v>
          </cell>
          <cell r="OM11">
            <v>126958.19</v>
          </cell>
          <cell r="ON11">
            <v>126958.19</v>
          </cell>
          <cell r="OO11">
            <v>126958.19</v>
          </cell>
          <cell r="OP11">
            <v>126958.19</v>
          </cell>
          <cell r="OQ11">
            <v>126958.19</v>
          </cell>
          <cell r="OR11">
            <v>126958.19</v>
          </cell>
          <cell r="OS11">
            <v>126958.19</v>
          </cell>
          <cell r="OT11">
            <v>126958.19</v>
          </cell>
          <cell r="OU11">
            <v>126958.19</v>
          </cell>
          <cell r="OV11">
            <v>126958.19</v>
          </cell>
          <cell r="OW11">
            <v>126958.19</v>
          </cell>
          <cell r="OX11">
            <v>126958.19</v>
          </cell>
          <cell r="OY11">
            <v>126958.19</v>
          </cell>
          <cell r="OZ11">
            <v>126958.19</v>
          </cell>
          <cell r="PA11">
            <v>126958.19</v>
          </cell>
          <cell r="PB11">
            <v>126958.19</v>
          </cell>
          <cell r="PC11">
            <v>126958.19</v>
          </cell>
          <cell r="PD11">
            <v>126958.19</v>
          </cell>
          <cell r="PE11">
            <v>126958.19</v>
          </cell>
          <cell r="PF11">
            <v>126958.19</v>
          </cell>
          <cell r="PG11">
            <v>126958.19</v>
          </cell>
          <cell r="PH11">
            <v>126958.19</v>
          </cell>
          <cell r="PI11">
            <v>126958.19</v>
          </cell>
          <cell r="PJ11">
            <v>126958.19</v>
          </cell>
          <cell r="PK11">
            <v>126958.19</v>
          </cell>
          <cell r="PL11">
            <v>126958.19</v>
          </cell>
          <cell r="PM11">
            <v>126958.19</v>
          </cell>
          <cell r="PN11">
            <v>126958.19</v>
          </cell>
          <cell r="PO11">
            <v>126958.19</v>
          </cell>
          <cell r="PP11">
            <v>126958.19</v>
          </cell>
          <cell r="PQ11">
            <v>126958.19</v>
          </cell>
          <cell r="PR11">
            <v>126958.19</v>
          </cell>
          <cell r="PS11">
            <v>126958.19</v>
          </cell>
          <cell r="PT11">
            <v>126958.19</v>
          </cell>
          <cell r="PU11">
            <v>126958.19</v>
          </cell>
          <cell r="PV11">
            <v>126958.19</v>
          </cell>
          <cell r="PW11">
            <v>126958.19</v>
          </cell>
          <cell r="PX11">
            <v>126958.19</v>
          </cell>
          <cell r="PY11">
            <v>126958.19</v>
          </cell>
          <cell r="PZ11">
            <v>126958.19</v>
          </cell>
          <cell r="QA11">
            <v>126958.19</v>
          </cell>
          <cell r="QB11">
            <v>126958.19</v>
          </cell>
          <cell r="QC11">
            <v>126958.19</v>
          </cell>
          <cell r="QD11">
            <v>126958.19</v>
          </cell>
          <cell r="QE11">
            <v>126958.19</v>
          </cell>
          <cell r="QF11">
            <v>126958.19</v>
          </cell>
          <cell r="QG11">
            <v>126958.19</v>
          </cell>
          <cell r="QH11">
            <v>126958.19</v>
          </cell>
          <cell r="QI11">
            <v>126958.19</v>
          </cell>
          <cell r="QJ11">
            <v>126958.19</v>
          </cell>
          <cell r="QK11">
            <v>126958.19</v>
          </cell>
          <cell r="QL11">
            <v>126958.19</v>
          </cell>
          <cell r="QM11">
            <v>126958.19</v>
          </cell>
          <cell r="QN11">
            <v>126958.19</v>
          </cell>
          <cell r="QO11">
            <v>126958.19</v>
          </cell>
          <cell r="QP11">
            <v>126958.19</v>
          </cell>
          <cell r="QQ11">
            <v>126958.19</v>
          </cell>
          <cell r="QR11">
            <v>126958.19</v>
          </cell>
          <cell r="QS11">
            <v>126958.19</v>
          </cell>
          <cell r="QT11">
            <v>126958.19</v>
          </cell>
          <cell r="QU11">
            <v>126958.19</v>
          </cell>
          <cell r="QV11">
            <v>126958.19</v>
          </cell>
          <cell r="QW11">
            <v>126958.19</v>
          </cell>
          <cell r="QX11">
            <v>126958.19</v>
          </cell>
          <cell r="QY11">
            <v>126958.19</v>
          </cell>
          <cell r="QZ11">
            <v>126958.19</v>
          </cell>
          <cell r="RA11">
            <v>126958.19</v>
          </cell>
          <cell r="RB11">
            <v>126958.19</v>
          </cell>
          <cell r="RC11">
            <v>126958.19</v>
          </cell>
          <cell r="RD11">
            <v>126958.19</v>
          </cell>
          <cell r="RE11">
            <v>126958.19</v>
          </cell>
          <cell r="RF11">
            <v>126958.19</v>
          </cell>
          <cell r="RG11">
            <v>126958.19</v>
          </cell>
          <cell r="RH11">
            <v>126958.19</v>
          </cell>
          <cell r="RI11">
            <v>126958.19</v>
          </cell>
          <cell r="RJ11">
            <v>126958.19</v>
          </cell>
          <cell r="RK11">
            <v>126958.19</v>
          </cell>
          <cell r="RL11">
            <v>126958.19</v>
          </cell>
          <cell r="RM11">
            <v>126958.19</v>
          </cell>
          <cell r="RN11">
            <v>126958.19</v>
          </cell>
          <cell r="RO11">
            <v>126958.19</v>
          </cell>
          <cell r="RP11">
            <v>126958.19</v>
          </cell>
          <cell r="RQ11">
            <v>126958.19</v>
          </cell>
          <cell r="RR11">
            <v>126958.19</v>
          </cell>
          <cell r="RS11">
            <v>126958.19</v>
          </cell>
        </row>
        <row r="12">
          <cell r="A12" t="str">
            <v>C24030070</v>
          </cell>
          <cell r="V12">
            <v>63346.85</v>
          </cell>
          <cell r="W12">
            <v>126825.94</v>
          </cell>
          <cell r="X12">
            <v>126958.19</v>
          </cell>
          <cell r="Y12">
            <v>126958.19</v>
          </cell>
          <cell r="Z12">
            <v>126958.19</v>
          </cell>
          <cell r="AA12">
            <v>126958.19</v>
          </cell>
          <cell r="AB12">
            <v>126958.19</v>
          </cell>
          <cell r="AC12">
            <v>126958.19</v>
          </cell>
          <cell r="AD12">
            <v>126958.19</v>
          </cell>
          <cell r="AE12">
            <v>126958.19</v>
          </cell>
          <cell r="AF12">
            <v>126958.19</v>
          </cell>
          <cell r="AG12">
            <v>126958.19</v>
          </cell>
          <cell r="AH12">
            <v>126958.19</v>
          </cell>
          <cell r="AI12">
            <v>126958.19</v>
          </cell>
          <cell r="AJ12">
            <v>126958.19</v>
          </cell>
          <cell r="AK12">
            <v>126958.19</v>
          </cell>
          <cell r="AL12">
            <v>126958.19</v>
          </cell>
          <cell r="AM12">
            <v>126958.19</v>
          </cell>
          <cell r="AN12">
            <v>126958.19</v>
          </cell>
          <cell r="AO12">
            <v>126958.19</v>
          </cell>
          <cell r="AP12">
            <v>126958.19</v>
          </cell>
          <cell r="AQ12">
            <v>126958.19</v>
          </cell>
          <cell r="AR12">
            <v>126958.19</v>
          </cell>
          <cell r="AS12">
            <v>126958.19</v>
          </cell>
          <cell r="AT12">
            <v>126958.19</v>
          </cell>
          <cell r="AU12">
            <v>126958.19</v>
          </cell>
          <cell r="AV12">
            <v>126958.19</v>
          </cell>
          <cell r="AW12">
            <v>126958.19</v>
          </cell>
          <cell r="AX12">
            <v>126958.19</v>
          </cell>
          <cell r="AY12">
            <v>126958.19</v>
          </cell>
          <cell r="AZ12">
            <v>126958.19</v>
          </cell>
          <cell r="BA12">
            <v>126958.19</v>
          </cell>
          <cell r="BB12">
            <v>126958.19</v>
          </cell>
          <cell r="BC12">
            <v>126958.19</v>
          </cell>
          <cell r="BD12">
            <v>126958.19</v>
          </cell>
          <cell r="BE12">
            <v>126958.19</v>
          </cell>
          <cell r="BF12">
            <v>126958.19</v>
          </cell>
          <cell r="BG12">
            <v>126958.19</v>
          </cell>
          <cell r="BH12">
            <v>126958.19</v>
          </cell>
          <cell r="BI12">
            <v>126958.19</v>
          </cell>
          <cell r="BJ12">
            <v>126958.19</v>
          </cell>
          <cell r="BK12">
            <v>126958.19</v>
          </cell>
          <cell r="BL12">
            <v>126958.19</v>
          </cell>
          <cell r="BM12">
            <v>126958.19</v>
          </cell>
          <cell r="BN12">
            <v>126958.19</v>
          </cell>
          <cell r="BO12">
            <v>126958.19</v>
          </cell>
          <cell r="BP12">
            <v>126958.19</v>
          </cell>
          <cell r="BQ12">
            <v>126958.19</v>
          </cell>
          <cell r="BR12">
            <v>126958.19</v>
          </cell>
          <cell r="BS12">
            <v>126958.19</v>
          </cell>
          <cell r="BT12">
            <v>126958.19</v>
          </cell>
          <cell r="BU12">
            <v>126958.19</v>
          </cell>
          <cell r="BV12">
            <v>126958.19</v>
          </cell>
          <cell r="BW12">
            <v>126958.19</v>
          </cell>
          <cell r="BX12">
            <v>126958.19</v>
          </cell>
          <cell r="BY12">
            <v>126958.19</v>
          </cell>
          <cell r="BZ12">
            <v>126958.19</v>
          </cell>
          <cell r="CA12">
            <v>126958.19</v>
          </cell>
          <cell r="CB12">
            <v>126958.19</v>
          </cell>
          <cell r="CC12">
            <v>126958.19</v>
          </cell>
          <cell r="CD12">
            <v>126958.19</v>
          </cell>
          <cell r="CE12">
            <v>126958.19</v>
          </cell>
          <cell r="CF12">
            <v>126958.19</v>
          </cell>
          <cell r="CG12">
            <v>126958.19</v>
          </cell>
          <cell r="CH12">
            <v>126958.19</v>
          </cell>
          <cell r="CI12">
            <v>126958.19</v>
          </cell>
          <cell r="CJ12">
            <v>126958.19</v>
          </cell>
          <cell r="CK12">
            <v>126958.19</v>
          </cell>
          <cell r="CL12">
            <v>126958.19</v>
          </cell>
          <cell r="CM12">
            <v>126958.19</v>
          </cell>
          <cell r="CN12">
            <v>126958.19</v>
          </cell>
          <cell r="CO12">
            <v>126958.19</v>
          </cell>
          <cell r="CP12">
            <v>126958.19</v>
          </cell>
          <cell r="CQ12">
            <v>126958.19</v>
          </cell>
          <cell r="CR12">
            <v>126958.19</v>
          </cell>
          <cell r="CS12">
            <v>126958.19</v>
          </cell>
          <cell r="CT12">
            <v>126958.19</v>
          </cell>
          <cell r="CU12">
            <v>126958.19</v>
          </cell>
          <cell r="CV12">
            <v>126958.19</v>
          </cell>
          <cell r="CW12">
            <v>126958.19</v>
          </cell>
          <cell r="CX12">
            <v>126958.19</v>
          </cell>
          <cell r="CY12">
            <v>126958.19</v>
          </cell>
          <cell r="CZ12">
            <v>126958.19</v>
          </cell>
          <cell r="DA12">
            <v>126958.19</v>
          </cell>
          <cell r="DB12">
            <v>126958.19</v>
          </cell>
          <cell r="DC12">
            <v>126958.19</v>
          </cell>
          <cell r="DD12">
            <v>126958.19</v>
          </cell>
          <cell r="DE12">
            <v>126958.19</v>
          </cell>
          <cell r="DF12">
            <v>126958.19</v>
          </cell>
          <cell r="DG12">
            <v>126958.19</v>
          </cell>
          <cell r="DH12">
            <v>126958.19</v>
          </cell>
          <cell r="DI12">
            <v>126958.19</v>
          </cell>
          <cell r="DJ12">
            <v>126958.19</v>
          </cell>
          <cell r="DK12">
            <v>126958.19</v>
          </cell>
          <cell r="DL12">
            <v>126958.19</v>
          </cell>
          <cell r="DM12">
            <v>126958.19</v>
          </cell>
          <cell r="DN12">
            <v>126958.19</v>
          </cell>
          <cell r="DO12">
            <v>126958.19</v>
          </cell>
          <cell r="DP12">
            <v>126958.19</v>
          </cell>
          <cell r="DQ12">
            <v>126958.19</v>
          </cell>
          <cell r="DR12">
            <v>126958.19</v>
          </cell>
          <cell r="DS12">
            <v>126958.19</v>
          </cell>
          <cell r="DT12">
            <v>126958.19</v>
          </cell>
          <cell r="DU12">
            <v>126958.19</v>
          </cell>
          <cell r="DV12">
            <v>126958.19</v>
          </cell>
          <cell r="DW12">
            <v>126958.19</v>
          </cell>
          <cell r="DX12">
            <v>126958.19</v>
          </cell>
          <cell r="DY12">
            <v>126958.19</v>
          </cell>
          <cell r="DZ12">
            <v>126958.19</v>
          </cell>
          <cell r="EA12">
            <v>126958.19</v>
          </cell>
          <cell r="EB12">
            <v>126958.19</v>
          </cell>
          <cell r="EC12">
            <v>126958.19</v>
          </cell>
          <cell r="ED12">
            <v>126958.19</v>
          </cell>
          <cell r="EE12">
            <v>126958.19</v>
          </cell>
          <cell r="EF12">
            <v>126958.19</v>
          </cell>
          <cell r="EG12">
            <v>126958.19</v>
          </cell>
          <cell r="EH12">
            <v>126958.19</v>
          </cell>
          <cell r="EI12">
            <v>126958.19</v>
          </cell>
          <cell r="EJ12">
            <v>126958.19</v>
          </cell>
          <cell r="EK12">
            <v>126958.19</v>
          </cell>
          <cell r="EL12">
            <v>126958.19</v>
          </cell>
          <cell r="EM12">
            <v>126958.19</v>
          </cell>
          <cell r="EN12">
            <v>126958.19</v>
          </cell>
          <cell r="EO12">
            <v>126958.19</v>
          </cell>
          <cell r="EP12">
            <v>126958.19</v>
          </cell>
          <cell r="EQ12">
            <v>126958.19</v>
          </cell>
          <cell r="ER12">
            <v>126958.19</v>
          </cell>
          <cell r="ES12">
            <v>126958.19</v>
          </cell>
          <cell r="ET12">
            <v>126958.19</v>
          </cell>
          <cell r="EU12">
            <v>126958.19</v>
          </cell>
          <cell r="EV12">
            <v>126958.19</v>
          </cell>
          <cell r="EW12">
            <v>126958.19</v>
          </cell>
          <cell r="EX12">
            <v>126958.19</v>
          </cell>
          <cell r="EY12">
            <v>126958.19</v>
          </cell>
          <cell r="EZ12">
            <v>126958.19</v>
          </cell>
          <cell r="FA12">
            <v>126958.19</v>
          </cell>
          <cell r="FB12">
            <v>126958.19</v>
          </cell>
          <cell r="FC12">
            <v>126958.19</v>
          </cell>
          <cell r="FD12">
            <v>126958.19</v>
          </cell>
          <cell r="FE12">
            <v>126958.19</v>
          </cell>
          <cell r="FF12">
            <v>126958.19</v>
          </cell>
          <cell r="FG12">
            <v>126958.19</v>
          </cell>
          <cell r="FH12">
            <v>126958.19</v>
          </cell>
          <cell r="FI12">
            <v>126958.19</v>
          </cell>
          <cell r="FJ12">
            <v>126958.19</v>
          </cell>
          <cell r="FK12">
            <v>126958.19</v>
          </cell>
          <cell r="FL12">
            <v>126958.19</v>
          </cell>
          <cell r="FM12">
            <v>126958.19</v>
          </cell>
          <cell r="FN12">
            <v>126958.19</v>
          </cell>
          <cell r="FO12">
            <v>126958.19</v>
          </cell>
          <cell r="FP12">
            <v>126958.19</v>
          </cell>
          <cell r="FQ12">
            <v>126958.19</v>
          </cell>
          <cell r="FR12">
            <v>126958.19</v>
          </cell>
          <cell r="FS12">
            <v>126958.19</v>
          </cell>
          <cell r="FT12">
            <v>126958.19</v>
          </cell>
          <cell r="FU12">
            <v>126958.19</v>
          </cell>
          <cell r="FV12">
            <v>126958.19</v>
          </cell>
          <cell r="FW12">
            <v>126958.19</v>
          </cell>
          <cell r="FX12">
            <v>126958.19</v>
          </cell>
          <cell r="FY12">
            <v>126958.19</v>
          </cell>
          <cell r="FZ12">
            <v>126958.19</v>
          </cell>
          <cell r="GA12">
            <v>126958.19</v>
          </cell>
          <cell r="GB12">
            <v>126958.19</v>
          </cell>
          <cell r="GC12">
            <v>126958.19</v>
          </cell>
          <cell r="GD12">
            <v>126958.19</v>
          </cell>
          <cell r="GE12">
            <v>126958.19</v>
          </cell>
          <cell r="GF12">
            <v>126958.19</v>
          </cell>
          <cell r="GG12">
            <v>126958.19</v>
          </cell>
          <cell r="GH12">
            <v>126958.19</v>
          </cell>
          <cell r="GI12">
            <v>126958.19</v>
          </cell>
          <cell r="GJ12">
            <v>126958.19</v>
          </cell>
          <cell r="GK12">
            <v>126958.19</v>
          </cell>
          <cell r="GL12">
            <v>126958.19</v>
          </cell>
          <cell r="GM12">
            <v>126958.19</v>
          </cell>
          <cell r="GN12">
            <v>126958.19</v>
          </cell>
          <cell r="GO12">
            <v>126958.19</v>
          </cell>
          <cell r="GP12">
            <v>126958.19</v>
          </cell>
          <cell r="GQ12">
            <v>126958.19</v>
          </cell>
          <cell r="GR12">
            <v>126958.19</v>
          </cell>
          <cell r="GS12">
            <v>126958.19</v>
          </cell>
          <cell r="GT12">
            <v>126958.19</v>
          </cell>
          <cell r="GU12">
            <v>126958.19</v>
          </cell>
          <cell r="GV12">
            <v>126958.19</v>
          </cell>
          <cell r="GW12">
            <v>126958.19</v>
          </cell>
          <cell r="GX12">
            <v>126958.19</v>
          </cell>
          <cell r="GY12">
            <v>126958.19</v>
          </cell>
          <cell r="GZ12">
            <v>126958.19</v>
          </cell>
          <cell r="HA12">
            <v>126958.19</v>
          </cell>
          <cell r="HB12">
            <v>126958.19</v>
          </cell>
          <cell r="HC12">
            <v>126958.19</v>
          </cell>
          <cell r="HD12">
            <v>126958.19</v>
          </cell>
          <cell r="HE12">
            <v>126958.19</v>
          </cell>
          <cell r="HF12">
            <v>126958.19</v>
          </cell>
          <cell r="HG12">
            <v>126958.19</v>
          </cell>
          <cell r="HH12">
            <v>126958.19</v>
          </cell>
          <cell r="HI12">
            <v>126958.19</v>
          </cell>
          <cell r="HJ12">
            <v>126958.19</v>
          </cell>
          <cell r="HK12">
            <v>126958.19</v>
          </cell>
          <cell r="HL12">
            <v>126958.19</v>
          </cell>
          <cell r="HM12">
            <v>126958.19</v>
          </cell>
          <cell r="HN12">
            <v>126958.19</v>
          </cell>
          <cell r="HO12">
            <v>126958.19</v>
          </cell>
          <cell r="HP12">
            <v>126958.19</v>
          </cell>
          <cell r="HQ12">
            <v>126958.19</v>
          </cell>
          <cell r="HR12">
            <v>126958.19</v>
          </cell>
          <cell r="HS12">
            <v>126958.19</v>
          </cell>
          <cell r="HT12">
            <v>126958.19</v>
          </cell>
          <cell r="HU12">
            <v>126958.19</v>
          </cell>
          <cell r="HV12">
            <v>126958.19</v>
          </cell>
          <cell r="HW12">
            <v>126958.19</v>
          </cell>
          <cell r="HX12">
            <v>126958.19</v>
          </cell>
          <cell r="HY12">
            <v>126958.19</v>
          </cell>
          <cell r="HZ12">
            <v>126958.19</v>
          </cell>
          <cell r="IA12">
            <v>126958.19</v>
          </cell>
          <cell r="IB12">
            <v>126958.19</v>
          </cell>
          <cell r="IC12">
            <v>126958.19</v>
          </cell>
          <cell r="ID12">
            <v>126958.19</v>
          </cell>
          <cell r="IE12">
            <v>126958.19</v>
          </cell>
          <cell r="IF12">
            <v>126958.19</v>
          </cell>
          <cell r="IG12">
            <v>126958.19</v>
          </cell>
          <cell r="IH12">
            <v>126958.19</v>
          </cell>
          <cell r="II12">
            <v>126958.19</v>
          </cell>
          <cell r="IJ12">
            <v>126958.19</v>
          </cell>
          <cell r="IK12">
            <v>126958.19</v>
          </cell>
          <cell r="IL12">
            <v>126958.19</v>
          </cell>
          <cell r="IM12">
            <v>126958.19</v>
          </cell>
          <cell r="IN12">
            <v>126958.19</v>
          </cell>
          <cell r="IO12">
            <v>126958.19</v>
          </cell>
          <cell r="IP12">
            <v>126958.19</v>
          </cell>
          <cell r="IQ12">
            <v>126958.19</v>
          </cell>
          <cell r="IR12">
            <v>126958.19</v>
          </cell>
          <cell r="IS12">
            <v>126958.19</v>
          </cell>
          <cell r="IT12">
            <v>126958.19</v>
          </cell>
          <cell r="IU12">
            <v>126958.19</v>
          </cell>
          <cell r="IV12">
            <v>126958.19</v>
          </cell>
          <cell r="IW12">
            <v>126958.19</v>
          </cell>
          <cell r="IX12">
            <v>126958.19</v>
          </cell>
          <cell r="IY12">
            <v>126958.19</v>
          </cell>
          <cell r="IZ12">
            <v>126958.19</v>
          </cell>
          <cell r="JA12">
            <v>126958.19</v>
          </cell>
          <cell r="JB12">
            <v>126958.19</v>
          </cell>
          <cell r="JC12">
            <v>126958.19</v>
          </cell>
          <cell r="JD12">
            <v>126958.19</v>
          </cell>
          <cell r="JE12">
            <v>126958.19</v>
          </cell>
          <cell r="JF12">
            <v>126958.19</v>
          </cell>
          <cell r="JG12">
            <v>126958.19</v>
          </cell>
          <cell r="JH12">
            <v>126958.19</v>
          </cell>
          <cell r="JI12">
            <v>126958.19</v>
          </cell>
          <cell r="JJ12">
            <v>126958.19</v>
          </cell>
          <cell r="JK12">
            <v>126958.19</v>
          </cell>
          <cell r="JL12">
            <v>126958.19</v>
          </cell>
          <cell r="JM12">
            <v>126958.19</v>
          </cell>
          <cell r="JN12">
            <v>126958.19</v>
          </cell>
          <cell r="JO12">
            <v>126958.19</v>
          </cell>
          <cell r="JP12">
            <v>126958.19</v>
          </cell>
          <cell r="JQ12">
            <v>126958.19</v>
          </cell>
          <cell r="JR12">
            <v>126958.19</v>
          </cell>
          <cell r="JS12">
            <v>126958.19</v>
          </cell>
          <cell r="JT12">
            <v>126958.19</v>
          </cell>
          <cell r="JU12">
            <v>126958.19</v>
          </cell>
          <cell r="JV12">
            <v>126958.19</v>
          </cell>
          <cell r="JW12">
            <v>126958.19</v>
          </cell>
          <cell r="JX12">
            <v>126958.19</v>
          </cell>
          <cell r="JY12">
            <v>126958.19</v>
          </cell>
          <cell r="JZ12">
            <v>126958.19</v>
          </cell>
          <cell r="KA12">
            <v>126958.19</v>
          </cell>
          <cell r="KB12">
            <v>126958.19</v>
          </cell>
          <cell r="KC12">
            <v>126958.19</v>
          </cell>
          <cell r="KD12">
            <v>126958.19</v>
          </cell>
          <cell r="KE12">
            <v>126958.19</v>
          </cell>
          <cell r="KF12">
            <v>126958.19</v>
          </cell>
          <cell r="KG12">
            <v>126958.19</v>
          </cell>
          <cell r="KH12">
            <v>126958.19</v>
          </cell>
          <cell r="KI12">
            <v>126958.19</v>
          </cell>
          <cell r="KJ12">
            <v>126958.19</v>
          </cell>
          <cell r="KK12">
            <v>126958.19</v>
          </cell>
          <cell r="KL12">
            <v>126958.19</v>
          </cell>
          <cell r="KM12">
            <v>126958.19</v>
          </cell>
          <cell r="KN12">
            <v>126958.19</v>
          </cell>
          <cell r="KO12">
            <v>126958.19</v>
          </cell>
          <cell r="KP12">
            <v>126958.19</v>
          </cell>
          <cell r="KQ12">
            <v>126958.19</v>
          </cell>
          <cell r="KR12">
            <v>126958.19</v>
          </cell>
          <cell r="KS12">
            <v>126958.19</v>
          </cell>
          <cell r="KT12">
            <v>126958.19</v>
          </cell>
          <cell r="KU12">
            <v>126958.19</v>
          </cell>
          <cell r="KV12">
            <v>126958.19</v>
          </cell>
          <cell r="KW12">
            <v>126958.19</v>
          </cell>
          <cell r="KX12">
            <v>126958.19</v>
          </cell>
          <cell r="KY12">
            <v>126958.19</v>
          </cell>
          <cell r="KZ12">
            <v>126958.19</v>
          </cell>
          <cell r="LA12">
            <v>126958.19</v>
          </cell>
          <cell r="LB12">
            <v>126958.19</v>
          </cell>
          <cell r="LC12">
            <v>126958.19</v>
          </cell>
          <cell r="LD12">
            <v>126958.19</v>
          </cell>
          <cell r="LE12">
            <v>126958.19</v>
          </cell>
          <cell r="LF12">
            <v>126958.19</v>
          </cell>
          <cell r="LG12">
            <v>126958.19</v>
          </cell>
          <cell r="LH12">
            <v>126958.19</v>
          </cell>
          <cell r="LI12">
            <v>126958.19</v>
          </cell>
          <cell r="LJ12">
            <v>126958.19</v>
          </cell>
          <cell r="LK12">
            <v>126958.19</v>
          </cell>
          <cell r="LL12">
            <v>126958.19</v>
          </cell>
          <cell r="LM12">
            <v>126958.19</v>
          </cell>
          <cell r="LN12">
            <v>126958.19</v>
          </cell>
          <cell r="LO12">
            <v>126958.19</v>
          </cell>
          <cell r="LP12">
            <v>126958.19</v>
          </cell>
          <cell r="LQ12">
            <v>126958.19</v>
          </cell>
          <cell r="LR12">
            <v>126958.19</v>
          </cell>
          <cell r="LS12">
            <v>126958.19</v>
          </cell>
          <cell r="LT12">
            <v>126958.19</v>
          </cell>
          <cell r="LU12">
            <v>126958.19</v>
          </cell>
          <cell r="LV12">
            <v>126958.19</v>
          </cell>
          <cell r="LW12">
            <v>126958.19</v>
          </cell>
          <cell r="LX12">
            <v>126958.19</v>
          </cell>
          <cell r="LY12">
            <v>126958.19</v>
          </cell>
          <cell r="LZ12">
            <v>126958.19</v>
          </cell>
          <cell r="MA12">
            <v>126958.19</v>
          </cell>
          <cell r="MB12">
            <v>126958.19</v>
          </cell>
          <cell r="MC12">
            <v>126958.19</v>
          </cell>
          <cell r="MD12">
            <v>126958.19</v>
          </cell>
          <cell r="ME12">
            <v>126958.19</v>
          </cell>
          <cell r="MF12">
            <v>126958.19</v>
          </cell>
          <cell r="MG12">
            <v>126958.19</v>
          </cell>
          <cell r="MH12">
            <v>126958.19</v>
          </cell>
          <cell r="MI12">
            <v>126958.19</v>
          </cell>
          <cell r="MJ12">
            <v>126958.19</v>
          </cell>
          <cell r="MK12">
            <v>126958.19</v>
          </cell>
          <cell r="ML12">
            <v>126958.19</v>
          </cell>
          <cell r="MM12">
            <v>126958.19</v>
          </cell>
          <cell r="MN12">
            <v>126958.19</v>
          </cell>
          <cell r="MO12">
            <v>126958.19</v>
          </cell>
          <cell r="MP12">
            <v>126958.19</v>
          </cell>
          <cell r="MQ12">
            <v>126958.19</v>
          </cell>
          <cell r="MR12">
            <v>126958.19</v>
          </cell>
          <cell r="MS12">
            <v>126958.19</v>
          </cell>
          <cell r="MT12">
            <v>126958.19</v>
          </cell>
          <cell r="MU12">
            <v>126958.19</v>
          </cell>
          <cell r="MV12">
            <v>126958.19</v>
          </cell>
          <cell r="MW12">
            <v>126958.19</v>
          </cell>
          <cell r="MX12">
            <v>126958.19</v>
          </cell>
          <cell r="MY12">
            <v>126958.19</v>
          </cell>
          <cell r="MZ12">
            <v>126958.19</v>
          </cell>
          <cell r="NA12">
            <v>126958.19</v>
          </cell>
          <cell r="NB12">
            <v>126958.19</v>
          </cell>
          <cell r="NC12">
            <v>126958.19</v>
          </cell>
          <cell r="ND12">
            <v>126958.19</v>
          </cell>
          <cell r="NE12">
            <v>126958.19</v>
          </cell>
          <cell r="NF12">
            <v>126958.19</v>
          </cell>
          <cell r="NG12">
            <v>126958.19</v>
          </cell>
          <cell r="NH12">
            <v>126958.19</v>
          </cell>
          <cell r="NI12">
            <v>126958.19</v>
          </cell>
          <cell r="NJ12">
            <v>126958.19</v>
          </cell>
          <cell r="NK12">
            <v>126958.19</v>
          </cell>
          <cell r="NL12">
            <v>126958.19</v>
          </cell>
          <cell r="NM12">
            <v>126958.19</v>
          </cell>
          <cell r="NN12">
            <v>126958.19</v>
          </cell>
          <cell r="NO12">
            <v>126958.19</v>
          </cell>
          <cell r="NP12">
            <v>126958.19</v>
          </cell>
          <cell r="NQ12">
            <v>126958.19</v>
          </cell>
          <cell r="NR12">
            <v>126958.19</v>
          </cell>
          <cell r="NS12">
            <v>126958.19</v>
          </cell>
          <cell r="NT12">
            <v>126958.19</v>
          </cell>
          <cell r="NU12">
            <v>126958.19</v>
          </cell>
          <cell r="NV12">
            <v>126958.19</v>
          </cell>
          <cell r="NW12">
            <v>126958.19</v>
          </cell>
          <cell r="NX12">
            <v>126958.19</v>
          </cell>
          <cell r="NY12">
            <v>126958.19</v>
          </cell>
          <cell r="NZ12">
            <v>126958.19</v>
          </cell>
          <cell r="OA12">
            <v>126958.19</v>
          </cell>
          <cell r="OB12">
            <v>126958.19</v>
          </cell>
          <cell r="OC12">
            <v>126958.19</v>
          </cell>
          <cell r="OD12">
            <v>126958.19</v>
          </cell>
          <cell r="OE12">
            <v>126958.19</v>
          </cell>
          <cell r="OF12">
            <v>126958.19</v>
          </cell>
          <cell r="OG12">
            <v>126958.19</v>
          </cell>
          <cell r="OH12">
            <v>126958.19</v>
          </cell>
          <cell r="OI12">
            <v>126958.19</v>
          </cell>
          <cell r="OJ12">
            <v>126958.19</v>
          </cell>
          <cell r="OK12">
            <v>126958.19</v>
          </cell>
          <cell r="OL12">
            <v>126958.19</v>
          </cell>
          <cell r="OM12">
            <v>126958.19</v>
          </cell>
          <cell r="ON12">
            <v>126958.19</v>
          </cell>
          <cell r="OO12">
            <v>126958.19</v>
          </cell>
          <cell r="OP12">
            <v>126958.19</v>
          </cell>
          <cell r="OQ12">
            <v>126958.19</v>
          </cell>
          <cell r="OR12">
            <v>126958.19</v>
          </cell>
          <cell r="OS12">
            <v>126958.19</v>
          </cell>
          <cell r="OT12">
            <v>126958.19</v>
          </cell>
          <cell r="OU12">
            <v>126958.19</v>
          </cell>
          <cell r="OV12">
            <v>126958.19</v>
          </cell>
          <cell r="OW12">
            <v>126958.19</v>
          </cell>
          <cell r="OX12">
            <v>126958.19</v>
          </cell>
          <cell r="OY12">
            <v>126958.19</v>
          </cell>
          <cell r="OZ12">
            <v>126958.19</v>
          </cell>
          <cell r="PA12">
            <v>126958.19</v>
          </cell>
          <cell r="PB12">
            <v>126958.19</v>
          </cell>
          <cell r="PC12">
            <v>126958.19</v>
          </cell>
          <cell r="PD12">
            <v>126958.19</v>
          </cell>
          <cell r="PE12">
            <v>126958.19</v>
          </cell>
          <cell r="PF12">
            <v>126958.19</v>
          </cell>
          <cell r="PG12">
            <v>126958.19</v>
          </cell>
          <cell r="PH12">
            <v>126958.19</v>
          </cell>
          <cell r="PI12">
            <v>126958.19</v>
          </cell>
          <cell r="PJ12">
            <v>126958.19</v>
          </cell>
          <cell r="PK12">
            <v>126958.19</v>
          </cell>
          <cell r="PL12">
            <v>126958.19</v>
          </cell>
          <cell r="PM12">
            <v>126958.19</v>
          </cell>
          <cell r="PN12">
            <v>126958.19</v>
          </cell>
          <cell r="PO12">
            <v>126958.19</v>
          </cell>
          <cell r="PP12">
            <v>126958.19</v>
          </cell>
          <cell r="PQ12">
            <v>126958.19</v>
          </cell>
          <cell r="PR12">
            <v>126958.19</v>
          </cell>
          <cell r="PS12">
            <v>126958.19</v>
          </cell>
          <cell r="PT12">
            <v>126958.19</v>
          </cell>
          <cell r="PU12">
            <v>126958.19</v>
          </cell>
          <cell r="PV12">
            <v>126958.19</v>
          </cell>
          <cell r="PW12">
            <v>126958.19</v>
          </cell>
          <cell r="PX12">
            <v>126958.19</v>
          </cell>
          <cell r="PY12">
            <v>126958.19</v>
          </cell>
          <cell r="PZ12">
            <v>126958.19</v>
          </cell>
          <cell r="QA12">
            <v>126958.19</v>
          </cell>
          <cell r="QB12">
            <v>126958.19</v>
          </cell>
          <cell r="QC12">
            <v>126958.19</v>
          </cell>
          <cell r="QD12">
            <v>126958.19</v>
          </cell>
          <cell r="QE12">
            <v>126958.19</v>
          </cell>
          <cell r="QF12">
            <v>126958.19</v>
          </cell>
          <cell r="QG12">
            <v>126958.19</v>
          </cell>
          <cell r="QH12">
            <v>126958.19</v>
          </cell>
          <cell r="QI12">
            <v>126958.19</v>
          </cell>
          <cell r="QJ12">
            <v>126958.19</v>
          </cell>
          <cell r="QK12">
            <v>126958.19</v>
          </cell>
          <cell r="QL12">
            <v>126958.19</v>
          </cell>
          <cell r="QM12">
            <v>126958.19</v>
          </cell>
          <cell r="QN12">
            <v>126958.19</v>
          </cell>
          <cell r="QO12">
            <v>126958.19</v>
          </cell>
          <cell r="QP12">
            <v>126958.19</v>
          </cell>
          <cell r="QQ12">
            <v>126958.19</v>
          </cell>
          <cell r="QR12">
            <v>126958.19</v>
          </cell>
          <cell r="QS12">
            <v>126958.19</v>
          </cell>
          <cell r="QT12">
            <v>126958.19</v>
          </cell>
          <cell r="QU12">
            <v>126958.19</v>
          </cell>
          <cell r="QV12">
            <v>126958.19</v>
          </cell>
          <cell r="QW12">
            <v>126958.19</v>
          </cell>
          <cell r="QX12">
            <v>126958.19</v>
          </cell>
          <cell r="QY12">
            <v>126958.19</v>
          </cell>
          <cell r="QZ12">
            <v>126958.19</v>
          </cell>
          <cell r="RA12">
            <v>126958.19</v>
          </cell>
          <cell r="RB12">
            <v>126958.19</v>
          </cell>
          <cell r="RC12">
            <v>126958.19</v>
          </cell>
          <cell r="RD12">
            <v>126958.19</v>
          </cell>
          <cell r="RE12">
            <v>126958.19</v>
          </cell>
          <cell r="RF12">
            <v>126958.19</v>
          </cell>
          <cell r="RG12">
            <v>126958.19</v>
          </cell>
          <cell r="RH12">
            <v>126958.19</v>
          </cell>
          <cell r="RI12">
            <v>126958.19</v>
          </cell>
          <cell r="RJ12">
            <v>126958.19</v>
          </cell>
          <cell r="RK12">
            <v>126958.19</v>
          </cell>
          <cell r="RL12">
            <v>126958.19</v>
          </cell>
          <cell r="RM12">
            <v>126958.19</v>
          </cell>
          <cell r="RN12">
            <v>126958.19</v>
          </cell>
          <cell r="RO12">
            <v>126958.19</v>
          </cell>
          <cell r="RP12">
            <v>126958.19</v>
          </cell>
          <cell r="RQ12">
            <v>126958.19</v>
          </cell>
          <cell r="RR12">
            <v>126958.19</v>
          </cell>
          <cell r="RS12">
            <v>126958.19</v>
          </cell>
        </row>
        <row r="13">
          <cell r="A13" t="str">
            <v>C06010010</v>
          </cell>
          <cell r="X13">
            <v>385110.06</v>
          </cell>
          <cell r="Y13">
            <v>771024.1</v>
          </cell>
          <cell r="Z13">
            <v>1156938.1399999999</v>
          </cell>
          <cell r="AA13">
            <v>1542852.18</v>
          </cell>
          <cell r="AB13">
            <v>1928766.23</v>
          </cell>
          <cell r="AC13">
            <v>2314680.27</v>
          </cell>
          <cell r="AD13">
            <v>2700594.31</v>
          </cell>
          <cell r="AE13">
            <v>3086508.35</v>
          </cell>
          <cell r="AF13">
            <v>3472422.4</v>
          </cell>
          <cell r="AG13">
            <v>3858336.44</v>
          </cell>
          <cell r="AH13">
            <v>4244250.4800000004</v>
          </cell>
          <cell r="AI13">
            <v>4630164.5199999996</v>
          </cell>
          <cell r="AJ13">
            <v>5016078.57</v>
          </cell>
          <cell r="AK13">
            <v>5401992.6100000003</v>
          </cell>
          <cell r="AL13">
            <v>5787906.6500000004</v>
          </cell>
          <cell r="AM13">
            <v>6173820.7000000002</v>
          </cell>
          <cell r="AN13">
            <v>6559734.7400000002</v>
          </cell>
          <cell r="AO13">
            <v>6945648.7800000003</v>
          </cell>
          <cell r="AP13">
            <v>7331562.8200000003</v>
          </cell>
          <cell r="AQ13">
            <v>7717476.8700000001</v>
          </cell>
          <cell r="AR13">
            <v>8103390.9100000001</v>
          </cell>
          <cell r="AS13">
            <v>8489304.9499999993</v>
          </cell>
          <cell r="AT13">
            <v>8875218.9900000002</v>
          </cell>
          <cell r="AU13">
            <v>9261133.0399999991</v>
          </cell>
          <cell r="AV13">
            <v>9647047.0800000001</v>
          </cell>
          <cell r="AW13">
            <v>10032961.119999999</v>
          </cell>
          <cell r="AX13">
            <v>10418875.16</v>
          </cell>
          <cell r="AY13">
            <v>10804789.210000001</v>
          </cell>
          <cell r="AZ13">
            <v>11190703.25</v>
          </cell>
          <cell r="BA13">
            <v>11576617.289999999</v>
          </cell>
          <cell r="BB13">
            <v>11577421.279999999</v>
          </cell>
          <cell r="BC13">
            <v>11577421.279999999</v>
          </cell>
          <cell r="BD13">
            <v>11577421.279999999</v>
          </cell>
          <cell r="BE13">
            <v>11577421.279999999</v>
          </cell>
          <cell r="BF13">
            <v>11577421.279999999</v>
          </cell>
          <cell r="BG13">
            <v>11577421.279999999</v>
          </cell>
          <cell r="BH13">
            <v>11577421.279999999</v>
          </cell>
          <cell r="BI13">
            <v>11577421.279999999</v>
          </cell>
          <cell r="BJ13">
            <v>11577421.279999999</v>
          </cell>
          <cell r="BK13">
            <v>11577421.279999999</v>
          </cell>
          <cell r="BL13">
            <v>11577421.279999999</v>
          </cell>
          <cell r="BM13">
            <v>11577421.279999999</v>
          </cell>
          <cell r="BN13">
            <v>11577421.279999999</v>
          </cell>
          <cell r="BO13">
            <v>11577421.279999999</v>
          </cell>
          <cell r="BP13">
            <v>11577421.279999999</v>
          </cell>
          <cell r="BQ13">
            <v>11577421.279999999</v>
          </cell>
          <cell r="BR13">
            <v>11577421.279999999</v>
          </cell>
          <cell r="BS13">
            <v>11577421.279999999</v>
          </cell>
          <cell r="BT13">
            <v>11577421.279999999</v>
          </cell>
          <cell r="BU13">
            <v>11577421.279999999</v>
          </cell>
          <cell r="BV13">
            <v>11577421.279999999</v>
          </cell>
          <cell r="BW13">
            <v>11577421.279999999</v>
          </cell>
          <cell r="BX13">
            <v>11577421.279999999</v>
          </cell>
          <cell r="BY13">
            <v>11577421.279999999</v>
          </cell>
          <cell r="BZ13">
            <v>11577421.279999999</v>
          </cell>
          <cell r="CA13">
            <v>11577421.279999999</v>
          </cell>
          <cell r="CB13">
            <v>11577421.279999999</v>
          </cell>
          <cell r="CC13">
            <v>11577421.279999999</v>
          </cell>
          <cell r="CD13">
            <v>11577421.279999999</v>
          </cell>
          <cell r="CE13">
            <v>11577421.279999999</v>
          </cell>
          <cell r="CF13">
            <v>11577421.279999999</v>
          </cell>
          <cell r="CG13">
            <v>11577421.279999999</v>
          </cell>
          <cell r="CH13">
            <v>11577421.279999999</v>
          </cell>
          <cell r="CI13">
            <v>11577421.279999999</v>
          </cell>
          <cell r="CJ13">
            <v>11577421.279999999</v>
          </cell>
          <cell r="CK13">
            <v>11577421.279999999</v>
          </cell>
          <cell r="CL13">
            <v>11577421.279999999</v>
          </cell>
          <cell r="CM13">
            <v>11577421.279999999</v>
          </cell>
          <cell r="CN13">
            <v>11577421.279999999</v>
          </cell>
          <cell r="CO13">
            <v>11577421.279999999</v>
          </cell>
          <cell r="CP13">
            <v>11577421.279999999</v>
          </cell>
          <cell r="CQ13">
            <v>11577421.279999999</v>
          </cell>
          <cell r="CR13">
            <v>11577421.279999999</v>
          </cell>
          <cell r="CS13">
            <v>11577421.279999999</v>
          </cell>
          <cell r="CT13">
            <v>11577421.279999999</v>
          </cell>
          <cell r="CU13">
            <v>11577421.279999999</v>
          </cell>
          <cell r="CV13">
            <v>11577421.279999999</v>
          </cell>
          <cell r="CW13">
            <v>11577421.279999999</v>
          </cell>
          <cell r="CX13">
            <v>11577421.279999999</v>
          </cell>
          <cell r="CY13">
            <v>11577421.279999999</v>
          </cell>
          <cell r="CZ13">
            <v>11577421.279999999</v>
          </cell>
          <cell r="DA13">
            <v>11577421.279999999</v>
          </cell>
          <cell r="DB13">
            <v>11577421.279999999</v>
          </cell>
          <cell r="DC13">
            <v>11577421.279999999</v>
          </cell>
          <cell r="DD13">
            <v>11577421.279999999</v>
          </cell>
          <cell r="DE13">
            <v>11577421.279999999</v>
          </cell>
          <cell r="DF13">
            <v>11577421.279999999</v>
          </cell>
          <cell r="DG13">
            <v>11577421.279999999</v>
          </cell>
          <cell r="DH13">
            <v>11577421.279999999</v>
          </cell>
          <cell r="DI13">
            <v>11577421.279999999</v>
          </cell>
          <cell r="DJ13">
            <v>11577421.279999999</v>
          </cell>
          <cell r="DK13">
            <v>11577421.279999999</v>
          </cell>
          <cell r="DL13">
            <v>11577421.279999999</v>
          </cell>
          <cell r="DM13">
            <v>11577421.279999999</v>
          </cell>
          <cell r="DN13">
            <v>11577421.279999999</v>
          </cell>
          <cell r="DO13">
            <v>11577421.279999999</v>
          </cell>
          <cell r="DP13">
            <v>11577421.279999999</v>
          </cell>
          <cell r="DQ13">
            <v>11577421.279999999</v>
          </cell>
          <cell r="DR13">
            <v>11577421.279999999</v>
          </cell>
          <cell r="DS13">
            <v>11577421.279999999</v>
          </cell>
          <cell r="DT13">
            <v>11577421.279999999</v>
          </cell>
          <cell r="DU13">
            <v>11577421.279999999</v>
          </cell>
          <cell r="DV13">
            <v>11577421.279999999</v>
          </cell>
          <cell r="DW13">
            <v>11577421.279999999</v>
          </cell>
          <cell r="DX13">
            <v>11577421.279999999</v>
          </cell>
          <cell r="DY13">
            <v>11577421.279999999</v>
          </cell>
          <cell r="DZ13">
            <v>11577421.279999999</v>
          </cell>
          <cell r="EA13">
            <v>11577421.279999999</v>
          </cell>
          <cell r="EB13">
            <v>11577421.279999999</v>
          </cell>
          <cell r="EC13">
            <v>11577421.279999999</v>
          </cell>
          <cell r="ED13">
            <v>11577421.279999999</v>
          </cell>
          <cell r="EE13">
            <v>11577421.279999999</v>
          </cell>
          <cell r="EF13">
            <v>11577421.279999999</v>
          </cell>
          <cell r="EG13">
            <v>11577421.279999999</v>
          </cell>
          <cell r="EH13">
            <v>11577421.279999999</v>
          </cell>
          <cell r="EI13">
            <v>11577421.279999999</v>
          </cell>
          <cell r="EJ13">
            <v>11577421.279999999</v>
          </cell>
          <cell r="EK13">
            <v>11577421.279999999</v>
          </cell>
          <cell r="EL13">
            <v>11577421.279999999</v>
          </cell>
          <cell r="EM13">
            <v>11577421.279999999</v>
          </cell>
          <cell r="EN13">
            <v>11577421.279999999</v>
          </cell>
          <cell r="EO13">
            <v>11577421.279999999</v>
          </cell>
          <cell r="EP13">
            <v>11577421.279999999</v>
          </cell>
          <cell r="EQ13">
            <v>11577421.279999999</v>
          </cell>
          <cell r="ER13">
            <v>11577421.279999999</v>
          </cell>
          <cell r="ES13">
            <v>11577421.279999999</v>
          </cell>
          <cell r="ET13">
            <v>11577421.279999999</v>
          </cell>
          <cell r="EU13">
            <v>11577421.279999999</v>
          </cell>
          <cell r="EV13">
            <v>11577421.279999999</v>
          </cell>
          <cell r="EW13">
            <v>11577421.279999999</v>
          </cell>
          <cell r="EX13">
            <v>11577421.279999999</v>
          </cell>
          <cell r="EY13">
            <v>11577421.279999999</v>
          </cell>
          <cell r="EZ13">
            <v>11577421.279999999</v>
          </cell>
          <cell r="FA13">
            <v>11577421.279999999</v>
          </cell>
          <cell r="FB13">
            <v>11577421.279999999</v>
          </cell>
          <cell r="FC13">
            <v>11577421.279999999</v>
          </cell>
          <cell r="FD13">
            <v>11577421.279999999</v>
          </cell>
          <cell r="FE13">
            <v>11577421.279999999</v>
          </cell>
          <cell r="FF13">
            <v>11577421.279999999</v>
          </cell>
          <cell r="FG13">
            <v>11577421.279999999</v>
          </cell>
          <cell r="FH13">
            <v>11577421.279999999</v>
          </cell>
          <cell r="FI13">
            <v>11577421.279999999</v>
          </cell>
          <cell r="FJ13">
            <v>11577421.279999999</v>
          </cell>
          <cell r="FK13">
            <v>11577421.279999999</v>
          </cell>
          <cell r="FL13">
            <v>11577421.279999999</v>
          </cell>
          <cell r="FM13">
            <v>11577421.279999999</v>
          </cell>
          <cell r="FN13">
            <v>11577421.279999999</v>
          </cell>
          <cell r="FO13">
            <v>11577421.279999999</v>
          </cell>
          <cell r="FP13">
            <v>11577421.279999999</v>
          </cell>
          <cell r="FQ13">
            <v>11577421.279999999</v>
          </cell>
          <cell r="FR13">
            <v>11577421.279999999</v>
          </cell>
          <cell r="FS13">
            <v>11577421.279999999</v>
          </cell>
          <cell r="FT13">
            <v>11577421.279999999</v>
          </cell>
          <cell r="FU13">
            <v>11577421.279999999</v>
          </cell>
          <cell r="FV13">
            <v>11577421.279999999</v>
          </cell>
          <cell r="FW13">
            <v>11577421.279999999</v>
          </cell>
          <cell r="FX13">
            <v>11577421.279999999</v>
          </cell>
          <cell r="FY13">
            <v>11577421.279999999</v>
          </cell>
          <cell r="FZ13">
            <v>11577421.279999999</v>
          </cell>
          <cell r="GA13">
            <v>11577421.279999999</v>
          </cell>
          <cell r="GB13">
            <v>11577421.279999999</v>
          </cell>
          <cell r="GC13">
            <v>11577421.279999999</v>
          </cell>
          <cell r="GD13">
            <v>11577421.279999999</v>
          </cell>
          <cell r="GE13">
            <v>11577421.279999999</v>
          </cell>
          <cell r="GF13">
            <v>11577421.279999999</v>
          </cell>
          <cell r="GG13">
            <v>11577421.279999999</v>
          </cell>
          <cell r="GH13">
            <v>11577421.279999999</v>
          </cell>
          <cell r="GI13">
            <v>11577421.279999999</v>
          </cell>
          <cell r="GJ13">
            <v>11577421.279999999</v>
          </cell>
          <cell r="GK13">
            <v>11577421.279999999</v>
          </cell>
          <cell r="GL13">
            <v>11577421.279999999</v>
          </cell>
          <cell r="GM13">
            <v>11577421.279999999</v>
          </cell>
          <cell r="GN13">
            <v>11577421.279999999</v>
          </cell>
          <cell r="GO13">
            <v>11577421.279999999</v>
          </cell>
          <cell r="GP13">
            <v>11577421.279999999</v>
          </cell>
          <cell r="GQ13">
            <v>11577421.279999999</v>
          </cell>
          <cell r="GR13">
            <v>11577421.279999999</v>
          </cell>
          <cell r="GS13">
            <v>11577421.279999999</v>
          </cell>
          <cell r="GT13">
            <v>11577421.279999999</v>
          </cell>
          <cell r="GU13">
            <v>11577421.279999999</v>
          </cell>
          <cell r="GV13">
            <v>11577421.279999999</v>
          </cell>
          <cell r="GW13">
            <v>11577421.279999999</v>
          </cell>
          <cell r="GX13">
            <v>11577421.279999999</v>
          </cell>
          <cell r="GY13">
            <v>11577421.279999999</v>
          </cell>
          <cell r="GZ13">
            <v>11577421.279999999</v>
          </cell>
          <cell r="HA13">
            <v>11577421.279999999</v>
          </cell>
          <cell r="HB13">
            <v>11577421.279999999</v>
          </cell>
          <cell r="HC13">
            <v>11577421.279999999</v>
          </cell>
          <cell r="HD13">
            <v>11577421.279999999</v>
          </cell>
          <cell r="HE13">
            <v>11577421.279999999</v>
          </cell>
          <cell r="HF13">
            <v>11577421.279999999</v>
          </cell>
          <cell r="HG13">
            <v>11577421.279999999</v>
          </cell>
          <cell r="HH13">
            <v>11577421.279999999</v>
          </cell>
          <cell r="HI13">
            <v>11577421.279999999</v>
          </cell>
          <cell r="HJ13">
            <v>11577421.279999999</v>
          </cell>
          <cell r="HK13">
            <v>11577421.279999999</v>
          </cell>
          <cell r="HL13">
            <v>11577421.279999999</v>
          </cell>
          <cell r="HM13">
            <v>11577421.279999999</v>
          </cell>
          <cell r="HN13">
            <v>11577421.279999999</v>
          </cell>
          <cell r="HO13">
            <v>11577421.279999999</v>
          </cell>
          <cell r="HP13">
            <v>11577421.279999999</v>
          </cell>
          <cell r="HQ13">
            <v>11577421.279999999</v>
          </cell>
          <cell r="HR13">
            <v>11577421.279999999</v>
          </cell>
          <cell r="HS13">
            <v>11577421.279999999</v>
          </cell>
          <cell r="HT13">
            <v>11577421.279999999</v>
          </cell>
          <cell r="HU13">
            <v>11577421.279999999</v>
          </cell>
          <cell r="HV13">
            <v>11577421.279999999</v>
          </cell>
          <cell r="HW13">
            <v>11577421.279999999</v>
          </cell>
          <cell r="HX13">
            <v>11577421.279999999</v>
          </cell>
          <cell r="HY13">
            <v>11577421.279999999</v>
          </cell>
          <cell r="HZ13">
            <v>11577421.279999999</v>
          </cell>
          <cell r="IA13">
            <v>11577421.279999999</v>
          </cell>
          <cell r="IB13">
            <v>11577421.279999999</v>
          </cell>
          <cell r="IC13">
            <v>11577421.279999999</v>
          </cell>
          <cell r="ID13">
            <v>11577421.279999999</v>
          </cell>
          <cell r="IE13">
            <v>11577421.279999999</v>
          </cell>
          <cell r="IF13">
            <v>11577421.279999999</v>
          </cell>
          <cell r="IG13">
            <v>11577421.279999999</v>
          </cell>
          <cell r="IH13">
            <v>11577421.279999999</v>
          </cell>
          <cell r="II13">
            <v>11577421.279999999</v>
          </cell>
          <cell r="IJ13">
            <v>11577421.279999999</v>
          </cell>
          <cell r="IK13">
            <v>11577421.279999999</v>
          </cell>
          <cell r="IL13">
            <v>11577421.279999999</v>
          </cell>
          <cell r="IM13">
            <v>11577421.279999999</v>
          </cell>
          <cell r="IN13">
            <v>11577421.279999999</v>
          </cell>
          <cell r="IO13">
            <v>11577421.279999999</v>
          </cell>
          <cell r="IP13">
            <v>11577421.279999999</v>
          </cell>
          <cell r="IQ13">
            <v>11577421.279999999</v>
          </cell>
          <cell r="IR13">
            <v>11577421.279999999</v>
          </cell>
          <cell r="IS13">
            <v>11577421.279999999</v>
          </cell>
          <cell r="IT13">
            <v>11577421.279999999</v>
          </cell>
          <cell r="IU13">
            <v>11577421.279999999</v>
          </cell>
          <cell r="IV13">
            <v>11577421.279999999</v>
          </cell>
          <cell r="IW13">
            <v>11577421.279999999</v>
          </cell>
          <cell r="IX13">
            <v>11577421.279999999</v>
          </cell>
          <cell r="IY13">
            <v>11577421.279999999</v>
          </cell>
          <cell r="IZ13">
            <v>11577421.279999999</v>
          </cell>
          <cell r="JA13">
            <v>11577421.279999999</v>
          </cell>
          <cell r="JB13">
            <v>11577421.279999999</v>
          </cell>
          <cell r="JC13">
            <v>11577421.279999999</v>
          </cell>
          <cell r="JD13">
            <v>11577421.279999999</v>
          </cell>
          <cell r="JE13">
            <v>11577421.279999999</v>
          </cell>
          <cell r="JF13">
            <v>11577421.279999999</v>
          </cell>
          <cell r="JG13">
            <v>11577421.279999999</v>
          </cell>
          <cell r="JH13">
            <v>11577421.279999999</v>
          </cell>
          <cell r="JI13">
            <v>11577421.279999999</v>
          </cell>
          <cell r="JJ13">
            <v>11577421.279999999</v>
          </cell>
          <cell r="JK13">
            <v>11577421.279999999</v>
          </cell>
          <cell r="JL13">
            <v>11577421.279999999</v>
          </cell>
          <cell r="JM13">
            <v>11577421.279999999</v>
          </cell>
          <cell r="JN13">
            <v>11577421.279999999</v>
          </cell>
          <cell r="JO13">
            <v>11577421.279999999</v>
          </cell>
          <cell r="JP13">
            <v>11577421.279999999</v>
          </cell>
          <cell r="JQ13">
            <v>11577421.279999999</v>
          </cell>
          <cell r="JR13">
            <v>11577421.279999999</v>
          </cell>
          <cell r="JS13">
            <v>11577421.279999999</v>
          </cell>
          <cell r="JT13">
            <v>11577421.279999999</v>
          </cell>
          <cell r="JU13">
            <v>11577421.279999999</v>
          </cell>
          <cell r="JV13">
            <v>11577421.279999999</v>
          </cell>
          <cell r="JW13">
            <v>11577421.279999999</v>
          </cell>
          <cell r="JX13">
            <v>11577421.279999999</v>
          </cell>
          <cell r="JY13">
            <v>11577421.279999999</v>
          </cell>
          <cell r="JZ13">
            <v>11577421.279999999</v>
          </cell>
          <cell r="KA13">
            <v>11577421.279999999</v>
          </cell>
          <cell r="KB13">
            <v>11577421.279999999</v>
          </cell>
          <cell r="KC13">
            <v>11577421.279999999</v>
          </cell>
          <cell r="KD13">
            <v>11577421.279999999</v>
          </cell>
          <cell r="KE13">
            <v>11577421.279999999</v>
          </cell>
          <cell r="KF13">
            <v>11577421.279999999</v>
          </cell>
          <cell r="KG13">
            <v>11577421.279999999</v>
          </cell>
          <cell r="KH13">
            <v>11577421.279999999</v>
          </cell>
          <cell r="KI13">
            <v>11577421.279999999</v>
          </cell>
          <cell r="KJ13">
            <v>11577421.279999999</v>
          </cell>
          <cell r="KK13">
            <v>11577421.279999999</v>
          </cell>
          <cell r="KL13">
            <v>11577421.279999999</v>
          </cell>
          <cell r="KM13">
            <v>11577421.279999999</v>
          </cell>
          <cell r="KN13">
            <v>11577421.279999999</v>
          </cell>
          <cell r="KO13">
            <v>11577421.279999999</v>
          </cell>
          <cell r="KP13">
            <v>11577421.279999999</v>
          </cell>
          <cell r="KQ13">
            <v>11577421.279999999</v>
          </cell>
          <cell r="KR13">
            <v>11577421.279999999</v>
          </cell>
          <cell r="KS13">
            <v>11577421.279999999</v>
          </cell>
          <cell r="KT13">
            <v>11577421.279999999</v>
          </cell>
          <cell r="KU13">
            <v>11577421.279999999</v>
          </cell>
          <cell r="KV13">
            <v>11577421.279999999</v>
          </cell>
          <cell r="KW13">
            <v>11577421.279999999</v>
          </cell>
          <cell r="KX13">
            <v>11577421.279999999</v>
          </cell>
          <cell r="KY13">
            <v>11577421.279999999</v>
          </cell>
          <cell r="KZ13">
            <v>11577421.279999999</v>
          </cell>
          <cell r="LA13">
            <v>11577421.279999999</v>
          </cell>
          <cell r="LB13">
            <v>11577421.279999999</v>
          </cell>
          <cell r="LC13">
            <v>11577421.279999999</v>
          </cell>
          <cell r="LD13">
            <v>11577421.279999999</v>
          </cell>
          <cell r="LE13">
            <v>11577421.279999999</v>
          </cell>
          <cell r="LF13">
            <v>11577421.279999999</v>
          </cell>
          <cell r="LG13">
            <v>11577421.279999999</v>
          </cell>
          <cell r="LH13">
            <v>11577421.279999999</v>
          </cell>
          <cell r="LI13">
            <v>11577421.279999999</v>
          </cell>
          <cell r="LJ13">
            <v>11577421.279999999</v>
          </cell>
          <cell r="LK13">
            <v>11577421.279999999</v>
          </cell>
          <cell r="LL13">
            <v>11577421.279999999</v>
          </cell>
          <cell r="LM13">
            <v>11577421.279999999</v>
          </cell>
          <cell r="LN13">
            <v>11577421.279999999</v>
          </cell>
          <cell r="LO13">
            <v>11577421.279999999</v>
          </cell>
          <cell r="LP13">
            <v>11577421.279999999</v>
          </cell>
          <cell r="LQ13">
            <v>11577421.279999999</v>
          </cell>
          <cell r="LR13">
            <v>11577421.279999999</v>
          </cell>
          <cell r="LS13">
            <v>11577421.279999999</v>
          </cell>
          <cell r="LT13">
            <v>11577421.279999999</v>
          </cell>
          <cell r="LU13">
            <v>11577421.279999999</v>
          </cell>
          <cell r="LV13">
            <v>11577421.279999999</v>
          </cell>
          <cell r="LW13">
            <v>11577421.279999999</v>
          </cell>
          <cell r="LX13">
            <v>11577421.279999999</v>
          </cell>
          <cell r="LY13">
            <v>11577421.279999999</v>
          </cell>
          <cell r="LZ13">
            <v>11577421.279999999</v>
          </cell>
          <cell r="MA13">
            <v>11577421.279999999</v>
          </cell>
          <cell r="MB13">
            <v>11577421.279999999</v>
          </cell>
          <cell r="MC13">
            <v>11577421.279999999</v>
          </cell>
          <cell r="MD13">
            <v>11577421.279999999</v>
          </cell>
          <cell r="ME13">
            <v>11577421.279999999</v>
          </cell>
          <cell r="MF13">
            <v>11577421.279999999</v>
          </cell>
          <cell r="MG13">
            <v>11577421.279999999</v>
          </cell>
          <cell r="MH13">
            <v>11577421.279999999</v>
          </cell>
          <cell r="MI13">
            <v>11577421.279999999</v>
          </cell>
          <cell r="MJ13">
            <v>11577421.279999999</v>
          </cell>
          <cell r="MK13">
            <v>11577421.279999999</v>
          </cell>
          <cell r="ML13">
            <v>11577421.279999999</v>
          </cell>
          <cell r="MM13">
            <v>11577421.279999999</v>
          </cell>
          <cell r="MN13">
            <v>11577421.279999999</v>
          </cell>
          <cell r="MO13">
            <v>11577421.279999999</v>
          </cell>
          <cell r="MP13">
            <v>11577421.279999999</v>
          </cell>
          <cell r="MQ13">
            <v>11577421.279999999</v>
          </cell>
          <cell r="MR13">
            <v>11577421.279999999</v>
          </cell>
          <cell r="MS13">
            <v>11577421.279999999</v>
          </cell>
          <cell r="MT13">
            <v>11577421.279999999</v>
          </cell>
          <cell r="MU13">
            <v>11577421.279999999</v>
          </cell>
          <cell r="MV13">
            <v>11577421.279999999</v>
          </cell>
          <cell r="MW13">
            <v>11577421.279999999</v>
          </cell>
          <cell r="MX13">
            <v>11577421.279999999</v>
          </cell>
          <cell r="MY13">
            <v>11577421.279999999</v>
          </cell>
          <cell r="MZ13">
            <v>11577421.279999999</v>
          </cell>
          <cell r="NA13">
            <v>11577421.279999999</v>
          </cell>
          <cell r="NB13">
            <v>11577421.279999999</v>
          </cell>
          <cell r="NC13">
            <v>11577421.279999999</v>
          </cell>
          <cell r="ND13">
            <v>11577421.279999999</v>
          </cell>
          <cell r="NE13">
            <v>11577421.279999999</v>
          </cell>
          <cell r="NF13">
            <v>11577421.279999999</v>
          </cell>
          <cell r="NG13">
            <v>11577421.279999999</v>
          </cell>
          <cell r="NH13">
            <v>11577421.279999999</v>
          </cell>
          <cell r="NI13">
            <v>11577421.279999999</v>
          </cell>
          <cell r="NJ13">
            <v>11577421.279999999</v>
          </cell>
          <cell r="NK13">
            <v>11577421.279999999</v>
          </cell>
          <cell r="NL13">
            <v>11577421.279999999</v>
          </cell>
          <cell r="NM13">
            <v>11577421.279999999</v>
          </cell>
          <cell r="NN13">
            <v>11577421.279999999</v>
          </cell>
          <cell r="NO13">
            <v>11577421.279999999</v>
          </cell>
          <cell r="NP13">
            <v>11577421.279999999</v>
          </cell>
          <cell r="NQ13">
            <v>11577421.279999999</v>
          </cell>
          <cell r="NR13">
            <v>11577421.279999999</v>
          </cell>
          <cell r="NS13">
            <v>11577421.279999999</v>
          </cell>
          <cell r="NT13">
            <v>11577421.279999999</v>
          </cell>
          <cell r="NU13">
            <v>11577421.279999999</v>
          </cell>
          <cell r="NV13">
            <v>11577421.279999999</v>
          </cell>
          <cell r="NW13">
            <v>11577421.279999999</v>
          </cell>
          <cell r="NX13">
            <v>11577421.279999999</v>
          </cell>
          <cell r="NY13">
            <v>11577421.279999999</v>
          </cell>
          <cell r="NZ13">
            <v>11577421.279999999</v>
          </cell>
          <cell r="OA13">
            <v>11577421.279999999</v>
          </cell>
          <cell r="OB13">
            <v>11577421.279999999</v>
          </cell>
          <cell r="OC13">
            <v>11577421.279999999</v>
          </cell>
          <cell r="OD13">
            <v>11577421.279999999</v>
          </cell>
          <cell r="OE13">
            <v>11577421.279999999</v>
          </cell>
          <cell r="OF13">
            <v>11577421.279999999</v>
          </cell>
          <cell r="OG13">
            <v>11577421.279999999</v>
          </cell>
          <cell r="OH13">
            <v>11577421.279999999</v>
          </cell>
          <cell r="OI13">
            <v>11577421.279999999</v>
          </cell>
          <cell r="OJ13">
            <v>11577421.279999999</v>
          </cell>
          <cell r="OK13">
            <v>11577421.279999999</v>
          </cell>
          <cell r="OL13">
            <v>11577421.279999999</v>
          </cell>
          <cell r="OM13">
            <v>11577421.279999999</v>
          </cell>
          <cell r="ON13">
            <v>11577421.279999999</v>
          </cell>
          <cell r="OO13">
            <v>11577421.279999999</v>
          </cell>
          <cell r="OP13">
            <v>11577421.279999999</v>
          </cell>
          <cell r="OQ13">
            <v>11577421.279999999</v>
          </cell>
          <cell r="OR13">
            <v>11577421.279999999</v>
          </cell>
          <cell r="OS13">
            <v>11577421.279999999</v>
          </cell>
          <cell r="OT13">
            <v>11577421.279999999</v>
          </cell>
          <cell r="OU13">
            <v>11577421.279999999</v>
          </cell>
          <cell r="OV13">
            <v>11577421.279999999</v>
          </cell>
          <cell r="OW13">
            <v>11577421.279999999</v>
          </cell>
          <cell r="OX13">
            <v>11577421.279999999</v>
          </cell>
          <cell r="OY13">
            <v>11577421.279999999</v>
          </cell>
          <cell r="OZ13">
            <v>11577421.279999999</v>
          </cell>
          <cell r="PA13">
            <v>11577421.279999999</v>
          </cell>
          <cell r="PB13">
            <v>11577421.279999999</v>
          </cell>
          <cell r="PC13">
            <v>11577421.279999999</v>
          </cell>
          <cell r="PD13">
            <v>11577421.279999999</v>
          </cell>
          <cell r="PE13">
            <v>11577421.279999999</v>
          </cell>
          <cell r="PF13">
            <v>11577421.279999999</v>
          </cell>
          <cell r="PG13">
            <v>11577421.279999999</v>
          </cell>
          <cell r="PH13">
            <v>11577421.279999999</v>
          </cell>
          <cell r="PI13">
            <v>11577421.279999999</v>
          </cell>
          <cell r="PJ13">
            <v>11577421.279999999</v>
          </cell>
          <cell r="PK13">
            <v>11577421.279999999</v>
          </cell>
          <cell r="PL13">
            <v>11577421.279999999</v>
          </cell>
          <cell r="PM13">
            <v>11577421.279999999</v>
          </cell>
          <cell r="PN13">
            <v>11577421.279999999</v>
          </cell>
          <cell r="PO13">
            <v>11577421.279999999</v>
          </cell>
          <cell r="PP13">
            <v>11577421.279999999</v>
          </cell>
          <cell r="PQ13">
            <v>11577421.279999999</v>
          </cell>
          <cell r="PR13">
            <v>11577421.279999999</v>
          </cell>
          <cell r="PS13">
            <v>11577421.279999999</v>
          </cell>
          <cell r="PT13">
            <v>11577421.279999999</v>
          </cell>
          <cell r="PU13">
            <v>11577421.279999999</v>
          </cell>
          <cell r="PV13">
            <v>11577421.279999999</v>
          </cell>
          <cell r="PW13">
            <v>11577421.279999999</v>
          </cell>
          <cell r="PX13">
            <v>11577421.279999999</v>
          </cell>
          <cell r="PY13">
            <v>11577421.279999999</v>
          </cell>
          <cell r="PZ13">
            <v>11577421.279999999</v>
          </cell>
          <cell r="QA13">
            <v>11577421.279999999</v>
          </cell>
          <cell r="QB13">
            <v>11577421.279999999</v>
          </cell>
          <cell r="QC13">
            <v>11577421.279999999</v>
          </cell>
          <cell r="QD13">
            <v>11577421.279999999</v>
          </cell>
          <cell r="QE13">
            <v>11577421.279999999</v>
          </cell>
          <cell r="QF13">
            <v>11577421.279999999</v>
          </cell>
          <cell r="QG13">
            <v>11577421.279999999</v>
          </cell>
          <cell r="QH13">
            <v>11577421.279999999</v>
          </cell>
          <cell r="QI13">
            <v>11577421.279999999</v>
          </cell>
          <cell r="QJ13">
            <v>11577421.279999999</v>
          </cell>
          <cell r="QK13">
            <v>11577421.279999999</v>
          </cell>
          <cell r="QL13">
            <v>11577421.279999999</v>
          </cell>
          <cell r="QM13">
            <v>11577421.279999999</v>
          </cell>
          <cell r="QN13">
            <v>11577421.279999999</v>
          </cell>
          <cell r="QO13">
            <v>11577421.279999999</v>
          </cell>
          <cell r="QP13">
            <v>11577421.279999999</v>
          </cell>
          <cell r="QQ13">
            <v>11577421.279999999</v>
          </cell>
          <cell r="QR13">
            <v>11577421.279999999</v>
          </cell>
          <cell r="QS13">
            <v>11577421.279999999</v>
          </cell>
          <cell r="QT13">
            <v>11577421.279999999</v>
          </cell>
          <cell r="QU13">
            <v>11577421.279999999</v>
          </cell>
          <cell r="QV13">
            <v>11577421.279999999</v>
          </cell>
          <cell r="QW13">
            <v>11577421.279999999</v>
          </cell>
          <cell r="QX13">
            <v>11577421.279999999</v>
          </cell>
          <cell r="QY13">
            <v>11577421.279999999</v>
          </cell>
          <cell r="QZ13">
            <v>11577421.279999999</v>
          </cell>
          <cell r="RA13">
            <v>11577421.279999999</v>
          </cell>
          <cell r="RB13">
            <v>11577421.279999999</v>
          </cell>
          <cell r="RC13">
            <v>11577421.279999999</v>
          </cell>
          <cell r="RD13">
            <v>11577421.279999999</v>
          </cell>
          <cell r="RE13">
            <v>11577421.279999999</v>
          </cell>
          <cell r="RF13">
            <v>11577421.279999999</v>
          </cell>
          <cell r="RG13">
            <v>11577421.279999999</v>
          </cell>
          <cell r="RH13">
            <v>11577421.279999999</v>
          </cell>
          <cell r="RI13">
            <v>11577421.279999999</v>
          </cell>
          <cell r="RJ13">
            <v>11577421.279999999</v>
          </cell>
          <cell r="RK13">
            <v>11577421.279999999</v>
          </cell>
          <cell r="RL13">
            <v>11577421.279999999</v>
          </cell>
          <cell r="RM13">
            <v>11577421.279999999</v>
          </cell>
          <cell r="RN13">
            <v>11577421.279999999</v>
          </cell>
          <cell r="RO13">
            <v>11577421.279999999</v>
          </cell>
          <cell r="RP13">
            <v>11577421.279999999</v>
          </cell>
          <cell r="RQ13">
            <v>11577421.279999999</v>
          </cell>
          <cell r="RR13">
            <v>11577421.279999999</v>
          </cell>
          <cell r="RS13">
            <v>11577421.279999999</v>
          </cell>
        </row>
        <row r="14">
          <cell r="A14" t="str">
            <v>C24030030</v>
          </cell>
          <cell r="X14">
            <v>126693.69</v>
          </cell>
          <cell r="Y14">
            <v>126958.19</v>
          </cell>
          <cell r="Z14">
            <v>126958.19</v>
          </cell>
          <cell r="AA14">
            <v>126958.19</v>
          </cell>
          <cell r="AB14">
            <v>126958.19</v>
          </cell>
          <cell r="AC14">
            <v>126958.19</v>
          </cell>
          <cell r="AD14">
            <v>126958.19</v>
          </cell>
          <cell r="AE14">
            <v>126958.19</v>
          </cell>
          <cell r="AF14">
            <v>126958.19</v>
          </cell>
          <cell r="AG14">
            <v>126958.19</v>
          </cell>
          <cell r="AH14">
            <v>126958.19</v>
          </cell>
          <cell r="AI14">
            <v>126958.19</v>
          </cell>
          <cell r="AJ14">
            <v>126958.19</v>
          </cell>
          <cell r="AK14">
            <v>126958.19</v>
          </cell>
          <cell r="AL14">
            <v>126958.19</v>
          </cell>
          <cell r="AM14">
            <v>126958.19</v>
          </cell>
          <cell r="AN14">
            <v>126958.19</v>
          </cell>
          <cell r="AO14">
            <v>126958.19</v>
          </cell>
          <cell r="AP14">
            <v>126958.19</v>
          </cell>
          <cell r="AQ14">
            <v>126958.19</v>
          </cell>
          <cell r="AR14">
            <v>126958.19</v>
          </cell>
          <cell r="AS14">
            <v>126958.19</v>
          </cell>
          <cell r="AT14">
            <v>126958.19</v>
          </cell>
          <cell r="AU14">
            <v>126958.19</v>
          </cell>
          <cell r="AV14">
            <v>126958.19</v>
          </cell>
          <cell r="AW14">
            <v>126958.19</v>
          </cell>
          <cell r="AX14">
            <v>126958.19</v>
          </cell>
          <cell r="AY14">
            <v>126958.19</v>
          </cell>
          <cell r="AZ14">
            <v>126958.19</v>
          </cell>
          <cell r="BA14">
            <v>126958.19</v>
          </cell>
          <cell r="BB14">
            <v>126958.19</v>
          </cell>
          <cell r="BC14">
            <v>126958.19</v>
          </cell>
          <cell r="BD14">
            <v>126958.19</v>
          </cell>
          <cell r="BE14">
            <v>126958.19</v>
          </cell>
          <cell r="BF14">
            <v>126958.19</v>
          </cell>
          <cell r="BG14">
            <v>126958.19</v>
          </cell>
          <cell r="BH14">
            <v>126958.19</v>
          </cell>
          <cell r="BI14">
            <v>126958.19</v>
          </cell>
          <cell r="BJ14">
            <v>126958.19</v>
          </cell>
          <cell r="BK14">
            <v>126958.19</v>
          </cell>
          <cell r="BL14">
            <v>126958.19</v>
          </cell>
          <cell r="BM14">
            <v>126958.19</v>
          </cell>
          <cell r="BN14">
            <v>126958.19</v>
          </cell>
          <cell r="BO14">
            <v>126958.19</v>
          </cell>
          <cell r="BP14">
            <v>126958.19</v>
          </cell>
          <cell r="BQ14">
            <v>126958.19</v>
          </cell>
          <cell r="BR14">
            <v>126958.19</v>
          </cell>
          <cell r="BS14">
            <v>126958.19</v>
          </cell>
          <cell r="BT14">
            <v>126958.19</v>
          </cell>
          <cell r="BU14">
            <v>126958.19</v>
          </cell>
          <cell r="BV14">
            <v>126958.19</v>
          </cell>
          <cell r="BW14">
            <v>126958.19</v>
          </cell>
          <cell r="BX14">
            <v>126958.19</v>
          </cell>
          <cell r="BY14">
            <v>126958.19</v>
          </cell>
          <cell r="BZ14">
            <v>126958.19</v>
          </cell>
          <cell r="CA14">
            <v>126958.19</v>
          </cell>
          <cell r="CB14">
            <v>126958.19</v>
          </cell>
          <cell r="CC14">
            <v>126958.19</v>
          </cell>
          <cell r="CD14">
            <v>126958.19</v>
          </cell>
          <cell r="CE14">
            <v>126958.19</v>
          </cell>
          <cell r="CF14">
            <v>126958.19</v>
          </cell>
          <cell r="CG14">
            <v>126958.19</v>
          </cell>
          <cell r="CH14">
            <v>126958.19</v>
          </cell>
          <cell r="CI14">
            <v>126958.19</v>
          </cell>
          <cell r="CJ14">
            <v>126958.19</v>
          </cell>
          <cell r="CK14">
            <v>126958.19</v>
          </cell>
          <cell r="CL14">
            <v>126958.19</v>
          </cell>
          <cell r="CM14">
            <v>126958.19</v>
          </cell>
          <cell r="CN14">
            <v>126958.19</v>
          </cell>
          <cell r="CO14">
            <v>126958.19</v>
          </cell>
          <cell r="CP14">
            <v>126958.19</v>
          </cell>
          <cell r="CQ14">
            <v>126958.19</v>
          </cell>
          <cell r="CR14">
            <v>126958.19</v>
          </cell>
          <cell r="CS14">
            <v>126958.19</v>
          </cell>
          <cell r="CT14">
            <v>126958.19</v>
          </cell>
          <cell r="CU14">
            <v>126958.19</v>
          </cell>
          <cell r="CV14">
            <v>126958.19</v>
          </cell>
          <cell r="CW14">
            <v>126958.19</v>
          </cell>
          <cell r="CX14">
            <v>126958.19</v>
          </cell>
          <cell r="CY14">
            <v>126958.19</v>
          </cell>
          <cell r="CZ14">
            <v>126958.19</v>
          </cell>
          <cell r="DA14">
            <v>126958.19</v>
          </cell>
          <cell r="DB14">
            <v>126958.19</v>
          </cell>
          <cell r="DC14">
            <v>126958.19</v>
          </cell>
          <cell r="DD14">
            <v>126958.19</v>
          </cell>
          <cell r="DE14">
            <v>126958.19</v>
          </cell>
          <cell r="DF14">
            <v>126958.19</v>
          </cell>
          <cell r="DG14">
            <v>126958.19</v>
          </cell>
          <cell r="DH14">
            <v>126958.19</v>
          </cell>
          <cell r="DI14">
            <v>126958.19</v>
          </cell>
          <cell r="DJ14">
            <v>126958.19</v>
          </cell>
          <cell r="DK14">
            <v>126958.19</v>
          </cell>
          <cell r="DL14">
            <v>126958.19</v>
          </cell>
          <cell r="DM14">
            <v>126958.19</v>
          </cell>
          <cell r="DN14">
            <v>126958.19</v>
          </cell>
          <cell r="DO14">
            <v>126958.19</v>
          </cell>
          <cell r="DP14">
            <v>126958.19</v>
          </cell>
          <cell r="DQ14">
            <v>126958.19</v>
          </cell>
          <cell r="DR14">
            <v>126958.19</v>
          </cell>
          <cell r="DS14">
            <v>126958.19</v>
          </cell>
          <cell r="DT14">
            <v>126958.19</v>
          </cell>
          <cell r="DU14">
            <v>126958.19</v>
          </cell>
          <cell r="DV14">
            <v>126958.19</v>
          </cell>
          <cell r="DW14">
            <v>126958.19</v>
          </cell>
          <cell r="DX14">
            <v>126958.19</v>
          </cell>
          <cell r="DY14">
            <v>126958.19</v>
          </cell>
          <cell r="DZ14">
            <v>126958.19</v>
          </cell>
          <cell r="EA14">
            <v>126958.19</v>
          </cell>
          <cell r="EB14">
            <v>126958.19</v>
          </cell>
          <cell r="EC14">
            <v>126958.19</v>
          </cell>
          <cell r="ED14">
            <v>126958.19</v>
          </cell>
          <cell r="EE14">
            <v>126958.19</v>
          </cell>
          <cell r="EF14">
            <v>126958.19</v>
          </cell>
          <cell r="EG14">
            <v>126958.19</v>
          </cell>
          <cell r="EH14">
            <v>126958.19</v>
          </cell>
          <cell r="EI14">
            <v>126958.19</v>
          </cell>
          <cell r="EJ14">
            <v>126958.19</v>
          </cell>
          <cell r="EK14">
            <v>126958.19</v>
          </cell>
          <cell r="EL14">
            <v>126958.19</v>
          </cell>
          <cell r="EM14">
            <v>126958.19</v>
          </cell>
          <cell r="EN14">
            <v>126958.19</v>
          </cell>
          <cell r="EO14">
            <v>126958.19</v>
          </cell>
          <cell r="EP14">
            <v>126958.19</v>
          </cell>
          <cell r="EQ14">
            <v>126958.19</v>
          </cell>
          <cell r="ER14">
            <v>126958.19</v>
          </cell>
          <cell r="ES14">
            <v>126958.19</v>
          </cell>
          <cell r="ET14">
            <v>126958.19</v>
          </cell>
          <cell r="EU14">
            <v>126958.19</v>
          </cell>
          <cell r="EV14">
            <v>126958.19</v>
          </cell>
          <cell r="EW14">
            <v>126958.19</v>
          </cell>
          <cell r="EX14">
            <v>126958.19</v>
          </cell>
          <cell r="EY14">
            <v>126958.19</v>
          </cell>
          <cell r="EZ14">
            <v>126958.19</v>
          </cell>
          <cell r="FA14">
            <v>126958.19</v>
          </cell>
          <cell r="FB14">
            <v>126958.19</v>
          </cell>
          <cell r="FC14">
            <v>126958.19</v>
          </cell>
          <cell r="FD14">
            <v>126958.19</v>
          </cell>
          <cell r="FE14">
            <v>126958.19</v>
          </cell>
          <cell r="FF14">
            <v>126958.19</v>
          </cell>
          <cell r="FG14">
            <v>126958.19</v>
          </cell>
          <cell r="FH14">
            <v>126958.19</v>
          </cell>
          <cell r="FI14">
            <v>126958.19</v>
          </cell>
          <cell r="FJ14">
            <v>126958.19</v>
          </cell>
          <cell r="FK14">
            <v>126958.19</v>
          </cell>
          <cell r="FL14">
            <v>126958.19</v>
          </cell>
          <cell r="FM14">
            <v>126958.19</v>
          </cell>
          <cell r="FN14">
            <v>126958.19</v>
          </cell>
          <cell r="FO14">
            <v>126958.19</v>
          </cell>
          <cell r="FP14">
            <v>126958.19</v>
          </cell>
          <cell r="FQ14">
            <v>126958.19</v>
          </cell>
          <cell r="FR14">
            <v>126958.19</v>
          </cell>
          <cell r="FS14">
            <v>126958.19</v>
          </cell>
          <cell r="FT14">
            <v>126958.19</v>
          </cell>
          <cell r="FU14">
            <v>126958.19</v>
          </cell>
          <cell r="FV14">
            <v>126958.19</v>
          </cell>
          <cell r="FW14">
            <v>126958.19</v>
          </cell>
          <cell r="FX14">
            <v>126958.19</v>
          </cell>
          <cell r="FY14">
            <v>126958.19</v>
          </cell>
          <cell r="FZ14">
            <v>126958.19</v>
          </cell>
          <cell r="GA14">
            <v>126958.19</v>
          </cell>
          <cell r="GB14">
            <v>126958.19</v>
          </cell>
          <cell r="GC14">
            <v>126958.19</v>
          </cell>
          <cell r="GD14">
            <v>126958.19</v>
          </cell>
          <cell r="GE14">
            <v>126958.19</v>
          </cell>
          <cell r="GF14">
            <v>126958.19</v>
          </cell>
          <cell r="GG14">
            <v>126958.19</v>
          </cell>
          <cell r="GH14">
            <v>126958.19</v>
          </cell>
          <cell r="GI14">
            <v>126958.19</v>
          </cell>
          <cell r="GJ14">
            <v>126958.19</v>
          </cell>
          <cell r="GK14">
            <v>126958.19</v>
          </cell>
          <cell r="GL14">
            <v>126958.19</v>
          </cell>
          <cell r="GM14">
            <v>126958.19</v>
          </cell>
          <cell r="GN14">
            <v>126958.19</v>
          </cell>
          <cell r="GO14">
            <v>126958.19</v>
          </cell>
          <cell r="GP14">
            <v>126958.19</v>
          </cell>
          <cell r="GQ14">
            <v>126958.19</v>
          </cell>
          <cell r="GR14">
            <v>126958.19</v>
          </cell>
          <cell r="GS14">
            <v>126958.19</v>
          </cell>
          <cell r="GT14">
            <v>126958.19</v>
          </cell>
          <cell r="GU14">
            <v>126958.19</v>
          </cell>
          <cell r="GV14">
            <v>126958.19</v>
          </cell>
          <cell r="GW14">
            <v>126958.19</v>
          </cell>
          <cell r="GX14">
            <v>126958.19</v>
          </cell>
          <cell r="GY14">
            <v>126958.19</v>
          </cell>
          <cell r="GZ14">
            <v>126958.19</v>
          </cell>
          <cell r="HA14">
            <v>126958.19</v>
          </cell>
          <cell r="HB14">
            <v>126958.19</v>
          </cell>
          <cell r="HC14">
            <v>126958.19</v>
          </cell>
          <cell r="HD14">
            <v>126958.19</v>
          </cell>
          <cell r="HE14">
            <v>126958.19</v>
          </cell>
          <cell r="HF14">
            <v>126958.19</v>
          </cell>
          <cell r="HG14">
            <v>126958.19</v>
          </cell>
          <cell r="HH14">
            <v>126958.19</v>
          </cell>
          <cell r="HI14">
            <v>126958.19</v>
          </cell>
          <cell r="HJ14">
            <v>126958.19</v>
          </cell>
          <cell r="HK14">
            <v>126958.19</v>
          </cell>
          <cell r="HL14">
            <v>126958.19</v>
          </cell>
          <cell r="HM14">
            <v>126958.19</v>
          </cell>
          <cell r="HN14">
            <v>126958.19</v>
          </cell>
          <cell r="HO14">
            <v>126958.19</v>
          </cell>
          <cell r="HP14">
            <v>126958.19</v>
          </cell>
          <cell r="HQ14">
            <v>126958.19</v>
          </cell>
          <cell r="HR14">
            <v>126958.19</v>
          </cell>
          <cell r="HS14">
            <v>126958.19</v>
          </cell>
          <cell r="HT14">
            <v>126958.19</v>
          </cell>
          <cell r="HU14">
            <v>126958.19</v>
          </cell>
          <cell r="HV14">
            <v>126958.19</v>
          </cell>
          <cell r="HW14">
            <v>126958.19</v>
          </cell>
          <cell r="HX14">
            <v>126958.19</v>
          </cell>
          <cell r="HY14">
            <v>126958.19</v>
          </cell>
          <cell r="HZ14">
            <v>126958.19</v>
          </cell>
          <cell r="IA14">
            <v>126958.19</v>
          </cell>
          <cell r="IB14">
            <v>126958.19</v>
          </cell>
          <cell r="IC14">
            <v>126958.19</v>
          </cell>
          <cell r="ID14">
            <v>126958.19</v>
          </cell>
          <cell r="IE14">
            <v>126958.19</v>
          </cell>
          <cell r="IF14">
            <v>126958.19</v>
          </cell>
          <cell r="IG14">
            <v>126958.19</v>
          </cell>
          <cell r="IH14">
            <v>126958.19</v>
          </cell>
          <cell r="II14">
            <v>126958.19</v>
          </cell>
          <cell r="IJ14">
            <v>126958.19</v>
          </cell>
          <cell r="IK14">
            <v>126958.19</v>
          </cell>
          <cell r="IL14">
            <v>126958.19</v>
          </cell>
          <cell r="IM14">
            <v>126958.19</v>
          </cell>
          <cell r="IN14">
            <v>126958.19</v>
          </cell>
          <cell r="IO14">
            <v>126958.19</v>
          </cell>
          <cell r="IP14">
            <v>126958.19</v>
          </cell>
          <cell r="IQ14">
            <v>126958.19</v>
          </cell>
          <cell r="IR14">
            <v>126958.19</v>
          </cell>
          <cell r="IS14">
            <v>126958.19</v>
          </cell>
          <cell r="IT14">
            <v>126958.19</v>
          </cell>
          <cell r="IU14">
            <v>126958.19</v>
          </cell>
          <cell r="IV14">
            <v>126958.19</v>
          </cell>
          <cell r="IW14">
            <v>126958.19</v>
          </cell>
          <cell r="IX14">
            <v>126958.19</v>
          </cell>
          <cell r="IY14">
            <v>126958.19</v>
          </cell>
          <cell r="IZ14">
            <v>126958.19</v>
          </cell>
          <cell r="JA14">
            <v>126958.19</v>
          </cell>
          <cell r="JB14">
            <v>126958.19</v>
          </cell>
          <cell r="JC14">
            <v>126958.19</v>
          </cell>
          <cell r="JD14">
            <v>126958.19</v>
          </cell>
          <cell r="JE14">
            <v>126958.19</v>
          </cell>
          <cell r="JF14">
            <v>126958.19</v>
          </cell>
          <cell r="JG14">
            <v>126958.19</v>
          </cell>
          <cell r="JH14">
            <v>126958.19</v>
          </cell>
          <cell r="JI14">
            <v>126958.19</v>
          </cell>
          <cell r="JJ14">
            <v>126958.19</v>
          </cell>
          <cell r="JK14">
            <v>126958.19</v>
          </cell>
          <cell r="JL14">
            <v>126958.19</v>
          </cell>
          <cell r="JM14">
            <v>126958.19</v>
          </cell>
          <cell r="JN14">
            <v>126958.19</v>
          </cell>
          <cell r="JO14">
            <v>126958.19</v>
          </cell>
          <cell r="JP14">
            <v>126958.19</v>
          </cell>
          <cell r="JQ14">
            <v>126958.19</v>
          </cell>
          <cell r="JR14">
            <v>126958.19</v>
          </cell>
          <cell r="JS14">
            <v>126958.19</v>
          </cell>
          <cell r="JT14">
            <v>126958.19</v>
          </cell>
          <cell r="JU14">
            <v>126958.19</v>
          </cell>
          <cell r="JV14">
            <v>126958.19</v>
          </cell>
          <cell r="JW14">
            <v>126958.19</v>
          </cell>
          <cell r="JX14">
            <v>126958.19</v>
          </cell>
          <cell r="JY14">
            <v>126958.19</v>
          </cell>
          <cell r="JZ14">
            <v>126958.19</v>
          </cell>
          <cell r="KA14">
            <v>126958.19</v>
          </cell>
          <cell r="KB14">
            <v>126958.19</v>
          </cell>
          <cell r="KC14">
            <v>126958.19</v>
          </cell>
          <cell r="KD14">
            <v>126958.19</v>
          </cell>
          <cell r="KE14">
            <v>126958.19</v>
          </cell>
          <cell r="KF14">
            <v>126958.19</v>
          </cell>
          <cell r="KG14">
            <v>126958.19</v>
          </cell>
          <cell r="KH14">
            <v>126958.19</v>
          </cell>
          <cell r="KI14">
            <v>126958.19</v>
          </cell>
          <cell r="KJ14">
            <v>126958.19</v>
          </cell>
          <cell r="KK14">
            <v>126958.19</v>
          </cell>
          <cell r="KL14">
            <v>126958.19</v>
          </cell>
          <cell r="KM14">
            <v>126958.19</v>
          </cell>
          <cell r="KN14">
            <v>126958.19</v>
          </cell>
          <cell r="KO14">
            <v>126958.19</v>
          </cell>
          <cell r="KP14">
            <v>126958.19</v>
          </cell>
          <cell r="KQ14">
            <v>126958.19</v>
          </cell>
          <cell r="KR14">
            <v>126958.19</v>
          </cell>
          <cell r="KS14">
            <v>126958.19</v>
          </cell>
          <cell r="KT14">
            <v>126958.19</v>
          </cell>
          <cell r="KU14">
            <v>126958.19</v>
          </cell>
          <cell r="KV14">
            <v>126958.19</v>
          </cell>
          <cell r="KW14">
            <v>126958.19</v>
          </cell>
          <cell r="KX14">
            <v>126958.19</v>
          </cell>
          <cell r="KY14">
            <v>126958.19</v>
          </cell>
          <cell r="KZ14">
            <v>126958.19</v>
          </cell>
          <cell r="LA14">
            <v>126958.19</v>
          </cell>
          <cell r="LB14">
            <v>126958.19</v>
          </cell>
          <cell r="LC14">
            <v>126958.19</v>
          </cell>
          <cell r="LD14">
            <v>126958.19</v>
          </cell>
          <cell r="LE14">
            <v>126958.19</v>
          </cell>
          <cell r="LF14">
            <v>126958.19</v>
          </cell>
          <cell r="LG14">
            <v>126958.19</v>
          </cell>
          <cell r="LH14">
            <v>126958.19</v>
          </cell>
          <cell r="LI14">
            <v>126958.19</v>
          </cell>
          <cell r="LJ14">
            <v>126958.19</v>
          </cell>
          <cell r="LK14">
            <v>126958.19</v>
          </cell>
          <cell r="LL14">
            <v>126958.19</v>
          </cell>
          <cell r="LM14">
            <v>126958.19</v>
          </cell>
          <cell r="LN14">
            <v>126958.19</v>
          </cell>
          <cell r="LO14">
            <v>126958.19</v>
          </cell>
          <cell r="LP14">
            <v>126958.19</v>
          </cell>
          <cell r="LQ14">
            <v>126958.19</v>
          </cell>
          <cell r="LR14">
            <v>126958.19</v>
          </cell>
          <cell r="LS14">
            <v>126958.19</v>
          </cell>
          <cell r="LT14">
            <v>126958.19</v>
          </cell>
          <cell r="LU14">
            <v>126958.19</v>
          </cell>
          <cell r="LV14">
            <v>126958.19</v>
          </cell>
          <cell r="LW14">
            <v>126958.19</v>
          </cell>
          <cell r="LX14">
            <v>126958.19</v>
          </cell>
          <cell r="LY14">
            <v>126958.19</v>
          </cell>
          <cell r="LZ14">
            <v>126958.19</v>
          </cell>
          <cell r="MA14">
            <v>126958.19</v>
          </cell>
          <cell r="MB14">
            <v>126958.19</v>
          </cell>
          <cell r="MC14">
            <v>126958.19</v>
          </cell>
          <cell r="MD14">
            <v>126958.19</v>
          </cell>
          <cell r="ME14">
            <v>126958.19</v>
          </cell>
          <cell r="MF14">
            <v>126958.19</v>
          </cell>
          <cell r="MG14">
            <v>126958.19</v>
          </cell>
          <cell r="MH14">
            <v>126958.19</v>
          </cell>
          <cell r="MI14">
            <v>126958.19</v>
          </cell>
          <cell r="MJ14">
            <v>126958.19</v>
          </cell>
          <cell r="MK14">
            <v>126958.19</v>
          </cell>
          <cell r="ML14">
            <v>126958.19</v>
          </cell>
          <cell r="MM14">
            <v>126958.19</v>
          </cell>
          <cell r="MN14">
            <v>126958.19</v>
          </cell>
          <cell r="MO14">
            <v>126958.19</v>
          </cell>
          <cell r="MP14">
            <v>126958.19</v>
          </cell>
          <cell r="MQ14">
            <v>126958.19</v>
          </cell>
          <cell r="MR14">
            <v>126958.19</v>
          </cell>
          <cell r="MS14">
            <v>126958.19</v>
          </cell>
          <cell r="MT14">
            <v>126958.19</v>
          </cell>
          <cell r="MU14">
            <v>126958.19</v>
          </cell>
          <cell r="MV14">
            <v>126958.19</v>
          </cell>
          <cell r="MW14">
            <v>126958.19</v>
          </cell>
          <cell r="MX14">
            <v>126958.19</v>
          </cell>
          <cell r="MY14">
            <v>126958.19</v>
          </cell>
          <cell r="MZ14">
            <v>126958.19</v>
          </cell>
          <cell r="NA14">
            <v>126958.19</v>
          </cell>
          <cell r="NB14">
            <v>126958.19</v>
          </cell>
          <cell r="NC14">
            <v>126958.19</v>
          </cell>
          <cell r="ND14">
            <v>126958.19</v>
          </cell>
          <cell r="NE14">
            <v>126958.19</v>
          </cell>
          <cell r="NF14">
            <v>126958.19</v>
          </cell>
          <cell r="NG14">
            <v>126958.19</v>
          </cell>
          <cell r="NH14">
            <v>126958.19</v>
          </cell>
          <cell r="NI14">
            <v>126958.19</v>
          </cell>
          <cell r="NJ14">
            <v>126958.19</v>
          </cell>
          <cell r="NK14">
            <v>126958.19</v>
          </cell>
          <cell r="NL14">
            <v>126958.19</v>
          </cell>
          <cell r="NM14">
            <v>126958.19</v>
          </cell>
          <cell r="NN14">
            <v>126958.19</v>
          </cell>
          <cell r="NO14">
            <v>126958.19</v>
          </cell>
          <cell r="NP14">
            <v>126958.19</v>
          </cell>
          <cell r="NQ14">
            <v>126958.19</v>
          </cell>
          <cell r="NR14">
            <v>126958.19</v>
          </cell>
          <cell r="NS14">
            <v>126958.19</v>
          </cell>
          <cell r="NT14">
            <v>126958.19</v>
          </cell>
          <cell r="NU14">
            <v>126958.19</v>
          </cell>
          <cell r="NV14">
            <v>126958.19</v>
          </cell>
          <cell r="NW14">
            <v>126958.19</v>
          </cell>
          <cell r="NX14">
            <v>126958.19</v>
          </cell>
          <cell r="NY14">
            <v>126958.19</v>
          </cell>
          <cell r="NZ14">
            <v>126958.19</v>
          </cell>
          <cell r="OA14">
            <v>126958.19</v>
          </cell>
          <cell r="OB14">
            <v>126958.19</v>
          </cell>
          <cell r="OC14">
            <v>126958.19</v>
          </cell>
          <cell r="OD14">
            <v>126958.19</v>
          </cell>
          <cell r="OE14">
            <v>126958.19</v>
          </cell>
          <cell r="OF14">
            <v>126958.19</v>
          </cell>
          <cell r="OG14">
            <v>126958.19</v>
          </cell>
          <cell r="OH14">
            <v>126958.19</v>
          </cell>
          <cell r="OI14">
            <v>126958.19</v>
          </cell>
          <cell r="OJ14">
            <v>126958.19</v>
          </cell>
          <cell r="OK14">
            <v>126958.19</v>
          </cell>
          <cell r="OL14">
            <v>126958.19</v>
          </cell>
          <cell r="OM14">
            <v>126958.19</v>
          </cell>
          <cell r="ON14">
            <v>126958.19</v>
          </cell>
          <cell r="OO14">
            <v>126958.19</v>
          </cell>
          <cell r="OP14">
            <v>126958.19</v>
          </cell>
          <cell r="OQ14">
            <v>126958.19</v>
          </cell>
          <cell r="OR14">
            <v>126958.19</v>
          </cell>
          <cell r="OS14">
            <v>126958.19</v>
          </cell>
          <cell r="OT14">
            <v>126958.19</v>
          </cell>
          <cell r="OU14">
            <v>126958.19</v>
          </cell>
          <cell r="OV14">
            <v>126958.19</v>
          </cell>
          <cell r="OW14">
            <v>126958.19</v>
          </cell>
          <cell r="OX14">
            <v>126958.19</v>
          </cell>
          <cell r="OY14">
            <v>126958.19</v>
          </cell>
          <cell r="OZ14">
            <v>126958.19</v>
          </cell>
          <cell r="PA14">
            <v>126958.19</v>
          </cell>
          <cell r="PB14">
            <v>126958.19</v>
          </cell>
          <cell r="PC14">
            <v>126958.19</v>
          </cell>
          <cell r="PD14">
            <v>126958.19</v>
          </cell>
          <cell r="PE14">
            <v>126958.19</v>
          </cell>
          <cell r="PF14">
            <v>126958.19</v>
          </cell>
          <cell r="PG14">
            <v>126958.19</v>
          </cell>
          <cell r="PH14">
            <v>126958.19</v>
          </cell>
          <cell r="PI14">
            <v>126958.19</v>
          </cell>
          <cell r="PJ14">
            <v>126958.19</v>
          </cell>
          <cell r="PK14">
            <v>126958.19</v>
          </cell>
          <cell r="PL14">
            <v>126958.19</v>
          </cell>
          <cell r="PM14">
            <v>126958.19</v>
          </cell>
          <cell r="PN14">
            <v>126958.19</v>
          </cell>
          <cell r="PO14">
            <v>126958.19</v>
          </cell>
          <cell r="PP14">
            <v>126958.19</v>
          </cell>
          <cell r="PQ14">
            <v>126958.19</v>
          </cell>
          <cell r="PR14">
            <v>126958.19</v>
          </cell>
          <cell r="PS14">
            <v>126958.19</v>
          </cell>
          <cell r="PT14">
            <v>126958.19</v>
          </cell>
          <cell r="PU14">
            <v>126958.19</v>
          </cell>
          <cell r="PV14">
            <v>126958.19</v>
          </cell>
          <cell r="PW14">
            <v>126958.19</v>
          </cell>
          <cell r="PX14">
            <v>126958.19</v>
          </cell>
          <cell r="PY14">
            <v>126958.19</v>
          </cell>
          <cell r="PZ14">
            <v>126958.19</v>
          </cell>
          <cell r="QA14">
            <v>126958.19</v>
          </cell>
          <cell r="QB14">
            <v>126958.19</v>
          </cell>
          <cell r="QC14">
            <v>126958.19</v>
          </cell>
          <cell r="QD14">
            <v>126958.19</v>
          </cell>
          <cell r="QE14">
            <v>126958.19</v>
          </cell>
          <cell r="QF14">
            <v>126958.19</v>
          </cell>
          <cell r="QG14">
            <v>126958.19</v>
          </cell>
          <cell r="QH14">
            <v>126958.19</v>
          </cell>
          <cell r="QI14">
            <v>126958.19</v>
          </cell>
          <cell r="QJ14">
            <v>126958.19</v>
          </cell>
          <cell r="QK14">
            <v>126958.19</v>
          </cell>
          <cell r="QL14">
            <v>126958.19</v>
          </cell>
          <cell r="QM14">
            <v>126958.19</v>
          </cell>
          <cell r="QN14">
            <v>126958.19</v>
          </cell>
          <cell r="QO14">
            <v>126958.19</v>
          </cell>
          <cell r="QP14">
            <v>126958.19</v>
          </cell>
          <cell r="QQ14">
            <v>126958.19</v>
          </cell>
          <cell r="QR14">
            <v>126958.19</v>
          </cell>
          <cell r="QS14">
            <v>126958.19</v>
          </cell>
          <cell r="QT14">
            <v>126958.19</v>
          </cell>
          <cell r="QU14">
            <v>126958.19</v>
          </cell>
          <cell r="QV14">
            <v>126958.19</v>
          </cell>
          <cell r="QW14">
            <v>126958.19</v>
          </cell>
          <cell r="QX14">
            <v>126958.19</v>
          </cell>
          <cell r="QY14">
            <v>126958.19</v>
          </cell>
          <cell r="QZ14">
            <v>126958.19</v>
          </cell>
          <cell r="RA14">
            <v>126958.19</v>
          </cell>
          <cell r="RB14">
            <v>126958.19</v>
          </cell>
          <cell r="RC14">
            <v>126958.19</v>
          </cell>
          <cell r="RD14">
            <v>126958.19</v>
          </cell>
          <cell r="RE14">
            <v>126958.19</v>
          </cell>
          <cell r="RF14">
            <v>126958.19</v>
          </cell>
          <cell r="RG14">
            <v>126958.19</v>
          </cell>
          <cell r="RH14">
            <v>126958.19</v>
          </cell>
          <cell r="RI14">
            <v>126958.19</v>
          </cell>
          <cell r="RJ14">
            <v>126958.19</v>
          </cell>
          <cell r="RK14">
            <v>126958.19</v>
          </cell>
          <cell r="RL14">
            <v>126958.19</v>
          </cell>
          <cell r="RM14">
            <v>126958.19</v>
          </cell>
          <cell r="RN14">
            <v>126958.19</v>
          </cell>
          <cell r="RO14">
            <v>126958.19</v>
          </cell>
          <cell r="RP14">
            <v>126958.19</v>
          </cell>
          <cell r="RQ14">
            <v>126958.19</v>
          </cell>
          <cell r="RR14">
            <v>126958.19</v>
          </cell>
          <cell r="RS14">
            <v>126958.19</v>
          </cell>
        </row>
        <row r="15">
          <cell r="A15" t="str">
            <v>C24030080</v>
          </cell>
          <cell r="X15">
            <v>126693.69</v>
          </cell>
          <cell r="Y15">
            <v>126958.19</v>
          </cell>
          <cell r="Z15">
            <v>126958.19</v>
          </cell>
          <cell r="AA15">
            <v>126958.19</v>
          </cell>
          <cell r="AB15">
            <v>126958.19</v>
          </cell>
          <cell r="AC15">
            <v>126958.19</v>
          </cell>
          <cell r="AD15">
            <v>126958.19</v>
          </cell>
          <cell r="AE15">
            <v>126958.19</v>
          </cell>
          <cell r="AF15">
            <v>126958.19</v>
          </cell>
          <cell r="AG15">
            <v>126958.19</v>
          </cell>
          <cell r="AH15">
            <v>126958.19</v>
          </cell>
          <cell r="AI15">
            <v>126958.19</v>
          </cell>
          <cell r="AJ15">
            <v>126958.19</v>
          </cell>
          <cell r="AK15">
            <v>126958.19</v>
          </cell>
          <cell r="AL15">
            <v>126958.19</v>
          </cell>
          <cell r="AM15">
            <v>126958.19</v>
          </cell>
          <cell r="AN15">
            <v>126958.19</v>
          </cell>
          <cell r="AO15">
            <v>126958.19</v>
          </cell>
          <cell r="AP15">
            <v>126958.19</v>
          </cell>
          <cell r="AQ15">
            <v>126958.19</v>
          </cell>
          <cell r="AR15">
            <v>126958.19</v>
          </cell>
          <cell r="AS15">
            <v>126958.19</v>
          </cell>
          <cell r="AT15">
            <v>126958.19</v>
          </cell>
          <cell r="AU15">
            <v>126958.19</v>
          </cell>
          <cell r="AV15">
            <v>126958.19</v>
          </cell>
          <cell r="AW15">
            <v>126958.19</v>
          </cell>
          <cell r="AX15">
            <v>126958.19</v>
          </cell>
          <cell r="AY15">
            <v>126958.19</v>
          </cell>
          <cell r="AZ15">
            <v>126958.19</v>
          </cell>
          <cell r="BA15">
            <v>126958.19</v>
          </cell>
          <cell r="BB15">
            <v>126958.19</v>
          </cell>
          <cell r="BC15">
            <v>126958.19</v>
          </cell>
          <cell r="BD15">
            <v>126958.19</v>
          </cell>
          <cell r="BE15">
            <v>126958.19</v>
          </cell>
          <cell r="BF15">
            <v>126958.19</v>
          </cell>
          <cell r="BG15">
            <v>126958.19</v>
          </cell>
          <cell r="BH15">
            <v>126958.19</v>
          </cell>
          <cell r="BI15">
            <v>126958.19</v>
          </cell>
          <cell r="BJ15">
            <v>126958.19</v>
          </cell>
          <cell r="BK15">
            <v>126958.19</v>
          </cell>
          <cell r="BL15">
            <v>126958.19</v>
          </cell>
          <cell r="BM15">
            <v>126958.19</v>
          </cell>
          <cell r="BN15">
            <v>126958.19</v>
          </cell>
          <cell r="BO15">
            <v>126958.19</v>
          </cell>
          <cell r="BP15">
            <v>126958.19</v>
          </cell>
          <cell r="BQ15">
            <v>126958.19</v>
          </cell>
          <cell r="BR15">
            <v>126958.19</v>
          </cell>
          <cell r="BS15">
            <v>126958.19</v>
          </cell>
          <cell r="BT15">
            <v>126958.19</v>
          </cell>
          <cell r="BU15">
            <v>126958.19</v>
          </cell>
          <cell r="BV15">
            <v>126958.19</v>
          </cell>
          <cell r="BW15">
            <v>126958.19</v>
          </cell>
          <cell r="BX15">
            <v>126958.19</v>
          </cell>
          <cell r="BY15">
            <v>126958.19</v>
          </cell>
          <cell r="BZ15">
            <v>126958.19</v>
          </cell>
          <cell r="CA15">
            <v>126958.19</v>
          </cell>
          <cell r="CB15">
            <v>126958.19</v>
          </cell>
          <cell r="CC15">
            <v>126958.19</v>
          </cell>
          <cell r="CD15">
            <v>126958.19</v>
          </cell>
          <cell r="CE15">
            <v>126958.19</v>
          </cell>
          <cell r="CF15">
            <v>126958.19</v>
          </cell>
          <cell r="CG15">
            <v>126958.19</v>
          </cell>
          <cell r="CH15">
            <v>126958.19</v>
          </cell>
          <cell r="CI15">
            <v>126958.19</v>
          </cell>
          <cell r="CJ15">
            <v>126958.19</v>
          </cell>
          <cell r="CK15">
            <v>126958.19</v>
          </cell>
          <cell r="CL15">
            <v>126958.19</v>
          </cell>
          <cell r="CM15">
            <v>126958.19</v>
          </cell>
          <cell r="CN15">
            <v>126958.19</v>
          </cell>
          <cell r="CO15">
            <v>126958.19</v>
          </cell>
          <cell r="CP15">
            <v>126958.19</v>
          </cell>
          <cell r="CQ15">
            <v>126958.19</v>
          </cell>
          <cell r="CR15">
            <v>126958.19</v>
          </cell>
          <cell r="CS15">
            <v>126958.19</v>
          </cell>
          <cell r="CT15">
            <v>126958.19</v>
          </cell>
          <cell r="CU15">
            <v>126958.19</v>
          </cell>
          <cell r="CV15">
            <v>126958.19</v>
          </cell>
          <cell r="CW15">
            <v>126958.19</v>
          </cell>
          <cell r="CX15">
            <v>126958.19</v>
          </cell>
          <cell r="CY15">
            <v>126958.19</v>
          </cell>
          <cell r="CZ15">
            <v>126958.19</v>
          </cell>
          <cell r="DA15">
            <v>126958.19</v>
          </cell>
          <cell r="DB15">
            <v>126958.19</v>
          </cell>
          <cell r="DC15">
            <v>126958.19</v>
          </cell>
          <cell r="DD15">
            <v>126958.19</v>
          </cell>
          <cell r="DE15">
            <v>126958.19</v>
          </cell>
          <cell r="DF15">
            <v>126958.19</v>
          </cell>
          <cell r="DG15">
            <v>126958.19</v>
          </cell>
          <cell r="DH15">
            <v>126958.19</v>
          </cell>
          <cell r="DI15">
            <v>126958.19</v>
          </cell>
          <cell r="DJ15">
            <v>126958.19</v>
          </cell>
          <cell r="DK15">
            <v>126958.19</v>
          </cell>
          <cell r="DL15">
            <v>126958.19</v>
          </cell>
          <cell r="DM15">
            <v>126958.19</v>
          </cell>
          <cell r="DN15">
            <v>126958.19</v>
          </cell>
          <cell r="DO15">
            <v>126958.19</v>
          </cell>
          <cell r="DP15">
            <v>126958.19</v>
          </cell>
          <cell r="DQ15">
            <v>126958.19</v>
          </cell>
          <cell r="DR15">
            <v>126958.19</v>
          </cell>
          <cell r="DS15">
            <v>126958.19</v>
          </cell>
          <cell r="DT15">
            <v>126958.19</v>
          </cell>
          <cell r="DU15">
            <v>126958.19</v>
          </cell>
          <cell r="DV15">
            <v>126958.19</v>
          </cell>
          <cell r="DW15">
            <v>126958.19</v>
          </cell>
          <cell r="DX15">
            <v>126958.19</v>
          </cell>
          <cell r="DY15">
            <v>126958.19</v>
          </cell>
          <cell r="DZ15">
            <v>126958.19</v>
          </cell>
          <cell r="EA15">
            <v>126958.19</v>
          </cell>
          <cell r="EB15">
            <v>126958.19</v>
          </cell>
          <cell r="EC15">
            <v>126958.19</v>
          </cell>
          <cell r="ED15">
            <v>126958.19</v>
          </cell>
          <cell r="EE15">
            <v>126958.19</v>
          </cell>
          <cell r="EF15">
            <v>126958.19</v>
          </cell>
          <cell r="EG15">
            <v>126958.19</v>
          </cell>
          <cell r="EH15">
            <v>126958.19</v>
          </cell>
          <cell r="EI15">
            <v>126958.19</v>
          </cell>
          <cell r="EJ15">
            <v>126958.19</v>
          </cell>
          <cell r="EK15">
            <v>126958.19</v>
          </cell>
          <cell r="EL15">
            <v>126958.19</v>
          </cell>
          <cell r="EM15">
            <v>126958.19</v>
          </cell>
          <cell r="EN15">
            <v>126958.19</v>
          </cell>
          <cell r="EO15">
            <v>126958.19</v>
          </cell>
          <cell r="EP15">
            <v>126958.19</v>
          </cell>
          <cell r="EQ15">
            <v>126958.19</v>
          </cell>
          <cell r="ER15">
            <v>126958.19</v>
          </cell>
          <cell r="ES15">
            <v>126958.19</v>
          </cell>
          <cell r="ET15">
            <v>126958.19</v>
          </cell>
          <cell r="EU15">
            <v>126958.19</v>
          </cell>
          <cell r="EV15">
            <v>126958.19</v>
          </cell>
          <cell r="EW15">
            <v>126958.19</v>
          </cell>
          <cell r="EX15">
            <v>126958.19</v>
          </cell>
          <cell r="EY15">
            <v>126958.19</v>
          </cell>
          <cell r="EZ15">
            <v>126958.19</v>
          </cell>
          <cell r="FA15">
            <v>126958.19</v>
          </cell>
          <cell r="FB15">
            <v>126958.19</v>
          </cell>
          <cell r="FC15">
            <v>126958.19</v>
          </cell>
          <cell r="FD15">
            <v>126958.19</v>
          </cell>
          <cell r="FE15">
            <v>126958.19</v>
          </cell>
          <cell r="FF15">
            <v>126958.19</v>
          </cell>
          <cell r="FG15">
            <v>126958.19</v>
          </cell>
          <cell r="FH15">
            <v>126958.19</v>
          </cell>
          <cell r="FI15">
            <v>126958.19</v>
          </cell>
          <cell r="FJ15">
            <v>126958.19</v>
          </cell>
          <cell r="FK15">
            <v>126958.19</v>
          </cell>
          <cell r="FL15">
            <v>126958.19</v>
          </cell>
          <cell r="FM15">
            <v>126958.19</v>
          </cell>
          <cell r="FN15">
            <v>126958.19</v>
          </cell>
          <cell r="FO15">
            <v>126958.19</v>
          </cell>
          <cell r="FP15">
            <v>126958.19</v>
          </cell>
          <cell r="FQ15">
            <v>126958.19</v>
          </cell>
          <cell r="FR15">
            <v>126958.19</v>
          </cell>
          <cell r="FS15">
            <v>126958.19</v>
          </cell>
          <cell r="FT15">
            <v>126958.19</v>
          </cell>
          <cell r="FU15">
            <v>126958.19</v>
          </cell>
          <cell r="FV15">
            <v>126958.19</v>
          </cell>
          <cell r="FW15">
            <v>126958.19</v>
          </cell>
          <cell r="FX15">
            <v>126958.19</v>
          </cell>
          <cell r="FY15">
            <v>126958.19</v>
          </cell>
          <cell r="FZ15">
            <v>126958.19</v>
          </cell>
          <cell r="GA15">
            <v>126958.19</v>
          </cell>
          <cell r="GB15">
            <v>126958.19</v>
          </cell>
          <cell r="GC15">
            <v>126958.19</v>
          </cell>
          <cell r="GD15">
            <v>126958.19</v>
          </cell>
          <cell r="GE15">
            <v>126958.19</v>
          </cell>
          <cell r="GF15">
            <v>126958.19</v>
          </cell>
          <cell r="GG15">
            <v>126958.19</v>
          </cell>
          <cell r="GH15">
            <v>126958.19</v>
          </cell>
          <cell r="GI15">
            <v>126958.19</v>
          </cell>
          <cell r="GJ15">
            <v>126958.19</v>
          </cell>
          <cell r="GK15">
            <v>126958.19</v>
          </cell>
          <cell r="GL15">
            <v>126958.19</v>
          </cell>
          <cell r="GM15">
            <v>126958.19</v>
          </cell>
          <cell r="GN15">
            <v>126958.19</v>
          </cell>
          <cell r="GO15">
            <v>126958.19</v>
          </cell>
          <cell r="GP15">
            <v>126958.19</v>
          </cell>
          <cell r="GQ15">
            <v>126958.19</v>
          </cell>
          <cell r="GR15">
            <v>126958.19</v>
          </cell>
          <cell r="GS15">
            <v>126958.19</v>
          </cell>
          <cell r="GT15">
            <v>126958.19</v>
          </cell>
          <cell r="GU15">
            <v>126958.19</v>
          </cell>
          <cell r="GV15">
            <v>126958.19</v>
          </cell>
          <cell r="GW15">
            <v>126958.19</v>
          </cell>
          <cell r="GX15">
            <v>126958.19</v>
          </cell>
          <cell r="GY15">
            <v>126958.19</v>
          </cell>
          <cell r="GZ15">
            <v>126958.19</v>
          </cell>
          <cell r="HA15">
            <v>126958.19</v>
          </cell>
          <cell r="HB15">
            <v>126958.19</v>
          </cell>
          <cell r="HC15">
            <v>126958.19</v>
          </cell>
          <cell r="HD15">
            <v>126958.19</v>
          </cell>
          <cell r="HE15">
            <v>126958.19</v>
          </cell>
          <cell r="HF15">
            <v>126958.19</v>
          </cell>
          <cell r="HG15">
            <v>126958.19</v>
          </cell>
          <cell r="HH15">
            <v>126958.19</v>
          </cell>
          <cell r="HI15">
            <v>126958.19</v>
          </cell>
          <cell r="HJ15">
            <v>126958.19</v>
          </cell>
          <cell r="HK15">
            <v>126958.19</v>
          </cell>
          <cell r="HL15">
            <v>126958.19</v>
          </cell>
          <cell r="HM15">
            <v>126958.19</v>
          </cell>
          <cell r="HN15">
            <v>126958.19</v>
          </cell>
          <cell r="HO15">
            <v>126958.19</v>
          </cell>
          <cell r="HP15">
            <v>126958.19</v>
          </cell>
          <cell r="HQ15">
            <v>126958.19</v>
          </cell>
          <cell r="HR15">
            <v>126958.19</v>
          </cell>
          <cell r="HS15">
            <v>126958.19</v>
          </cell>
          <cell r="HT15">
            <v>126958.19</v>
          </cell>
          <cell r="HU15">
            <v>126958.19</v>
          </cell>
          <cell r="HV15">
            <v>126958.19</v>
          </cell>
          <cell r="HW15">
            <v>126958.19</v>
          </cell>
          <cell r="HX15">
            <v>126958.19</v>
          </cell>
          <cell r="HY15">
            <v>126958.19</v>
          </cell>
          <cell r="HZ15">
            <v>126958.19</v>
          </cell>
          <cell r="IA15">
            <v>126958.19</v>
          </cell>
          <cell r="IB15">
            <v>126958.19</v>
          </cell>
          <cell r="IC15">
            <v>126958.19</v>
          </cell>
          <cell r="ID15">
            <v>126958.19</v>
          </cell>
          <cell r="IE15">
            <v>126958.19</v>
          </cell>
          <cell r="IF15">
            <v>126958.19</v>
          </cell>
          <cell r="IG15">
            <v>126958.19</v>
          </cell>
          <cell r="IH15">
            <v>126958.19</v>
          </cell>
          <cell r="II15">
            <v>126958.19</v>
          </cell>
          <cell r="IJ15">
            <v>126958.19</v>
          </cell>
          <cell r="IK15">
            <v>126958.19</v>
          </cell>
          <cell r="IL15">
            <v>126958.19</v>
          </cell>
          <cell r="IM15">
            <v>126958.19</v>
          </cell>
          <cell r="IN15">
            <v>126958.19</v>
          </cell>
          <cell r="IO15">
            <v>126958.19</v>
          </cell>
          <cell r="IP15">
            <v>126958.19</v>
          </cell>
          <cell r="IQ15">
            <v>126958.19</v>
          </cell>
          <cell r="IR15">
            <v>126958.19</v>
          </cell>
          <cell r="IS15">
            <v>126958.19</v>
          </cell>
          <cell r="IT15">
            <v>126958.19</v>
          </cell>
          <cell r="IU15">
            <v>126958.19</v>
          </cell>
          <cell r="IV15">
            <v>126958.19</v>
          </cell>
          <cell r="IW15">
            <v>126958.19</v>
          </cell>
          <cell r="IX15">
            <v>126958.19</v>
          </cell>
          <cell r="IY15">
            <v>126958.19</v>
          </cell>
          <cell r="IZ15">
            <v>126958.19</v>
          </cell>
          <cell r="JA15">
            <v>126958.19</v>
          </cell>
          <cell r="JB15">
            <v>126958.19</v>
          </cell>
          <cell r="JC15">
            <v>126958.19</v>
          </cell>
          <cell r="JD15">
            <v>126958.19</v>
          </cell>
          <cell r="JE15">
            <v>126958.19</v>
          </cell>
          <cell r="JF15">
            <v>126958.19</v>
          </cell>
          <cell r="JG15">
            <v>126958.19</v>
          </cell>
          <cell r="JH15">
            <v>126958.19</v>
          </cell>
          <cell r="JI15">
            <v>126958.19</v>
          </cell>
          <cell r="JJ15">
            <v>126958.19</v>
          </cell>
          <cell r="JK15">
            <v>126958.19</v>
          </cell>
          <cell r="JL15">
            <v>126958.19</v>
          </cell>
          <cell r="JM15">
            <v>126958.19</v>
          </cell>
          <cell r="JN15">
            <v>126958.19</v>
          </cell>
          <cell r="JO15">
            <v>126958.19</v>
          </cell>
          <cell r="JP15">
            <v>126958.19</v>
          </cell>
          <cell r="JQ15">
            <v>126958.19</v>
          </cell>
          <cell r="JR15">
            <v>126958.19</v>
          </cell>
          <cell r="JS15">
            <v>126958.19</v>
          </cell>
          <cell r="JT15">
            <v>126958.19</v>
          </cell>
          <cell r="JU15">
            <v>126958.19</v>
          </cell>
          <cell r="JV15">
            <v>126958.19</v>
          </cell>
          <cell r="JW15">
            <v>126958.19</v>
          </cell>
          <cell r="JX15">
            <v>126958.19</v>
          </cell>
          <cell r="JY15">
            <v>126958.19</v>
          </cell>
          <cell r="JZ15">
            <v>126958.19</v>
          </cell>
          <cell r="KA15">
            <v>126958.19</v>
          </cell>
          <cell r="KB15">
            <v>126958.19</v>
          </cell>
          <cell r="KC15">
            <v>126958.19</v>
          </cell>
          <cell r="KD15">
            <v>126958.19</v>
          </cell>
          <cell r="KE15">
            <v>126958.19</v>
          </cell>
          <cell r="KF15">
            <v>126958.19</v>
          </cell>
          <cell r="KG15">
            <v>126958.19</v>
          </cell>
          <cell r="KH15">
            <v>126958.19</v>
          </cell>
          <cell r="KI15">
            <v>126958.19</v>
          </cell>
          <cell r="KJ15">
            <v>126958.19</v>
          </cell>
          <cell r="KK15">
            <v>126958.19</v>
          </cell>
          <cell r="KL15">
            <v>126958.19</v>
          </cell>
          <cell r="KM15">
            <v>126958.19</v>
          </cell>
          <cell r="KN15">
            <v>126958.19</v>
          </cell>
          <cell r="KO15">
            <v>126958.19</v>
          </cell>
          <cell r="KP15">
            <v>126958.19</v>
          </cell>
          <cell r="KQ15">
            <v>126958.19</v>
          </cell>
          <cell r="KR15">
            <v>126958.19</v>
          </cell>
          <cell r="KS15">
            <v>126958.19</v>
          </cell>
          <cell r="KT15">
            <v>126958.19</v>
          </cell>
          <cell r="KU15">
            <v>126958.19</v>
          </cell>
          <cell r="KV15">
            <v>126958.19</v>
          </cell>
          <cell r="KW15">
            <v>126958.19</v>
          </cell>
          <cell r="KX15">
            <v>126958.19</v>
          </cell>
          <cell r="KY15">
            <v>126958.19</v>
          </cell>
          <cell r="KZ15">
            <v>126958.19</v>
          </cell>
          <cell r="LA15">
            <v>126958.19</v>
          </cell>
          <cell r="LB15">
            <v>126958.19</v>
          </cell>
          <cell r="LC15">
            <v>126958.19</v>
          </cell>
          <cell r="LD15">
            <v>126958.19</v>
          </cell>
          <cell r="LE15">
            <v>126958.19</v>
          </cell>
          <cell r="LF15">
            <v>126958.19</v>
          </cell>
          <cell r="LG15">
            <v>126958.19</v>
          </cell>
          <cell r="LH15">
            <v>126958.19</v>
          </cell>
          <cell r="LI15">
            <v>126958.19</v>
          </cell>
          <cell r="LJ15">
            <v>126958.19</v>
          </cell>
          <cell r="LK15">
            <v>126958.19</v>
          </cell>
          <cell r="LL15">
            <v>126958.19</v>
          </cell>
          <cell r="LM15">
            <v>126958.19</v>
          </cell>
          <cell r="LN15">
            <v>126958.19</v>
          </cell>
          <cell r="LO15">
            <v>126958.19</v>
          </cell>
          <cell r="LP15">
            <v>126958.19</v>
          </cell>
          <cell r="LQ15">
            <v>126958.19</v>
          </cell>
          <cell r="LR15">
            <v>126958.19</v>
          </cell>
          <cell r="LS15">
            <v>126958.19</v>
          </cell>
          <cell r="LT15">
            <v>126958.19</v>
          </cell>
          <cell r="LU15">
            <v>126958.19</v>
          </cell>
          <cell r="LV15">
            <v>126958.19</v>
          </cell>
          <cell r="LW15">
            <v>126958.19</v>
          </cell>
          <cell r="LX15">
            <v>126958.19</v>
          </cell>
          <cell r="LY15">
            <v>126958.19</v>
          </cell>
          <cell r="LZ15">
            <v>126958.19</v>
          </cell>
          <cell r="MA15">
            <v>126958.19</v>
          </cell>
          <cell r="MB15">
            <v>126958.19</v>
          </cell>
          <cell r="MC15">
            <v>126958.19</v>
          </cell>
          <cell r="MD15">
            <v>126958.19</v>
          </cell>
          <cell r="ME15">
            <v>126958.19</v>
          </cell>
          <cell r="MF15">
            <v>126958.19</v>
          </cell>
          <cell r="MG15">
            <v>126958.19</v>
          </cell>
          <cell r="MH15">
            <v>126958.19</v>
          </cell>
          <cell r="MI15">
            <v>126958.19</v>
          </cell>
          <cell r="MJ15">
            <v>126958.19</v>
          </cell>
          <cell r="MK15">
            <v>126958.19</v>
          </cell>
          <cell r="ML15">
            <v>126958.19</v>
          </cell>
          <cell r="MM15">
            <v>126958.19</v>
          </cell>
          <cell r="MN15">
            <v>126958.19</v>
          </cell>
          <cell r="MO15">
            <v>126958.19</v>
          </cell>
          <cell r="MP15">
            <v>126958.19</v>
          </cell>
          <cell r="MQ15">
            <v>126958.19</v>
          </cell>
          <cell r="MR15">
            <v>126958.19</v>
          </cell>
          <cell r="MS15">
            <v>126958.19</v>
          </cell>
          <cell r="MT15">
            <v>126958.19</v>
          </cell>
          <cell r="MU15">
            <v>126958.19</v>
          </cell>
          <cell r="MV15">
            <v>126958.19</v>
          </cell>
          <cell r="MW15">
            <v>126958.19</v>
          </cell>
          <cell r="MX15">
            <v>126958.19</v>
          </cell>
          <cell r="MY15">
            <v>126958.19</v>
          </cell>
          <cell r="MZ15">
            <v>126958.19</v>
          </cell>
          <cell r="NA15">
            <v>126958.19</v>
          </cell>
          <cell r="NB15">
            <v>126958.19</v>
          </cell>
          <cell r="NC15">
            <v>126958.19</v>
          </cell>
          <cell r="ND15">
            <v>126958.19</v>
          </cell>
          <cell r="NE15">
            <v>126958.19</v>
          </cell>
          <cell r="NF15">
            <v>126958.19</v>
          </cell>
          <cell r="NG15">
            <v>126958.19</v>
          </cell>
          <cell r="NH15">
            <v>126958.19</v>
          </cell>
          <cell r="NI15">
            <v>126958.19</v>
          </cell>
          <cell r="NJ15">
            <v>126958.19</v>
          </cell>
          <cell r="NK15">
            <v>126958.19</v>
          </cell>
          <cell r="NL15">
            <v>126958.19</v>
          </cell>
          <cell r="NM15">
            <v>126958.19</v>
          </cell>
          <cell r="NN15">
            <v>126958.19</v>
          </cell>
          <cell r="NO15">
            <v>126958.19</v>
          </cell>
          <cell r="NP15">
            <v>126958.19</v>
          </cell>
          <cell r="NQ15">
            <v>126958.19</v>
          </cell>
          <cell r="NR15">
            <v>126958.19</v>
          </cell>
          <cell r="NS15">
            <v>126958.19</v>
          </cell>
          <cell r="NT15">
            <v>126958.19</v>
          </cell>
          <cell r="NU15">
            <v>126958.19</v>
          </cell>
          <cell r="NV15">
            <v>126958.19</v>
          </cell>
          <cell r="NW15">
            <v>126958.19</v>
          </cell>
          <cell r="NX15">
            <v>126958.19</v>
          </cell>
          <cell r="NY15">
            <v>126958.19</v>
          </cell>
          <cell r="NZ15">
            <v>126958.19</v>
          </cell>
          <cell r="OA15">
            <v>126958.19</v>
          </cell>
          <cell r="OB15">
            <v>126958.19</v>
          </cell>
          <cell r="OC15">
            <v>126958.19</v>
          </cell>
          <cell r="OD15">
            <v>126958.19</v>
          </cell>
          <cell r="OE15">
            <v>126958.19</v>
          </cell>
          <cell r="OF15">
            <v>126958.19</v>
          </cell>
          <cell r="OG15">
            <v>126958.19</v>
          </cell>
          <cell r="OH15">
            <v>126958.19</v>
          </cell>
          <cell r="OI15">
            <v>126958.19</v>
          </cell>
          <cell r="OJ15">
            <v>126958.19</v>
          </cell>
          <cell r="OK15">
            <v>126958.19</v>
          </cell>
          <cell r="OL15">
            <v>126958.19</v>
          </cell>
          <cell r="OM15">
            <v>126958.19</v>
          </cell>
          <cell r="ON15">
            <v>126958.19</v>
          </cell>
          <cell r="OO15">
            <v>126958.19</v>
          </cell>
          <cell r="OP15">
            <v>126958.19</v>
          </cell>
          <cell r="OQ15">
            <v>126958.19</v>
          </cell>
          <cell r="OR15">
            <v>126958.19</v>
          </cell>
          <cell r="OS15">
            <v>126958.19</v>
          </cell>
          <cell r="OT15">
            <v>126958.19</v>
          </cell>
          <cell r="OU15">
            <v>126958.19</v>
          </cell>
          <cell r="OV15">
            <v>126958.19</v>
          </cell>
          <cell r="OW15">
            <v>126958.19</v>
          </cell>
          <cell r="OX15">
            <v>126958.19</v>
          </cell>
          <cell r="OY15">
            <v>126958.19</v>
          </cell>
          <cell r="OZ15">
            <v>126958.19</v>
          </cell>
          <cell r="PA15">
            <v>126958.19</v>
          </cell>
          <cell r="PB15">
            <v>126958.19</v>
          </cell>
          <cell r="PC15">
            <v>126958.19</v>
          </cell>
          <cell r="PD15">
            <v>126958.19</v>
          </cell>
          <cell r="PE15">
            <v>126958.19</v>
          </cell>
          <cell r="PF15">
            <v>126958.19</v>
          </cell>
          <cell r="PG15">
            <v>126958.19</v>
          </cell>
          <cell r="PH15">
            <v>126958.19</v>
          </cell>
          <cell r="PI15">
            <v>126958.19</v>
          </cell>
          <cell r="PJ15">
            <v>126958.19</v>
          </cell>
          <cell r="PK15">
            <v>126958.19</v>
          </cell>
          <cell r="PL15">
            <v>126958.19</v>
          </cell>
          <cell r="PM15">
            <v>126958.19</v>
          </cell>
          <cell r="PN15">
            <v>126958.19</v>
          </cell>
          <cell r="PO15">
            <v>126958.19</v>
          </cell>
          <cell r="PP15">
            <v>126958.19</v>
          </cell>
          <cell r="PQ15">
            <v>126958.19</v>
          </cell>
          <cell r="PR15">
            <v>126958.19</v>
          </cell>
          <cell r="PS15">
            <v>126958.19</v>
          </cell>
          <cell r="PT15">
            <v>126958.19</v>
          </cell>
          <cell r="PU15">
            <v>126958.19</v>
          </cell>
          <cell r="PV15">
            <v>126958.19</v>
          </cell>
          <cell r="PW15">
            <v>126958.19</v>
          </cell>
          <cell r="PX15">
            <v>126958.19</v>
          </cell>
          <cell r="PY15">
            <v>126958.19</v>
          </cell>
          <cell r="PZ15">
            <v>126958.19</v>
          </cell>
          <cell r="QA15">
            <v>126958.19</v>
          </cell>
          <cell r="QB15">
            <v>126958.19</v>
          </cell>
          <cell r="QC15">
            <v>126958.19</v>
          </cell>
          <cell r="QD15">
            <v>126958.19</v>
          </cell>
          <cell r="QE15">
            <v>126958.19</v>
          </cell>
          <cell r="QF15">
            <v>126958.19</v>
          </cell>
          <cell r="QG15">
            <v>126958.19</v>
          </cell>
          <cell r="QH15">
            <v>126958.19</v>
          </cell>
          <cell r="QI15">
            <v>126958.19</v>
          </cell>
          <cell r="QJ15">
            <v>126958.19</v>
          </cell>
          <cell r="QK15">
            <v>126958.19</v>
          </cell>
          <cell r="QL15">
            <v>126958.19</v>
          </cell>
          <cell r="QM15">
            <v>126958.19</v>
          </cell>
          <cell r="QN15">
            <v>126958.19</v>
          </cell>
          <cell r="QO15">
            <v>126958.19</v>
          </cell>
          <cell r="QP15">
            <v>126958.19</v>
          </cell>
          <cell r="QQ15">
            <v>126958.19</v>
          </cell>
          <cell r="QR15">
            <v>126958.19</v>
          </cell>
          <cell r="QS15">
            <v>126958.19</v>
          </cell>
          <cell r="QT15">
            <v>126958.19</v>
          </cell>
          <cell r="QU15">
            <v>126958.19</v>
          </cell>
          <cell r="QV15">
            <v>126958.19</v>
          </cell>
          <cell r="QW15">
            <v>126958.19</v>
          </cell>
          <cell r="QX15">
            <v>126958.19</v>
          </cell>
          <cell r="QY15">
            <v>126958.19</v>
          </cell>
          <cell r="QZ15">
            <v>126958.19</v>
          </cell>
          <cell r="RA15">
            <v>126958.19</v>
          </cell>
          <cell r="RB15">
            <v>126958.19</v>
          </cell>
          <cell r="RC15">
            <v>126958.19</v>
          </cell>
          <cell r="RD15">
            <v>126958.19</v>
          </cell>
          <cell r="RE15">
            <v>126958.19</v>
          </cell>
          <cell r="RF15">
            <v>126958.19</v>
          </cell>
          <cell r="RG15">
            <v>126958.19</v>
          </cell>
          <cell r="RH15">
            <v>126958.19</v>
          </cell>
          <cell r="RI15">
            <v>126958.19</v>
          </cell>
          <cell r="RJ15">
            <v>126958.19</v>
          </cell>
          <cell r="RK15">
            <v>126958.19</v>
          </cell>
          <cell r="RL15">
            <v>126958.19</v>
          </cell>
          <cell r="RM15">
            <v>126958.19</v>
          </cell>
          <cell r="RN15">
            <v>126958.19</v>
          </cell>
          <cell r="RO15">
            <v>126958.19</v>
          </cell>
          <cell r="RP15">
            <v>126958.19</v>
          </cell>
          <cell r="RQ15">
            <v>126958.19</v>
          </cell>
          <cell r="RR15">
            <v>126958.19</v>
          </cell>
          <cell r="RS15">
            <v>126958.19</v>
          </cell>
        </row>
        <row r="16">
          <cell r="A16" t="str">
            <v>C24030040</v>
          </cell>
          <cell r="Y16">
            <v>160478.68</v>
          </cell>
          <cell r="Z16">
            <v>321292.40000000002</v>
          </cell>
          <cell r="AA16">
            <v>482106.11</v>
          </cell>
          <cell r="AB16">
            <v>482441.14</v>
          </cell>
          <cell r="AC16">
            <v>482441.14</v>
          </cell>
          <cell r="AD16">
            <v>482441.14</v>
          </cell>
          <cell r="AE16">
            <v>482441.14</v>
          </cell>
          <cell r="AF16">
            <v>482441.14</v>
          </cell>
          <cell r="AG16">
            <v>482441.14</v>
          </cell>
          <cell r="AH16">
            <v>482441.14</v>
          </cell>
          <cell r="AI16">
            <v>482441.14</v>
          </cell>
          <cell r="AJ16">
            <v>482441.14</v>
          </cell>
          <cell r="AK16">
            <v>482441.14</v>
          </cell>
          <cell r="AL16">
            <v>482441.14</v>
          </cell>
          <cell r="AM16">
            <v>482441.14</v>
          </cell>
          <cell r="AN16">
            <v>482441.14</v>
          </cell>
          <cell r="AO16">
            <v>482441.14</v>
          </cell>
          <cell r="AP16">
            <v>482441.14</v>
          </cell>
          <cell r="AQ16">
            <v>482441.14</v>
          </cell>
          <cell r="AR16">
            <v>482441.14</v>
          </cell>
          <cell r="AS16">
            <v>482441.14</v>
          </cell>
          <cell r="AT16">
            <v>482441.14</v>
          </cell>
          <cell r="AU16">
            <v>482441.14</v>
          </cell>
          <cell r="AV16">
            <v>482441.14</v>
          </cell>
          <cell r="AW16">
            <v>482441.14</v>
          </cell>
          <cell r="AX16">
            <v>482441.14</v>
          </cell>
          <cell r="AY16">
            <v>482441.14</v>
          </cell>
          <cell r="AZ16">
            <v>482441.14</v>
          </cell>
          <cell r="BA16">
            <v>482441.14</v>
          </cell>
          <cell r="BB16">
            <v>482441.14</v>
          </cell>
          <cell r="BC16">
            <v>482441.14</v>
          </cell>
          <cell r="BD16">
            <v>482441.14</v>
          </cell>
          <cell r="BE16">
            <v>482441.14</v>
          </cell>
          <cell r="BF16">
            <v>482441.14</v>
          </cell>
          <cell r="BG16">
            <v>482441.14</v>
          </cell>
          <cell r="BH16">
            <v>482441.14</v>
          </cell>
          <cell r="BI16">
            <v>482441.14</v>
          </cell>
          <cell r="BJ16">
            <v>482441.14</v>
          </cell>
          <cell r="BK16">
            <v>482441.14</v>
          </cell>
          <cell r="BL16">
            <v>482441.14</v>
          </cell>
          <cell r="BM16">
            <v>482441.14</v>
          </cell>
          <cell r="BN16">
            <v>482441.14</v>
          </cell>
          <cell r="BO16">
            <v>482441.14</v>
          </cell>
          <cell r="BP16">
            <v>482441.14</v>
          </cell>
          <cell r="BQ16">
            <v>482441.14</v>
          </cell>
          <cell r="BR16">
            <v>482441.14</v>
          </cell>
          <cell r="BS16">
            <v>482441.14</v>
          </cell>
          <cell r="BT16">
            <v>482441.14</v>
          </cell>
          <cell r="BU16">
            <v>482441.14</v>
          </cell>
          <cell r="BV16">
            <v>482441.14</v>
          </cell>
          <cell r="BW16">
            <v>482441.14</v>
          </cell>
          <cell r="BX16">
            <v>482441.14</v>
          </cell>
          <cell r="BY16">
            <v>482441.14</v>
          </cell>
          <cell r="BZ16">
            <v>482441.14</v>
          </cell>
          <cell r="CA16">
            <v>482441.14</v>
          </cell>
          <cell r="CB16">
            <v>482441.14</v>
          </cell>
          <cell r="CC16">
            <v>482441.14</v>
          </cell>
          <cell r="CD16">
            <v>482441.14</v>
          </cell>
          <cell r="CE16">
            <v>482441.14</v>
          </cell>
          <cell r="CF16">
            <v>482441.14</v>
          </cell>
          <cell r="CG16">
            <v>482441.14</v>
          </cell>
          <cell r="CH16">
            <v>482441.14</v>
          </cell>
          <cell r="CI16">
            <v>482441.14</v>
          </cell>
          <cell r="CJ16">
            <v>482441.14</v>
          </cell>
          <cell r="CK16">
            <v>482441.14</v>
          </cell>
          <cell r="CL16">
            <v>482441.14</v>
          </cell>
          <cell r="CM16">
            <v>482441.14</v>
          </cell>
          <cell r="CN16">
            <v>482441.14</v>
          </cell>
          <cell r="CO16">
            <v>482441.14</v>
          </cell>
          <cell r="CP16">
            <v>482441.14</v>
          </cell>
          <cell r="CQ16">
            <v>482441.14</v>
          </cell>
          <cell r="CR16">
            <v>482441.14</v>
          </cell>
          <cell r="CS16">
            <v>482441.14</v>
          </cell>
          <cell r="CT16">
            <v>482441.14</v>
          </cell>
          <cell r="CU16">
            <v>482441.14</v>
          </cell>
          <cell r="CV16">
            <v>482441.14</v>
          </cell>
          <cell r="CW16">
            <v>482441.14</v>
          </cell>
          <cell r="CX16">
            <v>482441.14</v>
          </cell>
          <cell r="CY16">
            <v>482441.14</v>
          </cell>
          <cell r="CZ16">
            <v>482441.14</v>
          </cell>
          <cell r="DA16">
            <v>482441.14</v>
          </cell>
          <cell r="DB16">
            <v>482441.14</v>
          </cell>
          <cell r="DC16">
            <v>482441.14</v>
          </cell>
          <cell r="DD16">
            <v>482441.14</v>
          </cell>
          <cell r="DE16">
            <v>482441.14</v>
          </cell>
          <cell r="DF16">
            <v>482441.14</v>
          </cell>
          <cell r="DG16">
            <v>482441.14</v>
          </cell>
          <cell r="DH16">
            <v>482441.14</v>
          </cell>
          <cell r="DI16">
            <v>482441.14</v>
          </cell>
          <cell r="DJ16">
            <v>482441.14</v>
          </cell>
          <cell r="DK16">
            <v>482441.14</v>
          </cell>
          <cell r="DL16">
            <v>482441.14</v>
          </cell>
          <cell r="DM16">
            <v>482441.14</v>
          </cell>
          <cell r="DN16">
            <v>482441.14</v>
          </cell>
          <cell r="DO16">
            <v>482441.14</v>
          </cell>
          <cell r="DP16">
            <v>482441.14</v>
          </cell>
          <cell r="DQ16">
            <v>482441.14</v>
          </cell>
          <cell r="DR16">
            <v>482441.14</v>
          </cell>
          <cell r="DS16">
            <v>482441.14</v>
          </cell>
          <cell r="DT16">
            <v>482441.14</v>
          </cell>
          <cell r="DU16">
            <v>482441.14</v>
          </cell>
          <cell r="DV16">
            <v>482441.14</v>
          </cell>
          <cell r="DW16">
            <v>482441.14</v>
          </cell>
          <cell r="DX16">
            <v>482441.14</v>
          </cell>
          <cell r="DY16">
            <v>482441.14</v>
          </cell>
          <cell r="DZ16">
            <v>482441.14</v>
          </cell>
          <cell r="EA16">
            <v>482441.14</v>
          </cell>
          <cell r="EB16">
            <v>482441.14</v>
          </cell>
          <cell r="EC16">
            <v>482441.14</v>
          </cell>
          <cell r="ED16">
            <v>482441.14</v>
          </cell>
          <cell r="EE16">
            <v>482441.14</v>
          </cell>
          <cell r="EF16">
            <v>482441.14</v>
          </cell>
          <cell r="EG16">
            <v>482441.14</v>
          </cell>
          <cell r="EH16">
            <v>482441.14</v>
          </cell>
          <cell r="EI16">
            <v>482441.14</v>
          </cell>
          <cell r="EJ16">
            <v>482441.14</v>
          </cell>
          <cell r="EK16">
            <v>482441.14</v>
          </cell>
          <cell r="EL16">
            <v>482441.14</v>
          </cell>
          <cell r="EM16">
            <v>482441.14</v>
          </cell>
          <cell r="EN16">
            <v>482441.14</v>
          </cell>
          <cell r="EO16">
            <v>482441.14</v>
          </cell>
          <cell r="EP16">
            <v>482441.14</v>
          </cell>
          <cell r="EQ16">
            <v>482441.14</v>
          </cell>
          <cell r="ER16">
            <v>482441.14</v>
          </cell>
          <cell r="ES16">
            <v>482441.14</v>
          </cell>
          <cell r="ET16">
            <v>482441.14</v>
          </cell>
          <cell r="EU16">
            <v>482441.14</v>
          </cell>
          <cell r="EV16">
            <v>482441.14</v>
          </cell>
          <cell r="EW16">
            <v>482441.14</v>
          </cell>
          <cell r="EX16">
            <v>482441.14</v>
          </cell>
          <cell r="EY16">
            <v>482441.14</v>
          </cell>
          <cell r="EZ16">
            <v>482441.14</v>
          </cell>
          <cell r="FA16">
            <v>482441.14</v>
          </cell>
          <cell r="FB16">
            <v>482441.14</v>
          </cell>
          <cell r="FC16">
            <v>482441.14</v>
          </cell>
          <cell r="FD16">
            <v>482441.14</v>
          </cell>
          <cell r="FE16">
            <v>482441.14</v>
          </cell>
          <cell r="FF16">
            <v>482441.14</v>
          </cell>
          <cell r="FG16">
            <v>482441.14</v>
          </cell>
          <cell r="FH16">
            <v>482441.14</v>
          </cell>
          <cell r="FI16">
            <v>482441.14</v>
          </cell>
          <cell r="FJ16">
            <v>482441.14</v>
          </cell>
          <cell r="FK16">
            <v>482441.14</v>
          </cell>
          <cell r="FL16">
            <v>482441.14</v>
          </cell>
          <cell r="FM16">
            <v>482441.14</v>
          </cell>
          <cell r="FN16">
            <v>482441.14</v>
          </cell>
          <cell r="FO16">
            <v>482441.14</v>
          </cell>
          <cell r="FP16">
            <v>482441.14</v>
          </cell>
          <cell r="FQ16">
            <v>482441.14</v>
          </cell>
          <cell r="FR16">
            <v>482441.14</v>
          </cell>
          <cell r="FS16">
            <v>482441.14</v>
          </cell>
          <cell r="FT16">
            <v>482441.14</v>
          </cell>
          <cell r="FU16">
            <v>482441.14</v>
          </cell>
          <cell r="FV16">
            <v>482441.14</v>
          </cell>
          <cell r="FW16">
            <v>482441.14</v>
          </cell>
          <cell r="FX16">
            <v>482441.14</v>
          </cell>
          <cell r="FY16">
            <v>482441.14</v>
          </cell>
          <cell r="FZ16">
            <v>482441.14</v>
          </cell>
          <cell r="GA16">
            <v>482441.14</v>
          </cell>
          <cell r="GB16">
            <v>482441.14</v>
          </cell>
          <cell r="GC16">
            <v>482441.14</v>
          </cell>
          <cell r="GD16">
            <v>482441.14</v>
          </cell>
          <cell r="GE16">
            <v>482441.14</v>
          </cell>
          <cell r="GF16">
            <v>482441.14</v>
          </cell>
          <cell r="GG16">
            <v>482441.14</v>
          </cell>
          <cell r="GH16">
            <v>482441.14</v>
          </cell>
          <cell r="GI16">
            <v>482441.14</v>
          </cell>
          <cell r="GJ16">
            <v>482441.14</v>
          </cell>
          <cell r="GK16">
            <v>482441.14</v>
          </cell>
          <cell r="GL16">
            <v>482441.14</v>
          </cell>
          <cell r="GM16">
            <v>482441.14</v>
          </cell>
          <cell r="GN16">
            <v>482441.14</v>
          </cell>
          <cell r="GO16">
            <v>482441.14</v>
          </cell>
          <cell r="GP16">
            <v>482441.14</v>
          </cell>
          <cell r="GQ16">
            <v>482441.14</v>
          </cell>
          <cell r="GR16">
            <v>482441.14</v>
          </cell>
          <cell r="GS16">
            <v>482441.14</v>
          </cell>
          <cell r="GT16">
            <v>482441.14</v>
          </cell>
          <cell r="GU16">
            <v>482441.14</v>
          </cell>
          <cell r="GV16">
            <v>482441.14</v>
          </cell>
          <cell r="GW16">
            <v>482441.14</v>
          </cell>
          <cell r="GX16">
            <v>482441.14</v>
          </cell>
          <cell r="GY16">
            <v>482441.14</v>
          </cell>
          <cell r="GZ16">
            <v>482441.14</v>
          </cell>
          <cell r="HA16">
            <v>482441.14</v>
          </cell>
          <cell r="HB16">
            <v>482441.14</v>
          </cell>
          <cell r="HC16">
            <v>482441.14</v>
          </cell>
          <cell r="HD16">
            <v>482441.14</v>
          </cell>
          <cell r="HE16">
            <v>482441.14</v>
          </cell>
          <cell r="HF16">
            <v>482441.14</v>
          </cell>
          <cell r="HG16">
            <v>482441.14</v>
          </cell>
          <cell r="HH16">
            <v>482441.14</v>
          </cell>
          <cell r="HI16">
            <v>482441.14</v>
          </cell>
          <cell r="HJ16">
            <v>482441.14</v>
          </cell>
          <cell r="HK16">
            <v>482441.14</v>
          </cell>
          <cell r="HL16">
            <v>482441.14</v>
          </cell>
          <cell r="HM16">
            <v>482441.14</v>
          </cell>
          <cell r="HN16">
            <v>482441.14</v>
          </cell>
          <cell r="HO16">
            <v>482441.14</v>
          </cell>
          <cell r="HP16">
            <v>482441.14</v>
          </cell>
          <cell r="HQ16">
            <v>482441.14</v>
          </cell>
          <cell r="HR16">
            <v>482441.14</v>
          </cell>
          <cell r="HS16">
            <v>482441.14</v>
          </cell>
          <cell r="HT16">
            <v>482441.14</v>
          </cell>
          <cell r="HU16">
            <v>482441.14</v>
          </cell>
          <cell r="HV16">
            <v>482441.14</v>
          </cell>
          <cell r="HW16">
            <v>482441.14</v>
          </cell>
          <cell r="HX16">
            <v>482441.14</v>
          </cell>
          <cell r="HY16">
            <v>482441.14</v>
          </cell>
          <cell r="HZ16">
            <v>482441.14</v>
          </cell>
          <cell r="IA16">
            <v>482441.14</v>
          </cell>
          <cell r="IB16">
            <v>482441.14</v>
          </cell>
          <cell r="IC16">
            <v>482441.14</v>
          </cell>
          <cell r="ID16">
            <v>482441.14</v>
          </cell>
          <cell r="IE16">
            <v>482441.14</v>
          </cell>
          <cell r="IF16">
            <v>482441.14</v>
          </cell>
          <cell r="IG16">
            <v>482441.14</v>
          </cell>
          <cell r="IH16">
            <v>482441.14</v>
          </cell>
          <cell r="II16">
            <v>482441.14</v>
          </cell>
          <cell r="IJ16">
            <v>482441.14</v>
          </cell>
          <cell r="IK16">
            <v>482441.14</v>
          </cell>
          <cell r="IL16">
            <v>482441.14</v>
          </cell>
          <cell r="IM16">
            <v>482441.14</v>
          </cell>
          <cell r="IN16">
            <v>482441.14</v>
          </cell>
          <cell r="IO16">
            <v>482441.14</v>
          </cell>
          <cell r="IP16">
            <v>482441.14</v>
          </cell>
          <cell r="IQ16">
            <v>482441.14</v>
          </cell>
          <cell r="IR16">
            <v>482441.14</v>
          </cell>
          <cell r="IS16">
            <v>482441.14</v>
          </cell>
          <cell r="IT16">
            <v>482441.14</v>
          </cell>
          <cell r="IU16">
            <v>482441.14</v>
          </cell>
          <cell r="IV16">
            <v>482441.14</v>
          </cell>
          <cell r="IW16">
            <v>482441.14</v>
          </cell>
          <cell r="IX16">
            <v>482441.14</v>
          </cell>
          <cell r="IY16">
            <v>482441.14</v>
          </cell>
          <cell r="IZ16">
            <v>482441.14</v>
          </cell>
          <cell r="JA16">
            <v>482441.14</v>
          </cell>
          <cell r="JB16">
            <v>482441.14</v>
          </cell>
          <cell r="JC16">
            <v>482441.14</v>
          </cell>
          <cell r="JD16">
            <v>482441.14</v>
          </cell>
          <cell r="JE16">
            <v>482441.14</v>
          </cell>
          <cell r="JF16">
            <v>482441.14</v>
          </cell>
          <cell r="JG16">
            <v>482441.14</v>
          </cell>
          <cell r="JH16">
            <v>482441.14</v>
          </cell>
          <cell r="JI16">
            <v>482441.14</v>
          </cell>
          <cell r="JJ16">
            <v>482441.14</v>
          </cell>
          <cell r="JK16">
            <v>482441.14</v>
          </cell>
          <cell r="JL16">
            <v>482441.14</v>
          </cell>
          <cell r="JM16">
            <v>482441.14</v>
          </cell>
          <cell r="JN16">
            <v>482441.14</v>
          </cell>
          <cell r="JO16">
            <v>482441.14</v>
          </cell>
          <cell r="JP16">
            <v>482441.14</v>
          </cell>
          <cell r="JQ16">
            <v>482441.14</v>
          </cell>
          <cell r="JR16">
            <v>482441.14</v>
          </cell>
          <cell r="JS16">
            <v>482441.14</v>
          </cell>
          <cell r="JT16">
            <v>482441.14</v>
          </cell>
          <cell r="JU16">
            <v>482441.14</v>
          </cell>
          <cell r="JV16">
            <v>482441.14</v>
          </cell>
          <cell r="JW16">
            <v>482441.14</v>
          </cell>
          <cell r="JX16">
            <v>482441.14</v>
          </cell>
          <cell r="JY16">
            <v>482441.14</v>
          </cell>
          <cell r="JZ16">
            <v>482441.14</v>
          </cell>
          <cell r="KA16">
            <v>482441.14</v>
          </cell>
          <cell r="KB16">
            <v>482441.14</v>
          </cell>
          <cell r="KC16">
            <v>482441.14</v>
          </cell>
          <cell r="KD16">
            <v>482441.14</v>
          </cell>
          <cell r="KE16">
            <v>482441.14</v>
          </cell>
          <cell r="KF16">
            <v>482441.14</v>
          </cell>
          <cell r="KG16">
            <v>482441.14</v>
          </cell>
          <cell r="KH16">
            <v>482441.14</v>
          </cell>
          <cell r="KI16">
            <v>482441.14</v>
          </cell>
          <cell r="KJ16">
            <v>482441.14</v>
          </cell>
          <cell r="KK16">
            <v>482441.14</v>
          </cell>
          <cell r="KL16">
            <v>482441.14</v>
          </cell>
          <cell r="KM16">
            <v>482441.14</v>
          </cell>
          <cell r="KN16">
            <v>482441.14</v>
          </cell>
          <cell r="KO16">
            <v>482441.14</v>
          </cell>
          <cell r="KP16">
            <v>482441.14</v>
          </cell>
          <cell r="KQ16">
            <v>482441.14</v>
          </cell>
          <cell r="KR16">
            <v>482441.14</v>
          </cell>
          <cell r="KS16">
            <v>482441.14</v>
          </cell>
          <cell r="KT16">
            <v>482441.14</v>
          </cell>
          <cell r="KU16">
            <v>482441.14</v>
          </cell>
          <cell r="KV16">
            <v>482441.14</v>
          </cell>
          <cell r="KW16">
            <v>482441.14</v>
          </cell>
          <cell r="KX16">
            <v>482441.14</v>
          </cell>
          <cell r="KY16">
            <v>482441.14</v>
          </cell>
          <cell r="KZ16">
            <v>482441.14</v>
          </cell>
          <cell r="LA16">
            <v>482441.14</v>
          </cell>
          <cell r="LB16">
            <v>482441.14</v>
          </cell>
          <cell r="LC16">
            <v>482441.14</v>
          </cell>
          <cell r="LD16">
            <v>482441.14</v>
          </cell>
          <cell r="LE16">
            <v>482441.14</v>
          </cell>
          <cell r="LF16">
            <v>482441.14</v>
          </cell>
          <cell r="LG16">
            <v>482441.14</v>
          </cell>
          <cell r="LH16">
            <v>482441.14</v>
          </cell>
          <cell r="LI16">
            <v>482441.14</v>
          </cell>
          <cell r="LJ16">
            <v>482441.14</v>
          </cell>
          <cell r="LK16">
            <v>482441.14</v>
          </cell>
          <cell r="LL16">
            <v>482441.14</v>
          </cell>
          <cell r="LM16">
            <v>482441.14</v>
          </cell>
          <cell r="LN16">
            <v>482441.14</v>
          </cell>
          <cell r="LO16">
            <v>482441.14</v>
          </cell>
          <cell r="LP16">
            <v>482441.14</v>
          </cell>
          <cell r="LQ16">
            <v>482441.14</v>
          </cell>
          <cell r="LR16">
            <v>482441.14</v>
          </cell>
          <cell r="LS16">
            <v>482441.14</v>
          </cell>
          <cell r="LT16">
            <v>482441.14</v>
          </cell>
          <cell r="LU16">
            <v>482441.14</v>
          </cell>
          <cell r="LV16">
            <v>482441.14</v>
          </cell>
          <cell r="LW16">
            <v>482441.14</v>
          </cell>
          <cell r="LX16">
            <v>482441.14</v>
          </cell>
          <cell r="LY16">
            <v>482441.14</v>
          </cell>
          <cell r="LZ16">
            <v>482441.14</v>
          </cell>
          <cell r="MA16">
            <v>482441.14</v>
          </cell>
          <cell r="MB16">
            <v>482441.14</v>
          </cell>
          <cell r="MC16">
            <v>482441.14</v>
          </cell>
          <cell r="MD16">
            <v>482441.14</v>
          </cell>
          <cell r="ME16">
            <v>482441.14</v>
          </cell>
          <cell r="MF16">
            <v>482441.14</v>
          </cell>
          <cell r="MG16">
            <v>482441.14</v>
          </cell>
          <cell r="MH16">
            <v>482441.14</v>
          </cell>
          <cell r="MI16">
            <v>482441.14</v>
          </cell>
          <cell r="MJ16">
            <v>482441.14</v>
          </cell>
          <cell r="MK16">
            <v>482441.14</v>
          </cell>
          <cell r="ML16">
            <v>482441.14</v>
          </cell>
          <cell r="MM16">
            <v>482441.14</v>
          </cell>
          <cell r="MN16">
            <v>482441.14</v>
          </cell>
          <cell r="MO16">
            <v>482441.14</v>
          </cell>
          <cell r="MP16">
            <v>482441.14</v>
          </cell>
          <cell r="MQ16">
            <v>482441.14</v>
          </cell>
          <cell r="MR16">
            <v>482441.14</v>
          </cell>
          <cell r="MS16">
            <v>482441.14</v>
          </cell>
          <cell r="MT16">
            <v>482441.14</v>
          </cell>
          <cell r="MU16">
            <v>482441.14</v>
          </cell>
          <cell r="MV16">
            <v>482441.14</v>
          </cell>
          <cell r="MW16">
            <v>482441.14</v>
          </cell>
          <cell r="MX16">
            <v>482441.14</v>
          </cell>
          <cell r="MY16">
            <v>482441.14</v>
          </cell>
          <cell r="MZ16">
            <v>482441.14</v>
          </cell>
          <cell r="NA16">
            <v>482441.14</v>
          </cell>
          <cell r="NB16">
            <v>482441.14</v>
          </cell>
          <cell r="NC16">
            <v>482441.14</v>
          </cell>
          <cell r="ND16">
            <v>482441.14</v>
          </cell>
          <cell r="NE16">
            <v>482441.14</v>
          </cell>
          <cell r="NF16">
            <v>482441.14</v>
          </cell>
          <cell r="NG16">
            <v>482441.14</v>
          </cell>
          <cell r="NH16">
            <v>482441.14</v>
          </cell>
          <cell r="NI16">
            <v>482441.14</v>
          </cell>
          <cell r="NJ16">
            <v>482441.14</v>
          </cell>
          <cell r="NK16">
            <v>482441.14</v>
          </cell>
          <cell r="NL16">
            <v>482441.14</v>
          </cell>
          <cell r="NM16">
            <v>482441.14</v>
          </cell>
          <cell r="NN16">
            <v>482441.14</v>
          </cell>
          <cell r="NO16">
            <v>482441.14</v>
          </cell>
          <cell r="NP16">
            <v>482441.14</v>
          </cell>
          <cell r="NQ16">
            <v>482441.14</v>
          </cell>
          <cell r="NR16">
            <v>482441.14</v>
          </cell>
          <cell r="NS16">
            <v>482441.14</v>
          </cell>
          <cell r="NT16">
            <v>482441.14</v>
          </cell>
          <cell r="NU16">
            <v>482441.14</v>
          </cell>
          <cell r="NV16">
            <v>482441.14</v>
          </cell>
          <cell r="NW16">
            <v>482441.14</v>
          </cell>
          <cell r="NX16">
            <v>482441.14</v>
          </cell>
          <cell r="NY16">
            <v>482441.14</v>
          </cell>
          <cell r="NZ16">
            <v>482441.14</v>
          </cell>
          <cell r="OA16">
            <v>482441.14</v>
          </cell>
          <cell r="OB16">
            <v>482441.14</v>
          </cell>
          <cell r="OC16">
            <v>482441.14</v>
          </cell>
          <cell r="OD16">
            <v>482441.14</v>
          </cell>
          <cell r="OE16">
            <v>482441.14</v>
          </cell>
          <cell r="OF16">
            <v>482441.14</v>
          </cell>
          <cell r="OG16">
            <v>482441.14</v>
          </cell>
          <cell r="OH16">
            <v>482441.14</v>
          </cell>
          <cell r="OI16">
            <v>482441.14</v>
          </cell>
          <cell r="OJ16">
            <v>482441.14</v>
          </cell>
          <cell r="OK16">
            <v>482441.14</v>
          </cell>
          <cell r="OL16">
            <v>482441.14</v>
          </cell>
          <cell r="OM16">
            <v>482441.14</v>
          </cell>
          <cell r="ON16">
            <v>482441.14</v>
          </cell>
          <cell r="OO16">
            <v>482441.14</v>
          </cell>
          <cell r="OP16">
            <v>482441.14</v>
          </cell>
          <cell r="OQ16">
            <v>482441.14</v>
          </cell>
          <cell r="OR16">
            <v>482441.14</v>
          </cell>
          <cell r="OS16">
            <v>482441.14</v>
          </cell>
          <cell r="OT16">
            <v>482441.14</v>
          </cell>
          <cell r="OU16">
            <v>482441.14</v>
          </cell>
          <cell r="OV16">
            <v>482441.14</v>
          </cell>
          <cell r="OW16">
            <v>482441.14</v>
          </cell>
          <cell r="OX16">
            <v>482441.14</v>
          </cell>
          <cell r="OY16">
            <v>482441.14</v>
          </cell>
          <cell r="OZ16">
            <v>482441.14</v>
          </cell>
          <cell r="PA16">
            <v>482441.14</v>
          </cell>
          <cell r="PB16">
            <v>482441.14</v>
          </cell>
          <cell r="PC16">
            <v>482441.14</v>
          </cell>
          <cell r="PD16">
            <v>482441.14</v>
          </cell>
          <cell r="PE16">
            <v>482441.14</v>
          </cell>
          <cell r="PF16">
            <v>482441.14</v>
          </cell>
          <cell r="PG16">
            <v>482441.14</v>
          </cell>
          <cell r="PH16">
            <v>482441.14</v>
          </cell>
          <cell r="PI16">
            <v>482441.14</v>
          </cell>
          <cell r="PJ16">
            <v>482441.14</v>
          </cell>
          <cell r="PK16">
            <v>482441.14</v>
          </cell>
          <cell r="PL16">
            <v>482441.14</v>
          </cell>
          <cell r="PM16">
            <v>482441.14</v>
          </cell>
          <cell r="PN16">
            <v>482441.14</v>
          </cell>
          <cell r="PO16">
            <v>482441.14</v>
          </cell>
          <cell r="PP16">
            <v>482441.14</v>
          </cell>
          <cell r="PQ16">
            <v>482441.14</v>
          </cell>
          <cell r="PR16">
            <v>482441.14</v>
          </cell>
          <cell r="PS16">
            <v>482441.14</v>
          </cell>
          <cell r="PT16">
            <v>482441.14</v>
          </cell>
          <cell r="PU16">
            <v>482441.14</v>
          </cell>
          <cell r="PV16">
            <v>482441.14</v>
          </cell>
          <cell r="PW16">
            <v>482441.14</v>
          </cell>
          <cell r="PX16">
            <v>482441.14</v>
          </cell>
          <cell r="PY16">
            <v>482441.14</v>
          </cell>
          <cell r="PZ16">
            <v>482441.14</v>
          </cell>
          <cell r="QA16">
            <v>482441.14</v>
          </cell>
          <cell r="QB16">
            <v>482441.14</v>
          </cell>
          <cell r="QC16">
            <v>482441.14</v>
          </cell>
          <cell r="QD16">
            <v>482441.14</v>
          </cell>
          <cell r="QE16">
            <v>482441.14</v>
          </cell>
          <cell r="QF16">
            <v>482441.14</v>
          </cell>
          <cell r="QG16">
            <v>482441.14</v>
          </cell>
          <cell r="QH16">
            <v>482441.14</v>
          </cell>
          <cell r="QI16">
            <v>482441.14</v>
          </cell>
          <cell r="QJ16">
            <v>482441.14</v>
          </cell>
          <cell r="QK16">
            <v>482441.14</v>
          </cell>
          <cell r="QL16">
            <v>482441.14</v>
          </cell>
          <cell r="QM16">
            <v>482441.14</v>
          </cell>
          <cell r="QN16">
            <v>482441.14</v>
          </cell>
          <cell r="QO16">
            <v>482441.14</v>
          </cell>
          <cell r="QP16">
            <v>482441.14</v>
          </cell>
          <cell r="QQ16">
            <v>482441.14</v>
          </cell>
          <cell r="QR16">
            <v>482441.14</v>
          </cell>
          <cell r="QS16">
            <v>482441.14</v>
          </cell>
          <cell r="QT16">
            <v>482441.14</v>
          </cell>
          <cell r="QU16">
            <v>482441.14</v>
          </cell>
          <cell r="QV16">
            <v>482441.14</v>
          </cell>
          <cell r="QW16">
            <v>482441.14</v>
          </cell>
          <cell r="QX16">
            <v>482441.14</v>
          </cell>
          <cell r="QY16">
            <v>482441.14</v>
          </cell>
          <cell r="QZ16">
            <v>482441.14</v>
          </cell>
          <cell r="RA16">
            <v>482441.14</v>
          </cell>
          <cell r="RB16">
            <v>482441.14</v>
          </cell>
          <cell r="RC16">
            <v>482441.14</v>
          </cell>
          <cell r="RD16">
            <v>482441.14</v>
          </cell>
          <cell r="RE16">
            <v>482441.14</v>
          </cell>
          <cell r="RF16">
            <v>482441.14</v>
          </cell>
          <cell r="RG16">
            <v>482441.14</v>
          </cell>
          <cell r="RH16">
            <v>482441.14</v>
          </cell>
          <cell r="RI16">
            <v>482441.14</v>
          </cell>
          <cell r="RJ16">
            <v>482441.14</v>
          </cell>
          <cell r="RK16">
            <v>482441.14</v>
          </cell>
          <cell r="RL16">
            <v>482441.14</v>
          </cell>
          <cell r="RM16">
            <v>482441.14</v>
          </cell>
          <cell r="RN16">
            <v>482441.14</v>
          </cell>
          <cell r="RO16">
            <v>482441.14</v>
          </cell>
          <cell r="RP16">
            <v>482441.14</v>
          </cell>
          <cell r="RQ16">
            <v>482441.14</v>
          </cell>
          <cell r="RR16">
            <v>482441.14</v>
          </cell>
          <cell r="RS16">
            <v>482441.14</v>
          </cell>
        </row>
        <row r="17">
          <cell r="A17" t="str">
            <v>C08010030</v>
          </cell>
          <cell r="AA17">
            <v>439387.45</v>
          </cell>
          <cell r="AB17">
            <v>879692.2</v>
          </cell>
          <cell r="AC17">
            <v>1319996.95</v>
          </cell>
          <cell r="AD17">
            <v>1760301.7</v>
          </cell>
          <cell r="AE17">
            <v>2200606.44</v>
          </cell>
          <cell r="AF17">
            <v>2640911.19</v>
          </cell>
          <cell r="AG17">
            <v>3081215.94</v>
          </cell>
          <cell r="AH17">
            <v>3521520.69</v>
          </cell>
          <cell r="AI17">
            <v>3961825.44</v>
          </cell>
          <cell r="AJ17">
            <v>4402130.1900000004</v>
          </cell>
          <cell r="AK17">
            <v>4842434.9400000004</v>
          </cell>
          <cell r="AL17">
            <v>5282739.6900000004</v>
          </cell>
          <cell r="AM17">
            <v>5723044.4400000004</v>
          </cell>
          <cell r="AN17">
            <v>6163349.1900000004</v>
          </cell>
          <cell r="AO17">
            <v>6603653.9400000004</v>
          </cell>
          <cell r="AP17">
            <v>7043958.6900000004</v>
          </cell>
          <cell r="AQ17">
            <v>7484263.4299999997</v>
          </cell>
          <cell r="AR17">
            <v>7924568.1799999997</v>
          </cell>
          <cell r="AS17">
            <v>8364872.9299999997</v>
          </cell>
          <cell r="AT17">
            <v>8805177.6799999997</v>
          </cell>
          <cell r="AU17">
            <v>8806094.9800000004</v>
          </cell>
          <cell r="AV17">
            <v>8806094.9800000004</v>
          </cell>
          <cell r="AW17">
            <v>8806094.9800000004</v>
          </cell>
          <cell r="AX17">
            <v>8806094.9800000004</v>
          </cell>
          <cell r="AY17">
            <v>8806094.9800000004</v>
          </cell>
          <cell r="AZ17">
            <v>8806094.9800000004</v>
          </cell>
          <cell r="BA17">
            <v>8806094.9800000004</v>
          </cell>
          <cell r="BB17">
            <v>8806094.9800000004</v>
          </cell>
          <cell r="BC17">
            <v>8806094.9800000004</v>
          </cell>
          <cell r="BD17">
            <v>8806094.9800000004</v>
          </cell>
          <cell r="BE17">
            <v>8806094.9800000004</v>
          </cell>
          <cell r="BF17">
            <v>8806094.9800000004</v>
          </cell>
          <cell r="BG17">
            <v>8806094.9800000004</v>
          </cell>
          <cell r="BH17">
            <v>8806094.9800000004</v>
          </cell>
          <cell r="BI17">
            <v>8806094.9800000004</v>
          </cell>
          <cell r="BJ17">
            <v>8806094.9800000004</v>
          </cell>
          <cell r="BK17">
            <v>8806094.9800000004</v>
          </cell>
          <cell r="BL17">
            <v>8806094.9800000004</v>
          </cell>
          <cell r="BM17">
            <v>8806094.9800000004</v>
          </cell>
          <cell r="BN17">
            <v>8806094.9800000004</v>
          </cell>
          <cell r="BO17">
            <v>8806094.9800000004</v>
          </cell>
          <cell r="BP17">
            <v>8806094.9800000004</v>
          </cell>
          <cell r="BQ17">
            <v>8806094.9800000004</v>
          </cell>
          <cell r="BR17">
            <v>8806094.9800000004</v>
          </cell>
          <cell r="BS17">
            <v>8806094.9800000004</v>
          </cell>
          <cell r="BT17">
            <v>8806094.9800000004</v>
          </cell>
          <cell r="BU17">
            <v>8806094.9800000004</v>
          </cell>
          <cell r="BV17">
            <v>8806094.9800000004</v>
          </cell>
          <cell r="BW17">
            <v>8806094.9800000004</v>
          </cell>
          <cell r="BX17">
            <v>8806094.9800000004</v>
          </cell>
          <cell r="BY17">
            <v>8806094.9800000004</v>
          </cell>
          <cell r="BZ17">
            <v>8806094.9800000004</v>
          </cell>
          <cell r="CA17">
            <v>8806094.9800000004</v>
          </cell>
          <cell r="CB17">
            <v>8806094.9800000004</v>
          </cell>
          <cell r="CC17">
            <v>8806094.9800000004</v>
          </cell>
          <cell r="CD17">
            <v>8806094.9800000004</v>
          </cell>
          <cell r="CE17">
            <v>8806094.9800000004</v>
          </cell>
          <cell r="CF17">
            <v>8806094.9800000004</v>
          </cell>
          <cell r="CG17">
            <v>8806094.9800000004</v>
          </cell>
          <cell r="CH17">
            <v>8806094.9800000004</v>
          </cell>
          <cell r="CI17">
            <v>8806094.9800000004</v>
          </cell>
          <cell r="CJ17">
            <v>8806094.9800000004</v>
          </cell>
          <cell r="CK17">
            <v>8806094.9800000004</v>
          </cell>
          <cell r="CL17">
            <v>8806094.9800000004</v>
          </cell>
          <cell r="CM17">
            <v>8806094.9800000004</v>
          </cell>
          <cell r="CN17">
            <v>8806094.9800000004</v>
          </cell>
          <cell r="CO17">
            <v>8806094.9800000004</v>
          </cell>
          <cell r="CP17">
            <v>8806094.9800000004</v>
          </cell>
          <cell r="CQ17">
            <v>8806094.9800000004</v>
          </cell>
          <cell r="CR17">
            <v>8806094.9800000004</v>
          </cell>
          <cell r="CS17">
            <v>8806094.9800000004</v>
          </cell>
          <cell r="CT17">
            <v>8806094.9800000004</v>
          </cell>
          <cell r="CU17">
            <v>8806094.9800000004</v>
          </cell>
          <cell r="CV17">
            <v>8806094.9800000004</v>
          </cell>
          <cell r="CW17">
            <v>8806094.9800000004</v>
          </cell>
          <cell r="CX17">
            <v>8806094.9800000004</v>
          </cell>
          <cell r="CY17">
            <v>8806094.9800000004</v>
          </cell>
          <cell r="CZ17">
            <v>8806094.9800000004</v>
          </cell>
          <cell r="DA17">
            <v>8806094.9800000004</v>
          </cell>
          <cell r="DB17">
            <v>8806094.9800000004</v>
          </cell>
          <cell r="DC17">
            <v>8806094.9800000004</v>
          </cell>
          <cell r="DD17">
            <v>8806094.9800000004</v>
          </cell>
          <cell r="DE17">
            <v>8806094.9800000004</v>
          </cell>
          <cell r="DF17">
            <v>8806094.9800000004</v>
          </cell>
          <cell r="DG17">
            <v>8806094.9800000004</v>
          </cell>
          <cell r="DH17">
            <v>8806094.9800000004</v>
          </cell>
          <cell r="DI17">
            <v>8806094.9800000004</v>
          </cell>
          <cell r="DJ17">
            <v>8806094.9800000004</v>
          </cell>
          <cell r="DK17">
            <v>8806094.9800000004</v>
          </cell>
          <cell r="DL17">
            <v>8806094.9800000004</v>
          </cell>
          <cell r="DM17">
            <v>8806094.9800000004</v>
          </cell>
          <cell r="DN17">
            <v>8806094.9800000004</v>
          </cell>
          <cell r="DO17">
            <v>8806094.9800000004</v>
          </cell>
          <cell r="DP17">
            <v>8806094.9800000004</v>
          </cell>
          <cell r="DQ17">
            <v>8806094.9800000004</v>
          </cell>
          <cell r="DR17">
            <v>8806094.9800000004</v>
          </cell>
          <cell r="DS17">
            <v>8806094.9800000004</v>
          </cell>
          <cell r="DT17">
            <v>8806094.9800000004</v>
          </cell>
          <cell r="DU17">
            <v>8806094.9800000004</v>
          </cell>
          <cell r="DV17">
            <v>8806094.9800000004</v>
          </cell>
          <cell r="DW17">
            <v>8806094.9800000004</v>
          </cell>
          <cell r="DX17">
            <v>8806094.9800000004</v>
          </cell>
          <cell r="DY17">
            <v>8806094.9800000004</v>
          </cell>
          <cell r="DZ17">
            <v>8806094.9800000004</v>
          </cell>
          <cell r="EA17">
            <v>8806094.9800000004</v>
          </cell>
          <cell r="EB17">
            <v>8806094.9800000004</v>
          </cell>
          <cell r="EC17">
            <v>8806094.9800000004</v>
          </cell>
          <cell r="ED17">
            <v>8806094.9800000004</v>
          </cell>
          <cell r="EE17">
            <v>8806094.9800000004</v>
          </cell>
          <cell r="EF17">
            <v>8806094.9800000004</v>
          </cell>
          <cell r="EG17">
            <v>8806094.9800000004</v>
          </cell>
          <cell r="EH17">
            <v>8806094.9800000004</v>
          </cell>
          <cell r="EI17">
            <v>8806094.9800000004</v>
          </cell>
          <cell r="EJ17">
            <v>8806094.9800000004</v>
          </cell>
          <cell r="EK17">
            <v>8806094.9800000004</v>
          </cell>
          <cell r="EL17">
            <v>8806094.9800000004</v>
          </cell>
          <cell r="EM17">
            <v>8806094.9800000004</v>
          </cell>
          <cell r="EN17">
            <v>8806094.9800000004</v>
          </cell>
          <cell r="EO17">
            <v>8806094.9800000004</v>
          </cell>
          <cell r="EP17">
            <v>8806094.9800000004</v>
          </cell>
          <cell r="EQ17">
            <v>8806094.9800000004</v>
          </cell>
          <cell r="ER17">
            <v>8806094.9800000004</v>
          </cell>
          <cell r="ES17">
            <v>8806094.9800000004</v>
          </cell>
          <cell r="ET17">
            <v>8806094.9800000004</v>
          </cell>
          <cell r="EU17">
            <v>8806094.9800000004</v>
          </cell>
          <cell r="EV17">
            <v>8806094.9800000004</v>
          </cell>
          <cell r="EW17">
            <v>8806094.9800000004</v>
          </cell>
          <cell r="EX17">
            <v>8806094.9800000004</v>
          </cell>
          <cell r="EY17">
            <v>8806094.9800000004</v>
          </cell>
          <cell r="EZ17">
            <v>8806094.9800000004</v>
          </cell>
          <cell r="FA17">
            <v>8806094.9800000004</v>
          </cell>
          <cell r="FB17">
            <v>8806094.9800000004</v>
          </cell>
          <cell r="FC17">
            <v>8806094.9800000004</v>
          </cell>
          <cell r="FD17">
            <v>8806094.9800000004</v>
          </cell>
          <cell r="FE17">
            <v>8806094.9800000004</v>
          </cell>
          <cell r="FF17">
            <v>8806094.9800000004</v>
          </cell>
          <cell r="FG17">
            <v>8806094.9800000004</v>
          </cell>
          <cell r="FH17">
            <v>8806094.9800000004</v>
          </cell>
          <cell r="FI17">
            <v>8806094.9800000004</v>
          </cell>
          <cell r="FJ17">
            <v>8806094.9800000004</v>
          </cell>
          <cell r="FK17">
            <v>8806094.9800000004</v>
          </cell>
          <cell r="FL17">
            <v>8806094.9800000004</v>
          </cell>
          <cell r="FM17">
            <v>8806094.9800000004</v>
          </cell>
          <cell r="FN17">
            <v>8806094.9800000004</v>
          </cell>
          <cell r="FO17">
            <v>8806094.9800000004</v>
          </cell>
          <cell r="FP17">
            <v>8806094.9800000004</v>
          </cell>
          <cell r="FQ17">
            <v>8806094.9800000004</v>
          </cell>
          <cell r="FR17">
            <v>8806094.9800000004</v>
          </cell>
          <cell r="FS17">
            <v>8806094.9800000004</v>
          </cell>
          <cell r="FT17">
            <v>8806094.9800000004</v>
          </cell>
          <cell r="FU17">
            <v>8806094.9800000004</v>
          </cell>
          <cell r="FV17">
            <v>8806094.9800000004</v>
          </cell>
          <cell r="FW17">
            <v>8806094.9800000004</v>
          </cell>
          <cell r="FX17">
            <v>8806094.9800000004</v>
          </cell>
          <cell r="FY17">
            <v>8806094.9800000004</v>
          </cell>
          <cell r="FZ17">
            <v>8806094.9800000004</v>
          </cell>
          <cell r="GA17">
            <v>8806094.9800000004</v>
          </cell>
          <cell r="GB17">
            <v>8806094.9800000004</v>
          </cell>
          <cell r="GC17">
            <v>8806094.9800000004</v>
          </cell>
          <cell r="GD17">
            <v>8806094.9800000004</v>
          </cell>
          <cell r="GE17">
            <v>8806094.9800000004</v>
          </cell>
          <cell r="GF17">
            <v>8806094.9800000004</v>
          </cell>
          <cell r="GG17">
            <v>8806094.9800000004</v>
          </cell>
          <cell r="GH17">
            <v>8806094.9800000004</v>
          </cell>
          <cell r="GI17">
            <v>8806094.9800000004</v>
          </cell>
          <cell r="GJ17">
            <v>8806094.9800000004</v>
          </cell>
          <cell r="GK17">
            <v>8806094.9800000004</v>
          </cell>
          <cell r="GL17">
            <v>8806094.9800000004</v>
          </cell>
          <cell r="GM17">
            <v>8806094.9800000004</v>
          </cell>
          <cell r="GN17">
            <v>8806094.9800000004</v>
          </cell>
          <cell r="GO17">
            <v>8806094.9800000004</v>
          </cell>
          <cell r="GP17">
            <v>8806094.9800000004</v>
          </cell>
          <cell r="GQ17">
            <v>8806094.9800000004</v>
          </cell>
          <cell r="GR17">
            <v>8806094.9800000004</v>
          </cell>
          <cell r="GS17">
            <v>8806094.9800000004</v>
          </cell>
          <cell r="GT17">
            <v>8806094.9800000004</v>
          </cell>
          <cell r="GU17">
            <v>8806094.9800000004</v>
          </cell>
          <cell r="GV17">
            <v>8806094.9800000004</v>
          </cell>
          <cell r="GW17">
            <v>8806094.9800000004</v>
          </cell>
          <cell r="GX17">
            <v>8806094.9800000004</v>
          </cell>
          <cell r="GY17">
            <v>8806094.9800000004</v>
          </cell>
          <cell r="GZ17">
            <v>8806094.9800000004</v>
          </cell>
          <cell r="HA17">
            <v>8806094.9800000004</v>
          </cell>
          <cell r="HB17">
            <v>8806094.9800000004</v>
          </cell>
          <cell r="HC17">
            <v>8806094.9800000004</v>
          </cell>
          <cell r="HD17">
            <v>8806094.9800000004</v>
          </cell>
          <cell r="HE17">
            <v>8806094.9800000004</v>
          </cell>
          <cell r="HF17">
            <v>8806094.9800000004</v>
          </cell>
          <cell r="HG17">
            <v>8806094.9800000004</v>
          </cell>
          <cell r="HH17">
            <v>8806094.9800000004</v>
          </cell>
          <cell r="HI17">
            <v>8806094.9800000004</v>
          </cell>
          <cell r="HJ17">
            <v>8806094.9800000004</v>
          </cell>
          <cell r="HK17">
            <v>8806094.9800000004</v>
          </cell>
          <cell r="HL17">
            <v>8806094.9800000004</v>
          </cell>
          <cell r="HM17">
            <v>8806094.9800000004</v>
          </cell>
          <cell r="HN17">
            <v>8806094.9800000004</v>
          </cell>
          <cell r="HO17">
            <v>8806094.9800000004</v>
          </cell>
          <cell r="HP17">
            <v>8806094.9800000004</v>
          </cell>
          <cell r="HQ17">
            <v>8806094.9800000004</v>
          </cell>
          <cell r="HR17">
            <v>8806094.9800000004</v>
          </cell>
          <cell r="HS17">
            <v>8806094.9800000004</v>
          </cell>
          <cell r="HT17">
            <v>8806094.9800000004</v>
          </cell>
          <cell r="HU17">
            <v>8806094.9800000004</v>
          </cell>
          <cell r="HV17">
            <v>8806094.9800000004</v>
          </cell>
          <cell r="HW17">
            <v>8806094.9800000004</v>
          </cell>
          <cell r="HX17">
            <v>8806094.9800000004</v>
          </cell>
          <cell r="HY17">
            <v>8806094.9800000004</v>
          </cell>
          <cell r="HZ17">
            <v>8806094.9800000004</v>
          </cell>
          <cell r="IA17">
            <v>8806094.9800000004</v>
          </cell>
          <cell r="IB17">
            <v>8806094.9800000004</v>
          </cell>
          <cell r="IC17">
            <v>8806094.9800000004</v>
          </cell>
          <cell r="ID17">
            <v>8806094.9800000004</v>
          </cell>
          <cell r="IE17">
            <v>8806094.9800000004</v>
          </cell>
          <cell r="IF17">
            <v>8806094.9800000004</v>
          </cell>
          <cell r="IG17">
            <v>8806094.9800000004</v>
          </cell>
          <cell r="IH17">
            <v>8806094.9800000004</v>
          </cell>
          <cell r="II17">
            <v>8806094.9800000004</v>
          </cell>
          <cell r="IJ17">
            <v>8806094.9800000004</v>
          </cell>
          <cell r="IK17">
            <v>8806094.9800000004</v>
          </cell>
          <cell r="IL17">
            <v>8806094.9800000004</v>
          </cell>
          <cell r="IM17">
            <v>8806094.9800000004</v>
          </cell>
          <cell r="IN17">
            <v>8806094.9800000004</v>
          </cell>
          <cell r="IO17">
            <v>8806094.9800000004</v>
          </cell>
          <cell r="IP17">
            <v>8806094.9800000004</v>
          </cell>
          <cell r="IQ17">
            <v>8806094.9800000004</v>
          </cell>
          <cell r="IR17">
            <v>8806094.9800000004</v>
          </cell>
          <cell r="IS17">
            <v>8806094.9800000004</v>
          </cell>
          <cell r="IT17">
            <v>8806094.9800000004</v>
          </cell>
          <cell r="IU17">
            <v>8806094.9800000004</v>
          </cell>
          <cell r="IV17">
            <v>8806094.9800000004</v>
          </cell>
          <cell r="IW17">
            <v>8806094.9800000004</v>
          </cell>
          <cell r="IX17">
            <v>8806094.9800000004</v>
          </cell>
          <cell r="IY17">
            <v>8806094.9800000004</v>
          </cell>
          <cell r="IZ17">
            <v>8806094.9800000004</v>
          </cell>
          <cell r="JA17">
            <v>8806094.9800000004</v>
          </cell>
          <cell r="JB17">
            <v>8806094.9800000004</v>
          </cell>
          <cell r="JC17">
            <v>8806094.9800000004</v>
          </cell>
          <cell r="JD17">
            <v>8806094.9800000004</v>
          </cell>
          <cell r="JE17">
            <v>8806094.9800000004</v>
          </cell>
          <cell r="JF17">
            <v>8806094.9800000004</v>
          </cell>
          <cell r="JG17">
            <v>8806094.9800000004</v>
          </cell>
          <cell r="JH17">
            <v>8806094.9800000004</v>
          </cell>
          <cell r="JI17">
            <v>8806094.9800000004</v>
          </cell>
          <cell r="JJ17">
            <v>8806094.9800000004</v>
          </cell>
          <cell r="JK17">
            <v>8806094.9800000004</v>
          </cell>
          <cell r="JL17">
            <v>8806094.9800000004</v>
          </cell>
          <cell r="JM17">
            <v>8806094.9800000004</v>
          </cell>
          <cell r="JN17">
            <v>8806094.9800000004</v>
          </cell>
          <cell r="JO17">
            <v>8806094.9800000004</v>
          </cell>
          <cell r="JP17">
            <v>8806094.9800000004</v>
          </cell>
          <cell r="JQ17">
            <v>8806094.9800000004</v>
          </cell>
          <cell r="JR17">
            <v>8806094.9800000004</v>
          </cell>
          <cell r="JS17">
            <v>8806094.9800000004</v>
          </cell>
          <cell r="JT17">
            <v>8806094.9800000004</v>
          </cell>
          <cell r="JU17">
            <v>8806094.9800000004</v>
          </cell>
          <cell r="JV17">
            <v>8806094.9800000004</v>
          </cell>
          <cell r="JW17">
            <v>8806094.9800000004</v>
          </cell>
          <cell r="JX17">
            <v>8806094.9800000004</v>
          </cell>
          <cell r="JY17">
            <v>8806094.9800000004</v>
          </cell>
          <cell r="JZ17">
            <v>8806094.9800000004</v>
          </cell>
          <cell r="KA17">
            <v>8806094.9800000004</v>
          </cell>
          <cell r="KB17">
            <v>8806094.9800000004</v>
          </cell>
          <cell r="KC17">
            <v>8806094.9800000004</v>
          </cell>
          <cell r="KD17">
            <v>8806094.9800000004</v>
          </cell>
          <cell r="KE17">
            <v>8806094.9800000004</v>
          </cell>
          <cell r="KF17">
            <v>8806094.9800000004</v>
          </cell>
          <cell r="KG17">
            <v>8806094.9800000004</v>
          </cell>
          <cell r="KH17">
            <v>8806094.9800000004</v>
          </cell>
          <cell r="KI17">
            <v>8806094.9800000004</v>
          </cell>
          <cell r="KJ17">
            <v>8806094.9800000004</v>
          </cell>
          <cell r="KK17">
            <v>8806094.9800000004</v>
          </cell>
          <cell r="KL17">
            <v>8806094.9800000004</v>
          </cell>
          <cell r="KM17">
            <v>8806094.9800000004</v>
          </cell>
          <cell r="KN17">
            <v>8806094.9800000004</v>
          </cell>
          <cell r="KO17">
            <v>8806094.9800000004</v>
          </cell>
          <cell r="KP17">
            <v>8806094.9800000004</v>
          </cell>
          <cell r="KQ17">
            <v>8806094.9800000004</v>
          </cell>
          <cell r="KR17">
            <v>8806094.9800000004</v>
          </cell>
          <cell r="KS17">
            <v>8806094.9800000004</v>
          </cell>
          <cell r="KT17">
            <v>8806094.9800000004</v>
          </cell>
          <cell r="KU17">
            <v>8806094.9800000004</v>
          </cell>
          <cell r="KV17">
            <v>8806094.9800000004</v>
          </cell>
          <cell r="KW17">
            <v>8806094.9800000004</v>
          </cell>
          <cell r="KX17">
            <v>8806094.9800000004</v>
          </cell>
          <cell r="KY17">
            <v>8806094.9800000004</v>
          </cell>
          <cell r="KZ17">
            <v>8806094.9800000004</v>
          </cell>
          <cell r="LA17">
            <v>8806094.9800000004</v>
          </cell>
          <cell r="LB17">
            <v>8806094.9800000004</v>
          </cell>
          <cell r="LC17">
            <v>8806094.9800000004</v>
          </cell>
          <cell r="LD17">
            <v>8806094.9800000004</v>
          </cell>
          <cell r="LE17">
            <v>8806094.9800000004</v>
          </cell>
          <cell r="LF17">
            <v>8806094.9800000004</v>
          </cell>
          <cell r="LG17">
            <v>8806094.9800000004</v>
          </cell>
          <cell r="LH17">
            <v>8806094.9800000004</v>
          </cell>
          <cell r="LI17">
            <v>8806094.9800000004</v>
          </cell>
          <cell r="LJ17">
            <v>8806094.9800000004</v>
          </cell>
          <cell r="LK17">
            <v>8806094.9800000004</v>
          </cell>
          <cell r="LL17">
            <v>8806094.9800000004</v>
          </cell>
          <cell r="LM17">
            <v>8806094.9800000004</v>
          </cell>
          <cell r="LN17">
            <v>8806094.9800000004</v>
          </cell>
          <cell r="LO17">
            <v>8806094.9800000004</v>
          </cell>
          <cell r="LP17">
            <v>8806094.9800000004</v>
          </cell>
          <cell r="LQ17">
            <v>8806094.9800000004</v>
          </cell>
          <cell r="LR17">
            <v>8806094.9800000004</v>
          </cell>
          <cell r="LS17">
            <v>8806094.9800000004</v>
          </cell>
          <cell r="LT17">
            <v>8806094.9800000004</v>
          </cell>
          <cell r="LU17">
            <v>8806094.9800000004</v>
          </cell>
          <cell r="LV17">
            <v>8806094.9800000004</v>
          </cell>
          <cell r="LW17">
            <v>8806094.9800000004</v>
          </cell>
          <cell r="LX17">
            <v>8806094.9800000004</v>
          </cell>
          <cell r="LY17">
            <v>8806094.9800000004</v>
          </cell>
          <cell r="LZ17">
            <v>8806094.9800000004</v>
          </cell>
          <cell r="MA17">
            <v>8806094.9800000004</v>
          </cell>
          <cell r="MB17">
            <v>8806094.9800000004</v>
          </cell>
          <cell r="MC17">
            <v>8806094.9800000004</v>
          </cell>
          <cell r="MD17">
            <v>8806094.9800000004</v>
          </cell>
          <cell r="ME17">
            <v>8806094.9800000004</v>
          </cell>
          <cell r="MF17">
            <v>8806094.9800000004</v>
          </cell>
          <cell r="MG17">
            <v>8806094.9800000004</v>
          </cell>
          <cell r="MH17">
            <v>8806094.9800000004</v>
          </cell>
          <cell r="MI17">
            <v>8806094.9800000004</v>
          </cell>
          <cell r="MJ17">
            <v>8806094.9800000004</v>
          </cell>
          <cell r="MK17">
            <v>8806094.9800000004</v>
          </cell>
          <cell r="ML17">
            <v>8806094.9800000004</v>
          </cell>
          <cell r="MM17">
            <v>8806094.9800000004</v>
          </cell>
          <cell r="MN17">
            <v>8806094.9800000004</v>
          </cell>
          <cell r="MO17">
            <v>8806094.9800000004</v>
          </cell>
          <cell r="MP17">
            <v>8806094.9800000004</v>
          </cell>
          <cell r="MQ17">
            <v>8806094.9800000004</v>
          </cell>
          <cell r="MR17">
            <v>8806094.9800000004</v>
          </cell>
          <cell r="MS17">
            <v>8806094.9800000004</v>
          </cell>
          <cell r="MT17">
            <v>8806094.9800000004</v>
          </cell>
          <cell r="MU17">
            <v>8806094.9800000004</v>
          </cell>
          <cell r="MV17">
            <v>8806094.9800000004</v>
          </cell>
          <cell r="MW17">
            <v>8806094.9800000004</v>
          </cell>
          <cell r="MX17">
            <v>8806094.9800000004</v>
          </cell>
          <cell r="MY17">
            <v>8806094.9800000004</v>
          </cell>
          <cell r="MZ17">
            <v>8806094.9800000004</v>
          </cell>
          <cell r="NA17">
            <v>8806094.9800000004</v>
          </cell>
          <cell r="NB17">
            <v>8806094.9800000004</v>
          </cell>
          <cell r="NC17">
            <v>8806094.9800000004</v>
          </cell>
          <cell r="ND17">
            <v>8806094.9800000004</v>
          </cell>
          <cell r="NE17">
            <v>8806094.9800000004</v>
          </cell>
          <cell r="NF17">
            <v>8806094.9800000004</v>
          </cell>
          <cell r="NG17">
            <v>8806094.9800000004</v>
          </cell>
          <cell r="NH17">
            <v>8806094.9800000004</v>
          </cell>
          <cell r="NI17">
            <v>8806094.9800000004</v>
          </cell>
          <cell r="NJ17">
            <v>8806094.9800000004</v>
          </cell>
          <cell r="NK17">
            <v>8806094.9800000004</v>
          </cell>
          <cell r="NL17">
            <v>8806094.9800000004</v>
          </cell>
          <cell r="NM17">
            <v>8806094.9800000004</v>
          </cell>
          <cell r="NN17">
            <v>8806094.9800000004</v>
          </cell>
          <cell r="NO17">
            <v>8806094.9800000004</v>
          </cell>
          <cell r="NP17">
            <v>8806094.9800000004</v>
          </cell>
          <cell r="NQ17">
            <v>8806094.9800000004</v>
          </cell>
          <cell r="NR17">
            <v>8806094.9800000004</v>
          </cell>
          <cell r="NS17">
            <v>8806094.9800000004</v>
          </cell>
          <cell r="NT17">
            <v>8806094.9800000004</v>
          </cell>
          <cell r="NU17">
            <v>8806094.9800000004</v>
          </cell>
          <cell r="NV17">
            <v>8806094.9800000004</v>
          </cell>
          <cell r="NW17">
            <v>8806094.9800000004</v>
          </cell>
          <cell r="NX17">
            <v>8806094.9800000004</v>
          </cell>
          <cell r="NY17">
            <v>8806094.9800000004</v>
          </cell>
          <cell r="NZ17">
            <v>8806094.9800000004</v>
          </cell>
          <cell r="OA17">
            <v>8806094.9800000004</v>
          </cell>
          <cell r="OB17">
            <v>8806094.9800000004</v>
          </cell>
          <cell r="OC17">
            <v>8806094.9800000004</v>
          </cell>
          <cell r="OD17">
            <v>8806094.9800000004</v>
          </cell>
          <cell r="OE17">
            <v>8806094.9800000004</v>
          </cell>
          <cell r="OF17">
            <v>8806094.9800000004</v>
          </cell>
          <cell r="OG17">
            <v>8806094.9800000004</v>
          </cell>
          <cell r="OH17">
            <v>8806094.9800000004</v>
          </cell>
          <cell r="OI17">
            <v>8806094.9800000004</v>
          </cell>
          <cell r="OJ17">
            <v>8806094.9800000004</v>
          </cell>
          <cell r="OK17">
            <v>8806094.9800000004</v>
          </cell>
          <cell r="OL17">
            <v>8806094.9800000004</v>
          </cell>
          <cell r="OM17">
            <v>8806094.9800000004</v>
          </cell>
          <cell r="ON17">
            <v>8806094.9800000004</v>
          </cell>
          <cell r="OO17">
            <v>8806094.9800000004</v>
          </cell>
          <cell r="OP17">
            <v>8806094.9800000004</v>
          </cell>
          <cell r="OQ17">
            <v>8806094.9800000004</v>
          </cell>
          <cell r="OR17">
            <v>8806094.9800000004</v>
          </cell>
          <cell r="OS17">
            <v>8806094.9800000004</v>
          </cell>
          <cell r="OT17">
            <v>8806094.9800000004</v>
          </cell>
          <cell r="OU17">
            <v>8806094.9800000004</v>
          </cell>
          <cell r="OV17">
            <v>8806094.9800000004</v>
          </cell>
          <cell r="OW17">
            <v>8806094.9800000004</v>
          </cell>
          <cell r="OX17">
            <v>8806094.9800000004</v>
          </cell>
          <cell r="OY17">
            <v>8806094.9800000004</v>
          </cell>
          <cell r="OZ17">
            <v>8806094.9800000004</v>
          </cell>
          <cell r="PA17">
            <v>8806094.9800000004</v>
          </cell>
          <cell r="PB17">
            <v>8806094.9800000004</v>
          </cell>
          <cell r="PC17">
            <v>8806094.9800000004</v>
          </cell>
          <cell r="PD17">
            <v>8806094.9800000004</v>
          </cell>
          <cell r="PE17">
            <v>8806094.9800000004</v>
          </cell>
          <cell r="PF17">
            <v>8806094.9800000004</v>
          </cell>
          <cell r="PG17">
            <v>8806094.9800000004</v>
          </cell>
          <cell r="PH17">
            <v>8806094.9800000004</v>
          </cell>
          <cell r="PI17">
            <v>8806094.9800000004</v>
          </cell>
          <cell r="PJ17">
            <v>8806094.9800000004</v>
          </cell>
          <cell r="PK17">
            <v>8806094.9800000004</v>
          </cell>
          <cell r="PL17">
            <v>8806094.9800000004</v>
          </cell>
          <cell r="PM17">
            <v>8806094.9800000004</v>
          </cell>
          <cell r="PN17">
            <v>8806094.9800000004</v>
          </cell>
          <cell r="PO17">
            <v>8806094.9800000004</v>
          </cell>
          <cell r="PP17">
            <v>8806094.9800000004</v>
          </cell>
          <cell r="PQ17">
            <v>8806094.9800000004</v>
          </cell>
          <cell r="PR17">
            <v>8806094.9800000004</v>
          </cell>
          <cell r="PS17">
            <v>8806094.9800000004</v>
          </cell>
          <cell r="PT17">
            <v>8806094.9800000004</v>
          </cell>
          <cell r="PU17">
            <v>8806094.9800000004</v>
          </cell>
          <cell r="PV17">
            <v>8806094.9800000004</v>
          </cell>
          <cell r="PW17">
            <v>8806094.9800000004</v>
          </cell>
          <cell r="PX17">
            <v>8806094.9800000004</v>
          </cell>
          <cell r="PY17">
            <v>8806094.9800000004</v>
          </cell>
          <cell r="PZ17">
            <v>8806094.9800000004</v>
          </cell>
          <cell r="QA17">
            <v>8806094.9800000004</v>
          </cell>
          <cell r="QB17">
            <v>8806094.9800000004</v>
          </cell>
          <cell r="QC17">
            <v>8806094.9800000004</v>
          </cell>
          <cell r="QD17">
            <v>8806094.9800000004</v>
          </cell>
          <cell r="QE17">
            <v>8806094.9800000004</v>
          </cell>
          <cell r="QF17">
            <v>8806094.9800000004</v>
          </cell>
          <cell r="QG17">
            <v>8806094.9800000004</v>
          </cell>
          <cell r="QH17">
            <v>8806094.9800000004</v>
          </cell>
          <cell r="QI17">
            <v>8806094.9800000004</v>
          </cell>
          <cell r="QJ17">
            <v>8806094.9800000004</v>
          </cell>
          <cell r="QK17">
            <v>8806094.9800000004</v>
          </cell>
          <cell r="QL17">
            <v>8806094.9800000004</v>
          </cell>
          <cell r="QM17">
            <v>8806094.9800000004</v>
          </cell>
          <cell r="QN17">
            <v>8806094.9800000004</v>
          </cell>
          <cell r="QO17">
            <v>8806094.9800000004</v>
          </cell>
          <cell r="QP17">
            <v>8806094.9800000004</v>
          </cell>
          <cell r="QQ17">
            <v>8806094.9800000004</v>
          </cell>
          <cell r="QR17">
            <v>8806094.9800000004</v>
          </cell>
          <cell r="QS17">
            <v>8806094.9800000004</v>
          </cell>
          <cell r="QT17">
            <v>8806094.9800000004</v>
          </cell>
          <cell r="QU17">
            <v>8806094.9800000004</v>
          </cell>
          <cell r="QV17">
            <v>8806094.9800000004</v>
          </cell>
          <cell r="QW17">
            <v>8806094.9800000004</v>
          </cell>
          <cell r="QX17">
            <v>8806094.9800000004</v>
          </cell>
          <cell r="QY17">
            <v>8806094.9800000004</v>
          </cell>
          <cell r="QZ17">
            <v>8806094.9800000004</v>
          </cell>
          <cell r="RA17">
            <v>8806094.9800000004</v>
          </cell>
          <cell r="RB17">
            <v>8806094.9800000004</v>
          </cell>
          <cell r="RC17">
            <v>8806094.9800000004</v>
          </cell>
          <cell r="RD17">
            <v>8806094.9800000004</v>
          </cell>
          <cell r="RE17">
            <v>8806094.9800000004</v>
          </cell>
          <cell r="RF17">
            <v>8806094.9800000004</v>
          </cell>
          <cell r="RG17">
            <v>8806094.9800000004</v>
          </cell>
          <cell r="RH17">
            <v>8806094.9800000004</v>
          </cell>
          <cell r="RI17">
            <v>8806094.9800000004</v>
          </cell>
          <cell r="RJ17">
            <v>8806094.9800000004</v>
          </cell>
          <cell r="RK17">
            <v>8806094.9800000004</v>
          </cell>
          <cell r="RL17">
            <v>8806094.9800000004</v>
          </cell>
          <cell r="RM17">
            <v>8806094.9800000004</v>
          </cell>
          <cell r="RN17">
            <v>8806094.9800000004</v>
          </cell>
          <cell r="RO17">
            <v>8806094.9800000004</v>
          </cell>
          <cell r="RP17">
            <v>8806094.9800000004</v>
          </cell>
          <cell r="RQ17">
            <v>8806094.9800000004</v>
          </cell>
          <cell r="RR17">
            <v>8806094.9800000004</v>
          </cell>
          <cell r="RS17">
            <v>8806094.9800000004</v>
          </cell>
        </row>
        <row r="18">
          <cell r="A18" t="str">
            <v>C22030020</v>
          </cell>
          <cell r="AA18">
            <v>129959.82</v>
          </cell>
          <cell r="AB18">
            <v>260190.95</v>
          </cell>
          <cell r="AC18">
            <v>390422.08</v>
          </cell>
          <cell r="AD18">
            <v>520653.21</v>
          </cell>
          <cell r="AE18">
            <v>650884.34</v>
          </cell>
          <cell r="AF18">
            <v>781115.47</v>
          </cell>
          <cell r="AG18">
            <v>911346.61</v>
          </cell>
          <cell r="AH18">
            <v>1041577.74</v>
          </cell>
          <cell r="AI18">
            <v>1171808.8700000001</v>
          </cell>
          <cell r="AJ18">
            <v>1302040</v>
          </cell>
          <cell r="AK18">
            <v>1432271.13</v>
          </cell>
          <cell r="AL18">
            <v>1562502.26</v>
          </cell>
          <cell r="AM18">
            <v>1692733.39</v>
          </cell>
          <cell r="AN18">
            <v>1822964.53</v>
          </cell>
          <cell r="AO18">
            <v>1953195.66</v>
          </cell>
          <cell r="AP18">
            <v>2083426.79</v>
          </cell>
          <cell r="AQ18">
            <v>2213657.92</v>
          </cell>
          <cell r="AR18">
            <v>2343889.0499999998</v>
          </cell>
          <cell r="AS18">
            <v>2474120.1800000002</v>
          </cell>
          <cell r="AT18">
            <v>2604351.31</v>
          </cell>
          <cell r="AU18">
            <v>2734582.45</v>
          </cell>
          <cell r="AV18">
            <v>2864813.58</v>
          </cell>
          <cell r="AW18">
            <v>2995044.71</v>
          </cell>
          <cell r="AX18">
            <v>3125275.84</v>
          </cell>
          <cell r="AY18">
            <v>3255506.97</v>
          </cell>
          <cell r="AZ18">
            <v>3385738.1</v>
          </cell>
          <cell r="BA18">
            <v>3515969.23</v>
          </cell>
          <cell r="BB18">
            <v>3646200.37</v>
          </cell>
          <cell r="BC18">
            <v>3776431.5</v>
          </cell>
          <cell r="BD18">
            <v>3906662.63</v>
          </cell>
          <cell r="BE18">
            <v>4036893.76</v>
          </cell>
          <cell r="BF18">
            <v>4167124.89</v>
          </cell>
          <cell r="BG18">
            <v>4297356.0199999996</v>
          </cell>
          <cell r="BH18">
            <v>4427587.1500000004</v>
          </cell>
          <cell r="BI18">
            <v>4557818.29</v>
          </cell>
          <cell r="BJ18">
            <v>4558089.5999999996</v>
          </cell>
          <cell r="BK18">
            <v>4558089.5999999996</v>
          </cell>
          <cell r="BL18">
            <v>4558089.5999999996</v>
          </cell>
          <cell r="BM18">
            <v>4558089.5999999996</v>
          </cell>
          <cell r="BN18">
            <v>4558089.5999999996</v>
          </cell>
          <cell r="BO18">
            <v>4558089.5999999996</v>
          </cell>
          <cell r="BP18">
            <v>4558089.5999999996</v>
          </cell>
          <cell r="BQ18">
            <v>4558089.5999999996</v>
          </cell>
          <cell r="BR18">
            <v>4558089.5999999996</v>
          </cell>
          <cell r="BS18">
            <v>4558089.5999999996</v>
          </cell>
          <cell r="BT18">
            <v>4558089.5999999996</v>
          </cell>
          <cell r="BU18">
            <v>4558089.5999999996</v>
          </cell>
          <cell r="BV18">
            <v>4558089.5999999996</v>
          </cell>
          <cell r="BW18">
            <v>4558089.5999999996</v>
          </cell>
          <cell r="BX18">
            <v>4558089.5999999996</v>
          </cell>
          <cell r="BY18">
            <v>4558089.5999999996</v>
          </cell>
          <cell r="BZ18">
            <v>4558089.5999999996</v>
          </cell>
          <cell r="CA18">
            <v>4558089.5999999996</v>
          </cell>
          <cell r="CB18">
            <v>4558089.5999999996</v>
          </cell>
          <cell r="CC18">
            <v>4558089.5999999996</v>
          </cell>
          <cell r="CD18">
            <v>4558089.5999999996</v>
          </cell>
          <cell r="CE18">
            <v>4558089.5999999996</v>
          </cell>
          <cell r="CF18">
            <v>4558089.5999999996</v>
          </cell>
          <cell r="CG18">
            <v>4558089.5999999996</v>
          </cell>
          <cell r="CH18">
            <v>4558089.5999999996</v>
          </cell>
          <cell r="CI18">
            <v>4558089.5999999996</v>
          </cell>
          <cell r="CJ18">
            <v>4558089.5999999996</v>
          </cell>
          <cell r="CK18">
            <v>4558089.5999999996</v>
          </cell>
          <cell r="CL18">
            <v>4558089.5999999996</v>
          </cell>
          <cell r="CM18">
            <v>4558089.5999999996</v>
          </cell>
          <cell r="CN18">
            <v>4558089.5999999996</v>
          </cell>
          <cell r="CO18">
            <v>4558089.5999999996</v>
          </cell>
          <cell r="CP18">
            <v>4558089.5999999996</v>
          </cell>
          <cell r="CQ18">
            <v>4558089.5999999996</v>
          </cell>
          <cell r="CR18">
            <v>4558089.5999999996</v>
          </cell>
          <cell r="CS18">
            <v>4558089.5999999996</v>
          </cell>
          <cell r="CT18">
            <v>4558089.5999999996</v>
          </cell>
          <cell r="CU18">
            <v>4558089.5999999996</v>
          </cell>
          <cell r="CV18">
            <v>4558089.5999999996</v>
          </cell>
          <cell r="CW18">
            <v>4558089.5999999996</v>
          </cell>
          <cell r="CX18">
            <v>4558089.5999999996</v>
          </cell>
          <cell r="CY18">
            <v>4558089.5999999996</v>
          </cell>
          <cell r="CZ18">
            <v>4558089.5999999996</v>
          </cell>
          <cell r="DA18">
            <v>4558089.5999999996</v>
          </cell>
          <cell r="DB18">
            <v>4558089.5999999996</v>
          </cell>
          <cell r="DC18">
            <v>4558089.5999999996</v>
          </cell>
          <cell r="DD18">
            <v>4558089.5999999996</v>
          </cell>
          <cell r="DE18">
            <v>4558089.5999999996</v>
          </cell>
          <cell r="DF18">
            <v>4558089.5999999996</v>
          </cell>
          <cell r="DG18">
            <v>4558089.5999999996</v>
          </cell>
          <cell r="DH18">
            <v>4558089.5999999996</v>
          </cell>
          <cell r="DI18">
            <v>4558089.5999999996</v>
          </cell>
          <cell r="DJ18">
            <v>4558089.5999999996</v>
          </cell>
          <cell r="DK18">
            <v>4558089.5999999996</v>
          </cell>
          <cell r="DL18">
            <v>4558089.5999999996</v>
          </cell>
          <cell r="DM18">
            <v>4558089.5999999996</v>
          </cell>
          <cell r="DN18">
            <v>4558089.5999999996</v>
          </cell>
          <cell r="DO18">
            <v>4558089.5999999996</v>
          </cell>
          <cell r="DP18">
            <v>4558089.5999999996</v>
          </cell>
          <cell r="DQ18">
            <v>4558089.5999999996</v>
          </cell>
          <cell r="DR18">
            <v>4558089.5999999996</v>
          </cell>
          <cell r="DS18">
            <v>4558089.5999999996</v>
          </cell>
          <cell r="DT18">
            <v>4558089.5999999996</v>
          </cell>
          <cell r="DU18">
            <v>4558089.5999999996</v>
          </cell>
          <cell r="DV18">
            <v>4558089.5999999996</v>
          </cell>
          <cell r="DW18">
            <v>4558089.5999999996</v>
          </cell>
          <cell r="DX18">
            <v>4558089.5999999996</v>
          </cell>
          <cell r="DY18">
            <v>4558089.5999999996</v>
          </cell>
          <cell r="DZ18">
            <v>4558089.5999999996</v>
          </cell>
          <cell r="EA18">
            <v>4558089.5999999996</v>
          </cell>
          <cell r="EB18">
            <v>4558089.5999999996</v>
          </cell>
          <cell r="EC18">
            <v>4558089.5999999996</v>
          </cell>
          <cell r="ED18">
            <v>4558089.5999999996</v>
          </cell>
          <cell r="EE18">
            <v>4558089.5999999996</v>
          </cell>
          <cell r="EF18">
            <v>4558089.5999999996</v>
          </cell>
          <cell r="EG18">
            <v>4558089.5999999996</v>
          </cell>
          <cell r="EH18">
            <v>4558089.5999999996</v>
          </cell>
          <cell r="EI18">
            <v>4558089.5999999996</v>
          </cell>
          <cell r="EJ18">
            <v>4558089.5999999996</v>
          </cell>
          <cell r="EK18">
            <v>4558089.5999999996</v>
          </cell>
          <cell r="EL18">
            <v>4558089.5999999996</v>
          </cell>
          <cell r="EM18">
            <v>4558089.5999999996</v>
          </cell>
          <cell r="EN18">
            <v>4558089.5999999996</v>
          </cell>
          <cell r="EO18">
            <v>4558089.5999999996</v>
          </cell>
          <cell r="EP18">
            <v>4558089.5999999996</v>
          </cell>
          <cell r="EQ18">
            <v>4558089.5999999996</v>
          </cell>
          <cell r="ER18">
            <v>4558089.5999999996</v>
          </cell>
          <cell r="ES18">
            <v>4558089.5999999996</v>
          </cell>
          <cell r="ET18">
            <v>4558089.5999999996</v>
          </cell>
          <cell r="EU18">
            <v>4558089.5999999996</v>
          </cell>
          <cell r="EV18">
            <v>4558089.5999999996</v>
          </cell>
          <cell r="EW18">
            <v>4558089.5999999996</v>
          </cell>
          <cell r="EX18">
            <v>4558089.5999999996</v>
          </cell>
          <cell r="EY18">
            <v>4558089.5999999996</v>
          </cell>
          <cell r="EZ18">
            <v>4558089.5999999996</v>
          </cell>
          <cell r="FA18">
            <v>4558089.5999999996</v>
          </cell>
          <cell r="FB18">
            <v>4558089.5999999996</v>
          </cell>
          <cell r="FC18">
            <v>4558089.5999999996</v>
          </cell>
          <cell r="FD18">
            <v>4558089.5999999996</v>
          </cell>
          <cell r="FE18">
            <v>4558089.5999999996</v>
          </cell>
          <cell r="FF18">
            <v>4558089.5999999996</v>
          </cell>
          <cell r="FG18">
            <v>4558089.5999999996</v>
          </cell>
          <cell r="FH18">
            <v>4558089.5999999996</v>
          </cell>
          <cell r="FI18">
            <v>4558089.5999999996</v>
          </cell>
          <cell r="FJ18">
            <v>4558089.5999999996</v>
          </cell>
          <cell r="FK18">
            <v>4558089.5999999996</v>
          </cell>
          <cell r="FL18">
            <v>4558089.5999999996</v>
          </cell>
          <cell r="FM18">
            <v>4558089.5999999996</v>
          </cell>
          <cell r="FN18">
            <v>4558089.5999999996</v>
          </cell>
          <cell r="FO18">
            <v>4558089.5999999996</v>
          </cell>
          <cell r="FP18">
            <v>4558089.5999999996</v>
          </cell>
          <cell r="FQ18">
            <v>4558089.5999999996</v>
          </cell>
          <cell r="FR18">
            <v>4558089.5999999996</v>
          </cell>
          <cell r="FS18">
            <v>4558089.5999999996</v>
          </cell>
          <cell r="FT18">
            <v>4558089.5999999996</v>
          </cell>
          <cell r="FU18">
            <v>4558089.5999999996</v>
          </cell>
          <cell r="FV18">
            <v>4558089.5999999996</v>
          </cell>
          <cell r="FW18">
            <v>4558089.5999999996</v>
          </cell>
          <cell r="FX18">
            <v>4558089.5999999996</v>
          </cell>
          <cell r="FY18">
            <v>4558089.5999999996</v>
          </cell>
          <cell r="FZ18">
            <v>4558089.5999999996</v>
          </cell>
          <cell r="GA18">
            <v>4558089.5999999996</v>
          </cell>
          <cell r="GB18">
            <v>4558089.5999999996</v>
          </cell>
          <cell r="GC18">
            <v>4558089.5999999996</v>
          </cell>
          <cell r="GD18">
            <v>4558089.5999999996</v>
          </cell>
          <cell r="GE18">
            <v>4558089.5999999996</v>
          </cell>
          <cell r="GF18">
            <v>4558089.5999999996</v>
          </cell>
          <cell r="GG18">
            <v>4558089.5999999996</v>
          </cell>
          <cell r="GH18">
            <v>4558089.5999999996</v>
          </cell>
          <cell r="GI18">
            <v>4558089.5999999996</v>
          </cell>
          <cell r="GJ18">
            <v>4558089.5999999996</v>
          </cell>
          <cell r="GK18">
            <v>4558089.5999999996</v>
          </cell>
          <cell r="GL18">
            <v>4558089.5999999996</v>
          </cell>
          <cell r="GM18">
            <v>4558089.5999999996</v>
          </cell>
          <cell r="GN18">
            <v>4558089.5999999996</v>
          </cell>
          <cell r="GO18">
            <v>4558089.5999999996</v>
          </cell>
          <cell r="GP18">
            <v>4558089.5999999996</v>
          </cell>
          <cell r="GQ18">
            <v>4558089.5999999996</v>
          </cell>
          <cell r="GR18">
            <v>4558089.5999999996</v>
          </cell>
          <cell r="GS18">
            <v>4558089.5999999996</v>
          </cell>
          <cell r="GT18">
            <v>4558089.5999999996</v>
          </cell>
          <cell r="GU18">
            <v>4558089.5999999996</v>
          </cell>
          <cell r="GV18">
            <v>4558089.5999999996</v>
          </cell>
          <cell r="GW18">
            <v>4558089.5999999996</v>
          </cell>
          <cell r="GX18">
            <v>4558089.5999999996</v>
          </cell>
          <cell r="GY18">
            <v>4558089.5999999996</v>
          </cell>
          <cell r="GZ18">
            <v>4558089.5999999996</v>
          </cell>
          <cell r="HA18">
            <v>4558089.5999999996</v>
          </cell>
          <cell r="HB18">
            <v>4558089.5999999996</v>
          </cell>
          <cell r="HC18">
            <v>4558089.5999999996</v>
          </cell>
          <cell r="HD18">
            <v>4558089.5999999996</v>
          </cell>
          <cell r="HE18">
            <v>4558089.5999999996</v>
          </cell>
          <cell r="HF18">
            <v>4558089.5999999996</v>
          </cell>
          <cell r="HG18">
            <v>4558089.5999999996</v>
          </cell>
          <cell r="HH18">
            <v>4558089.5999999996</v>
          </cell>
          <cell r="HI18">
            <v>4558089.5999999996</v>
          </cell>
          <cell r="HJ18">
            <v>4558089.5999999996</v>
          </cell>
          <cell r="HK18">
            <v>4558089.5999999996</v>
          </cell>
          <cell r="HL18">
            <v>4558089.5999999996</v>
          </cell>
          <cell r="HM18">
            <v>4558089.5999999996</v>
          </cell>
          <cell r="HN18">
            <v>4558089.5999999996</v>
          </cell>
          <cell r="HO18">
            <v>4558089.5999999996</v>
          </cell>
          <cell r="HP18">
            <v>4558089.5999999996</v>
          </cell>
          <cell r="HQ18">
            <v>4558089.5999999996</v>
          </cell>
          <cell r="HR18">
            <v>4558089.5999999996</v>
          </cell>
          <cell r="HS18">
            <v>4558089.5999999996</v>
          </cell>
          <cell r="HT18">
            <v>4558089.5999999996</v>
          </cell>
          <cell r="HU18">
            <v>4558089.5999999996</v>
          </cell>
          <cell r="HV18">
            <v>4558089.5999999996</v>
          </cell>
          <cell r="HW18">
            <v>4558089.5999999996</v>
          </cell>
          <cell r="HX18">
            <v>4558089.5999999996</v>
          </cell>
          <cell r="HY18">
            <v>4558089.5999999996</v>
          </cell>
          <cell r="HZ18">
            <v>4558089.5999999996</v>
          </cell>
          <cell r="IA18">
            <v>4558089.5999999996</v>
          </cell>
          <cell r="IB18">
            <v>4558089.5999999996</v>
          </cell>
          <cell r="IC18">
            <v>4558089.5999999996</v>
          </cell>
          <cell r="ID18">
            <v>4558089.5999999996</v>
          </cell>
          <cell r="IE18">
            <v>4558089.5999999996</v>
          </cell>
          <cell r="IF18">
            <v>4558089.5999999996</v>
          </cell>
          <cell r="IG18">
            <v>4558089.5999999996</v>
          </cell>
          <cell r="IH18">
            <v>4558089.5999999996</v>
          </cell>
          <cell r="II18">
            <v>4558089.5999999996</v>
          </cell>
          <cell r="IJ18">
            <v>4558089.5999999996</v>
          </cell>
          <cell r="IK18">
            <v>4558089.5999999996</v>
          </cell>
          <cell r="IL18">
            <v>4558089.5999999996</v>
          </cell>
          <cell r="IM18">
            <v>4558089.5999999996</v>
          </cell>
          <cell r="IN18">
            <v>4558089.5999999996</v>
          </cell>
          <cell r="IO18">
            <v>4558089.5999999996</v>
          </cell>
          <cell r="IP18">
            <v>4558089.5999999996</v>
          </cell>
          <cell r="IQ18">
            <v>4558089.5999999996</v>
          </cell>
          <cell r="IR18">
            <v>4558089.5999999996</v>
          </cell>
          <cell r="IS18">
            <v>4558089.5999999996</v>
          </cell>
          <cell r="IT18">
            <v>4558089.5999999996</v>
          </cell>
          <cell r="IU18">
            <v>4558089.5999999996</v>
          </cell>
          <cell r="IV18">
            <v>4558089.5999999996</v>
          </cell>
          <cell r="IW18">
            <v>4558089.5999999996</v>
          </cell>
          <cell r="IX18">
            <v>4558089.5999999996</v>
          </cell>
          <cell r="IY18">
            <v>4558089.5999999996</v>
          </cell>
          <cell r="IZ18">
            <v>4558089.5999999996</v>
          </cell>
          <cell r="JA18">
            <v>4558089.5999999996</v>
          </cell>
          <cell r="JB18">
            <v>4558089.5999999996</v>
          </cell>
          <cell r="JC18">
            <v>4558089.5999999996</v>
          </cell>
          <cell r="JD18">
            <v>4558089.5999999996</v>
          </cell>
          <cell r="JE18">
            <v>4558089.5999999996</v>
          </cell>
          <cell r="JF18">
            <v>4558089.5999999996</v>
          </cell>
          <cell r="JG18">
            <v>4558089.5999999996</v>
          </cell>
          <cell r="JH18">
            <v>4558089.5999999996</v>
          </cell>
          <cell r="JI18">
            <v>4558089.5999999996</v>
          </cell>
          <cell r="JJ18">
            <v>4558089.5999999996</v>
          </cell>
          <cell r="JK18">
            <v>4558089.5999999996</v>
          </cell>
          <cell r="JL18">
            <v>4558089.5999999996</v>
          </cell>
          <cell r="JM18">
            <v>4558089.5999999996</v>
          </cell>
          <cell r="JN18">
            <v>4558089.5999999996</v>
          </cell>
          <cell r="JO18">
            <v>4558089.5999999996</v>
          </cell>
          <cell r="JP18">
            <v>4558089.5999999996</v>
          </cell>
          <cell r="JQ18">
            <v>4558089.5999999996</v>
          </cell>
          <cell r="JR18">
            <v>4558089.5999999996</v>
          </cell>
          <cell r="JS18">
            <v>4558089.5999999996</v>
          </cell>
          <cell r="JT18">
            <v>4558089.5999999996</v>
          </cell>
          <cell r="JU18">
            <v>4558089.5999999996</v>
          </cell>
          <cell r="JV18">
            <v>4558089.5999999996</v>
          </cell>
          <cell r="JW18">
            <v>4558089.5999999996</v>
          </cell>
          <cell r="JX18">
            <v>4558089.5999999996</v>
          </cell>
          <cell r="JY18">
            <v>4558089.5999999996</v>
          </cell>
          <cell r="JZ18">
            <v>4558089.5999999996</v>
          </cell>
          <cell r="KA18">
            <v>4558089.5999999996</v>
          </cell>
          <cell r="KB18">
            <v>4558089.5999999996</v>
          </cell>
          <cell r="KC18">
            <v>4558089.5999999996</v>
          </cell>
          <cell r="KD18">
            <v>4558089.5999999996</v>
          </cell>
          <cell r="KE18">
            <v>4558089.5999999996</v>
          </cell>
          <cell r="KF18">
            <v>4558089.5999999996</v>
          </cell>
          <cell r="KG18">
            <v>4558089.5999999996</v>
          </cell>
          <cell r="KH18">
            <v>4558089.5999999996</v>
          </cell>
          <cell r="KI18">
            <v>4558089.5999999996</v>
          </cell>
          <cell r="KJ18">
            <v>4558089.5999999996</v>
          </cell>
          <cell r="KK18">
            <v>4558089.5999999996</v>
          </cell>
          <cell r="KL18">
            <v>4558089.5999999996</v>
          </cell>
          <cell r="KM18">
            <v>4558089.5999999996</v>
          </cell>
          <cell r="KN18">
            <v>4558089.5999999996</v>
          </cell>
          <cell r="KO18">
            <v>4558089.5999999996</v>
          </cell>
          <cell r="KP18">
            <v>4558089.5999999996</v>
          </cell>
          <cell r="KQ18">
            <v>4558089.5999999996</v>
          </cell>
          <cell r="KR18">
            <v>4558089.5999999996</v>
          </cell>
          <cell r="KS18">
            <v>4558089.5999999996</v>
          </cell>
          <cell r="KT18">
            <v>4558089.5999999996</v>
          </cell>
          <cell r="KU18">
            <v>4558089.5999999996</v>
          </cell>
          <cell r="KV18">
            <v>4558089.5999999996</v>
          </cell>
          <cell r="KW18">
            <v>4558089.5999999996</v>
          </cell>
          <cell r="KX18">
            <v>4558089.5999999996</v>
          </cell>
          <cell r="KY18">
            <v>4558089.5999999996</v>
          </cell>
          <cell r="KZ18">
            <v>4558089.5999999996</v>
          </cell>
          <cell r="LA18">
            <v>4558089.5999999996</v>
          </cell>
          <cell r="LB18">
            <v>4558089.5999999996</v>
          </cell>
          <cell r="LC18">
            <v>4558089.5999999996</v>
          </cell>
          <cell r="LD18">
            <v>4558089.5999999996</v>
          </cell>
          <cell r="LE18">
            <v>4558089.5999999996</v>
          </cell>
          <cell r="LF18">
            <v>4558089.5999999996</v>
          </cell>
          <cell r="LG18">
            <v>4558089.5999999996</v>
          </cell>
          <cell r="LH18">
            <v>4558089.5999999996</v>
          </cell>
          <cell r="LI18">
            <v>4558089.5999999996</v>
          </cell>
          <cell r="LJ18">
            <v>4558089.5999999996</v>
          </cell>
          <cell r="LK18">
            <v>4558089.5999999996</v>
          </cell>
          <cell r="LL18">
            <v>4558089.5999999996</v>
          </cell>
          <cell r="LM18">
            <v>4558089.5999999996</v>
          </cell>
          <cell r="LN18">
            <v>4558089.5999999996</v>
          </cell>
          <cell r="LO18">
            <v>4558089.5999999996</v>
          </cell>
          <cell r="LP18">
            <v>4558089.5999999996</v>
          </cell>
          <cell r="LQ18">
            <v>4558089.5999999996</v>
          </cell>
          <cell r="LR18">
            <v>4558089.5999999996</v>
          </cell>
          <cell r="LS18">
            <v>4558089.5999999996</v>
          </cell>
          <cell r="LT18">
            <v>4558089.5999999996</v>
          </cell>
          <cell r="LU18">
            <v>4558089.5999999996</v>
          </cell>
          <cell r="LV18">
            <v>4558089.5999999996</v>
          </cell>
          <cell r="LW18">
            <v>4558089.5999999996</v>
          </cell>
          <cell r="LX18">
            <v>4558089.5999999996</v>
          </cell>
          <cell r="LY18">
            <v>4558089.5999999996</v>
          </cell>
          <cell r="LZ18">
            <v>4558089.5999999996</v>
          </cell>
          <cell r="MA18">
            <v>4558089.5999999996</v>
          </cell>
          <cell r="MB18">
            <v>4558089.5999999996</v>
          </cell>
          <cell r="MC18">
            <v>4558089.5999999996</v>
          </cell>
          <cell r="MD18">
            <v>4558089.5999999996</v>
          </cell>
          <cell r="ME18">
            <v>4558089.5999999996</v>
          </cell>
          <cell r="MF18">
            <v>4558089.5999999996</v>
          </cell>
          <cell r="MG18">
            <v>4558089.5999999996</v>
          </cell>
          <cell r="MH18">
            <v>4558089.5999999996</v>
          </cell>
          <cell r="MI18">
            <v>4558089.5999999996</v>
          </cell>
          <cell r="MJ18">
            <v>4558089.5999999996</v>
          </cell>
          <cell r="MK18">
            <v>4558089.5999999996</v>
          </cell>
          <cell r="ML18">
            <v>4558089.5999999996</v>
          </cell>
          <cell r="MM18">
            <v>4558089.5999999996</v>
          </cell>
          <cell r="MN18">
            <v>4558089.5999999996</v>
          </cell>
          <cell r="MO18">
            <v>4558089.5999999996</v>
          </cell>
          <cell r="MP18">
            <v>4558089.5999999996</v>
          </cell>
          <cell r="MQ18">
            <v>4558089.5999999996</v>
          </cell>
          <cell r="MR18">
            <v>4558089.5999999996</v>
          </cell>
          <cell r="MS18">
            <v>4558089.5999999996</v>
          </cell>
          <cell r="MT18">
            <v>4558089.5999999996</v>
          </cell>
          <cell r="MU18">
            <v>4558089.5999999996</v>
          </cell>
          <cell r="MV18">
            <v>4558089.5999999996</v>
          </cell>
          <cell r="MW18">
            <v>4558089.5999999996</v>
          </cell>
          <cell r="MX18">
            <v>4558089.5999999996</v>
          </cell>
          <cell r="MY18">
            <v>4558089.5999999996</v>
          </cell>
          <cell r="MZ18">
            <v>4558089.5999999996</v>
          </cell>
          <cell r="NA18">
            <v>4558089.5999999996</v>
          </cell>
          <cell r="NB18">
            <v>4558089.5999999996</v>
          </cell>
          <cell r="NC18">
            <v>4558089.5999999996</v>
          </cell>
          <cell r="ND18">
            <v>4558089.5999999996</v>
          </cell>
          <cell r="NE18">
            <v>4558089.5999999996</v>
          </cell>
          <cell r="NF18">
            <v>4558089.5999999996</v>
          </cell>
          <cell r="NG18">
            <v>4558089.5999999996</v>
          </cell>
          <cell r="NH18">
            <v>4558089.5999999996</v>
          </cell>
          <cell r="NI18">
            <v>4558089.5999999996</v>
          </cell>
          <cell r="NJ18">
            <v>4558089.5999999996</v>
          </cell>
          <cell r="NK18">
            <v>4558089.5999999996</v>
          </cell>
          <cell r="NL18">
            <v>4558089.5999999996</v>
          </cell>
          <cell r="NM18">
            <v>4558089.5999999996</v>
          </cell>
          <cell r="NN18">
            <v>4558089.5999999996</v>
          </cell>
          <cell r="NO18">
            <v>4558089.5999999996</v>
          </cell>
          <cell r="NP18">
            <v>4558089.5999999996</v>
          </cell>
          <cell r="NQ18">
            <v>4558089.5999999996</v>
          </cell>
          <cell r="NR18">
            <v>4558089.5999999996</v>
          </cell>
          <cell r="NS18">
            <v>4558089.5999999996</v>
          </cell>
          <cell r="NT18">
            <v>4558089.5999999996</v>
          </cell>
          <cell r="NU18">
            <v>4558089.5999999996</v>
          </cell>
          <cell r="NV18">
            <v>4558089.5999999996</v>
          </cell>
          <cell r="NW18">
            <v>4558089.5999999996</v>
          </cell>
          <cell r="NX18">
            <v>4558089.5999999996</v>
          </cell>
          <cell r="NY18">
            <v>4558089.5999999996</v>
          </cell>
          <cell r="NZ18">
            <v>4558089.5999999996</v>
          </cell>
          <cell r="OA18">
            <v>4558089.5999999996</v>
          </cell>
          <cell r="OB18">
            <v>4558089.5999999996</v>
          </cell>
          <cell r="OC18">
            <v>4558089.5999999996</v>
          </cell>
          <cell r="OD18">
            <v>4558089.5999999996</v>
          </cell>
          <cell r="OE18">
            <v>4558089.5999999996</v>
          </cell>
          <cell r="OF18">
            <v>4558089.5999999996</v>
          </cell>
          <cell r="OG18">
            <v>4558089.5999999996</v>
          </cell>
          <cell r="OH18">
            <v>4558089.5999999996</v>
          </cell>
          <cell r="OI18">
            <v>4558089.5999999996</v>
          </cell>
          <cell r="OJ18">
            <v>4558089.5999999996</v>
          </cell>
          <cell r="OK18">
            <v>4558089.5999999996</v>
          </cell>
          <cell r="OL18">
            <v>4558089.5999999996</v>
          </cell>
          <cell r="OM18">
            <v>4558089.5999999996</v>
          </cell>
          <cell r="ON18">
            <v>4558089.5999999996</v>
          </cell>
          <cell r="OO18">
            <v>4558089.5999999996</v>
          </cell>
          <cell r="OP18">
            <v>4558089.5999999996</v>
          </cell>
          <cell r="OQ18">
            <v>4558089.5999999996</v>
          </cell>
          <cell r="OR18">
            <v>4558089.5999999996</v>
          </cell>
          <cell r="OS18">
            <v>4558089.5999999996</v>
          </cell>
          <cell r="OT18">
            <v>4558089.5999999996</v>
          </cell>
          <cell r="OU18">
            <v>4558089.5999999996</v>
          </cell>
          <cell r="OV18">
            <v>4558089.5999999996</v>
          </cell>
          <cell r="OW18">
            <v>4558089.5999999996</v>
          </cell>
          <cell r="OX18">
            <v>4558089.5999999996</v>
          </cell>
          <cell r="OY18">
            <v>4558089.5999999996</v>
          </cell>
          <cell r="OZ18">
            <v>4558089.5999999996</v>
          </cell>
          <cell r="PA18">
            <v>4558089.5999999996</v>
          </cell>
          <cell r="PB18">
            <v>4558089.5999999996</v>
          </cell>
          <cell r="PC18">
            <v>4558089.5999999996</v>
          </cell>
          <cell r="PD18">
            <v>4558089.5999999996</v>
          </cell>
          <cell r="PE18">
            <v>4558089.5999999996</v>
          </cell>
          <cell r="PF18">
            <v>4558089.5999999996</v>
          </cell>
          <cell r="PG18">
            <v>4558089.5999999996</v>
          </cell>
          <cell r="PH18">
            <v>4558089.5999999996</v>
          </cell>
          <cell r="PI18">
            <v>4558089.5999999996</v>
          </cell>
          <cell r="PJ18">
            <v>4558089.5999999996</v>
          </cell>
          <cell r="PK18">
            <v>4558089.5999999996</v>
          </cell>
          <cell r="PL18">
            <v>4558089.5999999996</v>
          </cell>
          <cell r="PM18">
            <v>4558089.5999999996</v>
          </cell>
          <cell r="PN18">
            <v>4558089.5999999996</v>
          </cell>
          <cell r="PO18">
            <v>4558089.5999999996</v>
          </cell>
          <cell r="PP18">
            <v>4558089.5999999996</v>
          </cell>
          <cell r="PQ18">
            <v>4558089.5999999996</v>
          </cell>
          <cell r="PR18">
            <v>4558089.5999999996</v>
          </cell>
          <cell r="PS18">
            <v>4558089.5999999996</v>
          </cell>
          <cell r="PT18">
            <v>4558089.5999999996</v>
          </cell>
          <cell r="PU18">
            <v>4558089.5999999996</v>
          </cell>
          <cell r="PV18">
            <v>4558089.5999999996</v>
          </cell>
          <cell r="PW18">
            <v>4558089.5999999996</v>
          </cell>
          <cell r="PX18">
            <v>4558089.5999999996</v>
          </cell>
          <cell r="PY18">
            <v>4558089.5999999996</v>
          </cell>
          <cell r="PZ18">
            <v>4558089.5999999996</v>
          </cell>
          <cell r="QA18">
            <v>4558089.5999999996</v>
          </cell>
          <cell r="QB18">
            <v>4558089.5999999996</v>
          </cell>
          <cell r="QC18">
            <v>4558089.5999999996</v>
          </cell>
          <cell r="QD18">
            <v>4558089.5999999996</v>
          </cell>
          <cell r="QE18">
            <v>4558089.5999999996</v>
          </cell>
          <cell r="QF18">
            <v>4558089.5999999996</v>
          </cell>
          <cell r="QG18">
            <v>4558089.5999999996</v>
          </cell>
          <cell r="QH18">
            <v>4558089.5999999996</v>
          </cell>
          <cell r="QI18">
            <v>4558089.5999999996</v>
          </cell>
          <cell r="QJ18">
            <v>4558089.5999999996</v>
          </cell>
          <cell r="QK18">
            <v>4558089.5999999996</v>
          </cell>
          <cell r="QL18">
            <v>4558089.5999999996</v>
          </cell>
          <cell r="QM18">
            <v>4558089.5999999996</v>
          </cell>
          <cell r="QN18">
            <v>4558089.5999999996</v>
          </cell>
          <cell r="QO18">
            <v>4558089.5999999996</v>
          </cell>
          <cell r="QP18">
            <v>4558089.5999999996</v>
          </cell>
          <cell r="QQ18">
            <v>4558089.5999999996</v>
          </cell>
          <cell r="QR18">
            <v>4558089.5999999996</v>
          </cell>
          <cell r="QS18">
            <v>4558089.5999999996</v>
          </cell>
          <cell r="QT18">
            <v>4558089.5999999996</v>
          </cell>
          <cell r="QU18">
            <v>4558089.5999999996</v>
          </cell>
          <cell r="QV18">
            <v>4558089.5999999996</v>
          </cell>
          <cell r="QW18">
            <v>4558089.5999999996</v>
          </cell>
          <cell r="QX18">
            <v>4558089.5999999996</v>
          </cell>
          <cell r="QY18">
            <v>4558089.5999999996</v>
          </cell>
          <cell r="QZ18">
            <v>4558089.5999999996</v>
          </cell>
          <cell r="RA18">
            <v>4558089.5999999996</v>
          </cell>
          <cell r="RB18">
            <v>4558089.5999999996</v>
          </cell>
          <cell r="RC18">
            <v>4558089.5999999996</v>
          </cell>
          <cell r="RD18">
            <v>4558089.5999999996</v>
          </cell>
          <cell r="RE18">
            <v>4558089.5999999996</v>
          </cell>
          <cell r="RF18">
            <v>4558089.5999999996</v>
          </cell>
          <cell r="RG18">
            <v>4558089.5999999996</v>
          </cell>
          <cell r="RH18">
            <v>4558089.5999999996</v>
          </cell>
          <cell r="RI18">
            <v>4558089.5999999996</v>
          </cell>
          <cell r="RJ18">
            <v>4558089.5999999996</v>
          </cell>
          <cell r="RK18">
            <v>4558089.5999999996</v>
          </cell>
          <cell r="RL18">
            <v>4558089.5999999996</v>
          </cell>
          <cell r="RM18">
            <v>4558089.5999999996</v>
          </cell>
          <cell r="RN18">
            <v>4558089.5999999996</v>
          </cell>
          <cell r="RO18">
            <v>4558089.5999999996</v>
          </cell>
          <cell r="RP18">
            <v>4558089.5999999996</v>
          </cell>
          <cell r="RQ18">
            <v>4558089.5999999996</v>
          </cell>
          <cell r="RR18">
            <v>4558089.5999999996</v>
          </cell>
          <cell r="RS18">
            <v>4558089.5999999996</v>
          </cell>
        </row>
        <row r="19">
          <cell r="A19" t="str">
            <v>C22030030</v>
          </cell>
          <cell r="AA19">
            <v>568574.19999999995</v>
          </cell>
          <cell r="AB19">
            <v>1138335.3999999999</v>
          </cell>
          <cell r="AC19">
            <v>1708096.6</v>
          </cell>
          <cell r="AD19">
            <v>2277857.7999999998</v>
          </cell>
          <cell r="AE19">
            <v>2847619</v>
          </cell>
          <cell r="AF19">
            <v>3417380.2</v>
          </cell>
          <cell r="AG19">
            <v>3987141.4</v>
          </cell>
          <cell r="AH19">
            <v>4556902.5999999996</v>
          </cell>
          <cell r="AI19">
            <v>5126663.8</v>
          </cell>
          <cell r="AJ19">
            <v>5696425</v>
          </cell>
          <cell r="AK19">
            <v>6266186.2000000002</v>
          </cell>
          <cell r="AL19">
            <v>6835947.4000000004</v>
          </cell>
          <cell r="AM19">
            <v>7405708.5999999996</v>
          </cell>
          <cell r="AN19">
            <v>7975469.7999999998</v>
          </cell>
          <cell r="AO19">
            <v>8545231</v>
          </cell>
          <cell r="AP19">
            <v>9114992.1999999993</v>
          </cell>
          <cell r="AQ19">
            <v>9684753.4000000004</v>
          </cell>
          <cell r="AR19">
            <v>10254514.6</v>
          </cell>
          <cell r="AS19">
            <v>10824275.800000001</v>
          </cell>
          <cell r="AT19">
            <v>11394037</v>
          </cell>
          <cell r="AU19">
            <v>11963798.199999999</v>
          </cell>
          <cell r="AV19">
            <v>12533559.4</v>
          </cell>
          <cell r="AW19">
            <v>13103320.6</v>
          </cell>
          <cell r="AX19">
            <v>13673081.800000001</v>
          </cell>
          <cell r="AY19">
            <v>14242843</v>
          </cell>
          <cell r="AZ19">
            <v>14812604.199999999</v>
          </cell>
          <cell r="BA19">
            <v>15382365.4</v>
          </cell>
          <cell r="BB19">
            <v>15952126.6</v>
          </cell>
          <cell r="BC19">
            <v>16521887.800000001</v>
          </cell>
          <cell r="BD19">
            <v>17091649</v>
          </cell>
          <cell r="BE19">
            <v>17661410.199999999</v>
          </cell>
          <cell r="BF19">
            <v>18231171.399999999</v>
          </cell>
          <cell r="BG19">
            <v>18800932.600000001</v>
          </cell>
          <cell r="BH19">
            <v>19370693.800000001</v>
          </cell>
          <cell r="BI19">
            <v>19940455</v>
          </cell>
          <cell r="BJ19">
            <v>20510216.199999999</v>
          </cell>
          <cell r="BK19">
            <v>21079977.399999999</v>
          </cell>
          <cell r="BL19">
            <v>21649738.600000001</v>
          </cell>
          <cell r="BM19">
            <v>22219499.800000001</v>
          </cell>
          <cell r="BN19">
            <v>22789261</v>
          </cell>
          <cell r="BO19">
            <v>22790448</v>
          </cell>
          <cell r="BP19">
            <v>22790448</v>
          </cell>
          <cell r="BQ19">
            <v>22790448</v>
          </cell>
          <cell r="BR19">
            <v>22790448</v>
          </cell>
          <cell r="BS19">
            <v>22790448</v>
          </cell>
          <cell r="BT19">
            <v>22790448</v>
          </cell>
          <cell r="BU19">
            <v>22790448</v>
          </cell>
          <cell r="BV19">
            <v>22790448</v>
          </cell>
          <cell r="BW19">
            <v>22790448</v>
          </cell>
          <cell r="BX19">
            <v>22790448</v>
          </cell>
          <cell r="BY19">
            <v>22790448</v>
          </cell>
          <cell r="BZ19">
            <v>22790448</v>
          </cell>
          <cell r="CA19">
            <v>22790448</v>
          </cell>
          <cell r="CB19">
            <v>22790448</v>
          </cell>
          <cell r="CC19">
            <v>22790448</v>
          </cell>
          <cell r="CD19">
            <v>22790448</v>
          </cell>
          <cell r="CE19">
            <v>22790448</v>
          </cell>
          <cell r="CF19">
            <v>22790448</v>
          </cell>
          <cell r="CG19">
            <v>22790448</v>
          </cell>
          <cell r="CH19">
            <v>22790448</v>
          </cell>
          <cell r="CI19">
            <v>22790448</v>
          </cell>
          <cell r="CJ19">
            <v>22790448</v>
          </cell>
          <cell r="CK19">
            <v>22790448</v>
          </cell>
          <cell r="CL19">
            <v>22790448</v>
          </cell>
          <cell r="CM19">
            <v>22790448</v>
          </cell>
          <cell r="CN19">
            <v>22790448</v>
          </cell>
          <cell r="CO19">
            <v>22790448</v>
          </cell>
          <cell r="CP19">
            <v>22790448</v>
          </cell>
          <cell r="CQ19">
            <v>22790448</v>
          </cell>
          <cell r="CR19">
            <v>22790448</v>
          </cell>
          <cell r="CS19">
            <v>22790448</v>
          </cell>
          <cell r="CT19">
            <v>22790448</v>
          </cell>
          <cell r="CU19">
            <v>22790448</v>
          </cell>
          <cell r="CV19">
            <v>22790448</v>
          </cell>
          <cell r="CW19">
            <v>22790448</v>
          </cell>
          <cell r="CX19">
            <v>22790448</v>
          </cell>
          <cell r="CY19">
            <v>22790448</v>
          </cell>
          <cell r="CZ19">
            <v>22790448</v>
          </cell>
          <cell r="DA19">
            <v>22790448</v>
          </cell>
          <cell r="DB19">
            <v>22790448</v>
          </cell>
          <cell r="DC19">
            <v>22790448</v>
          </cell>
          <cell r="DD19">
            <v>22790448</v>
          </cell>
          <cell r="DE19">
            <v>22790448</v>
          </cell>
          <cell r="DF19">
            <v>22790448</v>
          </cell>
          <cell r="DG19">
            <v>22790448</v>
          </cell>
          <cell r="DH19">
            <v>22790448</v>
          </cell>
          <cell r="DI19">
            <v>22790448</v>
          </cell>
          <cell r="DJ19">
            <v>22790448</v>
          </cell>
          <cell r="DK19">
            <v>22790448</v>
          </cell>
          <cell r="DL19">
            <v>22790448</v>
          </cell>
          <cell r="DM19">
            <v>22790448</v>
          </cell>
          <cell r="DN19">
            <v>22790448</v>
          </cell>
          <cell r="DO19">
            <v>22790448</v>
          </cell>
          <cell r="DP19">
            <v>22790448</v>
          </cell>
          <cell r="DQ19">
            <v>22790448</v>
          </cell>
          <cell r="DR19">
            <v>22790448</v>
          </cell>
          <cell r="DS19">
            <v>22790448</v>
          </cell>
          <cell r="DT19">
            <v>22790448</v>
          </cell>
          <cell r="DU19">
            <v>22790448</v>
          </cell>
          <cell r="DV19">
            <v>22790448</v>
          </cell>
          <cell r="DW19">
            <v>22790448</v>
          </cell>
          <cell r="DX19">
            <v>22790448</v>
          </cell>
          <cell r="DY19">
            <v>22790448</v>
          </cell>
          <cell r="DZ19">
            <v>22790448</v>
          </cell>
          <cell r="EA19">
            <v>22790448</v>
          </cell>
          <cell r="EB19">
            <v>22790448</v>
          </cell>
          <cell r="EC19">
            <v>22790448</v>
          </cell>
          <cell r="ED19">
            <v>22790448</v>
          </cell>
          <cell r="EE19">
            <v>22790448</v>
          </cell>
          <cell r="EF19">
            <v>22790448</v>
          </cell>
          <cell r="EG19">
            <v>22790448</v>
          </cell>
          <cell r="EH19">
            <v>22790448</v>
          </cell>
          <cell r="EI19">
            <v>22790448</v>
          </cell>
          <cell r="EJ19">
            <v>22790448</v>
          </cell>
          <cell r="EK19">
            <v>22790448</v>
          </cell>
          <cell r="EL19">
            <v>22790448</v>
          </cell>
          <cell r="EM19">
            <v>22790448</v>
          </cell>
          <cell r="EN19">
            <v>22790448</v>
          </cell>
          <cell r="EO19">
            <v>22790448</v>
          </cell>
          <cell r="EP19">
            <v>22790448</v>
          </cell>
          <cell r="EQ19">
            <v>22790448</v>
          </cell>
          <cell r="ER19">
            <v>22790448</v>
          </cell>
          <cell r="ES19">
            <v>22790448</v>
          </cell>
          <cell r="ET19">
            <v>22790448</v>
          </cell>
          <cell r="EU19">
            <v>22790448</v>
          </cell>
          <cell r="EV19">
            <v>22790448</v>
          </cell>
          <cell r="EW19">
            <v>22790448</v>
          </cell>
          <cell r="EX19">
            <v>22790448</v>
          </cell>
          <cell r="EY19">
            <v>22790448</v>
          </cell>
          <cell r="EZ19">
            <v>22790448</v>
          </cell>
          <cell r="FA19">
            <v>22790448</v>
          </cell>
          <cell r="FB19">
            <v>22790448</v>
          </cell>
          <cell r="FC19">
            <v>22790448</v>
          </cell>
          <cell r="FD19">
            <v>22790448</v>
          </cell>
          <cell r="FE19">
            <v>22790448</v>
          </cell>
          <cell r="FF19">
            <v>22790448</v>
          </cell>
          <cell r="FG19">
            <v>22790448</v>
          </cell>
          <cell r="FH19">
            <v>22790448</v>
          </cell>
          <cell r="FI19">
            <v>22790448</v>
          </cell>
          <cell r="FJ19">
            <v>22790448</v>
          </cell>
          <cell r="FK19">
            <v>22790448</v>
          </cell>
          <cell r="FL19">
            <v>22790448</v>
          </cell>
          <cell r="FM19">
            <v>22790448</v>
          </cell>
          <cell r="FN19">
            <v>22790448</v>
          </cell>
          <cell r="FO19">
            <v>22790448</v>
          </cell>
          <cell r="FP19">
            <v>22790448</v>
          </cell>
          <cell r="FQ19">
            <v>22790448</v>
          </cell>
          <cell r="FR19">
            <v>22790448</v>
          </cell>
          <cell r="FS19">
            <v>22790448</v>
          </cell>
          <cell r="FT19">
            <v>22790448</v>
          </cell>
          <cell r="FU19">
            <v>22790448</v>
          </cell>
          <cell r="FV19">
            <v>22790448</v>
          </cell>
          <cell r="FW19">
            <v>22790448</v>
          </cell>
          <cell r="FX19">
            <v>22790448</v>
          </cell>
          <cell r="FY19">
            <v>22790448</v>
          </cell>
          <cell r="FZ19">
            <v>22790448</v>
          </cell>
          <cell r="GA19">
            <v>22790448</v>
          </cell>
          <cell r="GB19">
            <v>22790448</v>
          </cell>
          <cell r="GC19">
            <v>22790448</v>
          </cell>
          <cell r="GD19">
            <v>22790448</v>
          </cell>
          <cell r="GE19">
            <v>22790448</v>
          </cell>
          <cell r="GF19">
            <v>22790448</v>
          </cell>
          <cell r="GG19">
            <v>22790448</v>
          </cell>
          <cell r="GH19">
            <v>22790448</v>
          </cell>
          <cell r="GI19">
            <v>22790448</v>
          </cell>
          <cell r="GJ19">
            <v>22790448</v>
          </cell>
          <cell r="GK19">
            <v>22790448</v>
          </cell>
          <cell r="GL19">
            <v>22790448</v>
          </cell>
          <cell r="GM19">
            <v>22790448</v>
          </cell>
          <cell r="GN19">
            <v>22790448</v>
          </cell>
          <cell r="GO19">
            <v>22790448</v>
          </cell>
          <cell r="GP19">
            <v>22790448</v>
          </cell>
          <cell r="GQ19">
            <v>22790448</v>
          </cell>
          <cell r="GR19">
            <v>22790448</v>
          </cell>
          <cell r="GS19">
            <v>22790448</v>
          </cell>
          <cell r="GT19">
            <v>22790448</v>
          </cell>
          <cell r="GU19">
            <v>22790448</v>
          </cell>
          <cell r="GV19">
            <v>22790448</v>
          </cell>
          <cell r="GW19">
            <v>22790448</v>
          </cell>
          <cell r="GX19">
            <v>22790448</v>
          </cell>
          <cell r="GY19">
            <v>22790448</v>
          </cell>
          <cell r="GZ19">
            <v>22790448</v>
          </cell>
          <cell r="HA19">
            <v>22790448</v>
          </cell>
          <cell r="HB19">
            <v>22790448</v>
          </cell>
          <cell r="HC19">
            <v>22790448</v>
          </cell>
          <cell r="HD19">
            <v>22790448</v>
          </cell>
          <cell r="HE19">
            <v>22790448</v>
          </cell>
          <cell r="HF19">
            <v>22790448</v>
          </cell>
          <cell r="HG19">
            <v>22790448</v>
          </cell>
          <cell r="HH19">
            <v>22790448</v>
          </cell>
          <cell r="HI19">
            <v>22790448</v>
          </cell>
          <cell r="HJ19">
            <v>22790448</v>
          </cell>
          <cell r="HK19">
            <v>22790448</v>
          </cell>
          <cell r="HL19">
            <v>22790448</v>
          </cell>
          <cell r="HM19">
            <v>22790448</v>
          </cell>
          <cell r="HN19">
            <v>22790448</v>
          </cell>
          <cell r="HO19">
            <v>22790448</v>
          </cell>
          <cell r="HP19">
            <v>22790448</v>
          </cell>
          <cell r="HQ19">
            <v>22790448</v>
          </cell>
          <cell r="HR19">
            <v>22790448</v>
          </cell>
          <cell r="HS19">
            <v>22790448</v>
          </cell>
          <cell r="HT19">
            <v>22790448</v>
          </cell>
          <cell r="HU19">
            <v>22790448</v>
          </cell>
          <cell r="HV19">
            <v>22790448</v>
          </cell>
          <cell r="HW19">
            <v>22790448</v>
          </cell>
          <cell r="HX19">
            <v>22790448</v>
          </cell>
          <cell r="HY19">
            <v>22790448</v>
          </cell>
          <cell r="HZ19">
            <v>22790448</v>
          </cell>
          <cell r="IA19">
            <v>22790448</v>
          </cell>
          <cell r="IB19">
            <v>22790448</v>
          </cell>
          <cell r="IC19">
            <v>22790448</v>
          </cell>
          <cell r="ID19">
            <v>22790448</v>
          </cell>
          <cell r="IE19">
            <v>22790448</v>
          </cell>
          <cell r="IF19">
            <v>22790448</v>
          </cell>
          <cell r="IG19">
            <v>22790448</v>
          </cell>
          <cell r="IH19">
            <v>22790448</v>
          </cell>
          <cell r="II19">
            <v>22790448</v>
          </cell>
          <cell r="IJ19">
            <v>22790448</v>
          </cell>
          <cell r="IK19">
            <v>22790448</v>
          </cell>
          <cell r="IL19">
            <v>22790448</v>
          </cell>
          <cell r="IM19">
            <v>22790448</v>
          </cell>
          <cell r="IN19">
            <v>22790448</v>
          </cell>
          <cell r="IO19">
            <v>22790448</v>
          </cell>
          <cell r="IP19">
            <v>22790448</v>
          </cell>
          <cell r="IQ19">
            <v>22790448</v>
          </cell>
          <cell r="IR19">
            <v>22790448</v>
          </cell>
          <cell r="IS19">
            <v>22790448</v>
          </cell>
          <cell r="IT19">
            <v>22790448</v>
          </cell>
          <cell r="IU19">
            <v>22790448</v>
          </cell>
          <cell r="IV19">
            <v>22790448</v>
          </cell>
          <cell r="IW19">
            <v>22790448</v>
          </cell>
          <cell r="IX19">
            <v>22790448</v>
          </cell>
          <cell r="IY19">
            <v>22790448</v>
          </cell>
          <cell r="IZ19">
            <v>22790448</v>
          </cell>
          <cell r="JA19">
            <v>22790448</v>
          </cell>
          <cell r="JB19">
            <v>22790448</v>
          </cell>
          <cell r="JC19">
            <v>22790448</v>
          </cell>
          <cell r="JD19">
            <v>22790448</v>
          </cell>
          <cell r="JE19">
            <v>22790448</v>
          </cell>
          <cell r="JF19">
            <v>22790448</v>
          </cell>
          <cell r="JG19">
            <v>22790448</v>
          </cell>
          <cell r="JH19">
            <v>22790448</v>
          </cell>
          <cell r="JI19">
            <v>22790448</v>
          </cell>
          <cell r="JJ19">
            <v>22790448</v>
          </cell>
          <cell r="JK19">
            <v>22790448</v>
          </cell>
          <cell r="JL19">
            <v>22790448</v>
          </cell>
          <cell r="JM19">
            <v>22790448</v>
          </cell>
          <cell r="JN19">
            <v>22790448</v>
          </cell>
          <cell r="JO19">
            <v>22790448</v>
          </cell>
          <cell r="JP19">
            <v>22790448</v>
          </cell>
          <cell r="JQ19">
            <v>22790448</v>
          </cell>
          <cell r="JR19">
            <v>22790448</v>
          </cell>
          <cell r="JS19">
            <v>22790448</v>
          </cell>
          <cell r="JT19">
            <v>22790448</v>
          </cell>
          <cell r="JU19">
            <v>22790448</v>
          </cell>
          <cell r="JV19">
            <v>22790448</v>
          </cell>
          <cell r="JW19">
            <v>22790448</v>
          </cell>
          <cell r="JX19">
            <v>22790448</v>
          </cell>
          <cell r="JY19">
            <v>22790448</v>
          </cell>
          <cell r="JZ19">
            <v>22790448</v>
          </cell>
          <cell r="KA19">
            <v>22790448</v>
          </cell>
          <cell r="KB19">
            <v>22790448</v>
          </cell>
          <cell r="KC19">
            <v>22790448</v>
          </cell>
          <cell r="KD19">
            <v>22790448</v>
          </cell>
          <cell r="KE19">
            <v>22790448</v>
          </cell>
          <cell r="KF19">
            <v>22790448</v>
          </cell>
          <cell r="KG19">
            <v>22790448</v>
          </cell>
          <cell r="KH19">
            <v>22790448</v>
          </cell>
          <cell r="KI19">
            <v>22790448</v>
          </cell>
          <cell r="KJ19">
            <v>22790448</v>
          </cell>
          <cell r="KK19">
            <v>22790448</v>
          </cell>
          <cell r="KL19">
            <v>22790448</v>
          </cell>
          <cell r="KM19">
            <v>22790448</v>
          </cell>
          <cell r="KN19">
            <v>22790448</v>
          </cell>
          <cell r="KO19">
            <v>22790448</v>
          </cell>
          <cell r="KP19">
            <v>22790448</v>
          </cell>
          <cell r="KQ19">
            <v>22790448</v>
          </cell>
          <cell r="KR19">
            <v>22790448</v>
          </cell>
          <cell r="KS19">
            <v>22790448</v>
          </cell>
          <cell r="KT19">
            <v>22790448</v>
          </cell>
          <cell r="KU19">
            <v>22790448</v>
          </cell>
          <cell r="KV19">
            <v>22790448</v>
          </cell>
          <cell r="KW19">
            <v>22790448</v>
          </cell>
          <cell r="KX19">
            <v>22790448</v>
          </cell>
          <cell r="KY19">
            <v>22790448</v>
          </cell>
          <cell r="KZ19">
            <v>22790448</v>
          </cell>
          <cell r="LA19">
            <v>22790448</v>
          </cell>
          <cell r="LB19">
            <v>22790448</v>
          </cell>
          <cell r="LC19">
            <v>22790448</v>
          </cell>
          <cell r="LD19">
            <v>22790448</v>
          </cell>
          <cell r="LE19">
            <v>22790448</v>
          </cell>
          <cell r="LF19">
            <v>22790448</v>
          </cell>
          <cell r="LG19">
            <v>22790448</v>
          </cell>
          <cell r="LH19">
            <v>22790448</v>
          </cell>
          <cell r="LI19">
            <v>22790448</v>
          </cell>
          <cell r="LJ19">
            <v>22790448</v>
          </cell>
          <cell r="LK19">
            <v>22790448</v>
          </cell>
          <cell r="LL19">
            <v>22790448</v>
          </cell>
          <cell r="LM19">
            <v>22790448</v>
          </cell>
          <cell r="LN19">
            <v>22790448</v>
          </cell>
          <cell r="LO19">
            <v>22790448</v>
          </cell>
          <cell r="LP19">
            <v>22790448</v>
          </cell>
          <cell r="LQ19">
            <v>22790448</v>
          </cell>
          <cell r="LR19">
            <v>22790448</v>
          </cell>
          <cell r="LS19">
            <v>22790448</v>
          </cell>
          <cell r="LT19">
            <v>22790448</v>
          </cell>
          <cell r="LU19">
            <v>22790448</v>
          </cell>
          <cell r="LV19">
            <v>22790448</v>
          </cell>
          <cell r="LW19">
            <v>22790448</v>
          </cell>
          <cell r="LX19">
            <v>22790448</v>
          </cell>
          <cell r="LY19">
            <v>22790448</v>
          </cell>
          <cell r="LZ19">
            <v>22790448</v>
          </cell>
          <cell r="MA19">
            <v>22790448</v>
          </cell>
          <cell r="MB19">
            <v>22790448</v>
          </cell>
          <cell r="MC19">
            <v>22790448</v>
          </cell>
          <cell r="MD19">
            <v>22790448</v>
          </cell>
          <cell r="ME19">
            <v>22790448</v>
          </cell>
          <cell r="MF19">
            <v>22790448</v>
          </cell>
          <cell r="MG19">
            <v>22790448</v>
          </cell>
          <cell r="MH19">
            <v>22790448</v>
          </cell>
          <cell r="MI19">
            <v>22790448</v>
          </cell>
          <cell r="MJ19">
            <v>22790448</v>
          </cell>
          <cell r="MK19">
            <v>22790448</v>
          </cell>
          <cell r="ML19">
            <v>22790448</v>
          </cell>
          <cell r="MM19">
            <v>22790448</v>
          </cell>
          <cell r="MN19">
            <v>22790448</v>
          </cell>
          <cell r="MO19">
            <v>22790448</v>
          </cell>
          <cell r="MP19">
            <v>22790448</v>
          </cell>
          <cell r="MQ19">
            <v>22790448</v>
          </cell>
          <cell r="MR19">
            <v>22790448</v>
          </cell>
          <cell r="MS19">
            <v>22790448</v>
          </cell>
          <cell r="MT19">
            <v>22790448</v>
          </cell>
          <cell r="MU19">
            <v>22790448</v>
          </cell>
          <cell r="MV19">
            <v>22790448</v>
          </cell>
          <cell r="MW19">
            <v>22790448</v>
          </cell>
          <cell r="MX19">
            <v>22790448</v>
          </cell>
          <cell r="MY19">
            <v>22790448</v>
          </cell>
          <cell r="MZ19">
            <v>22790448</v>
          </cell>
          <cell r="NA19">
            <v>22790448</v>
          </cell>
          <cell r="NB19">
            <v>22790448</v>
          </cell>
          <cell r="NC19">
            <v>22790448</v>
          </cell>
          <cell r="ND19">
            <v>22790448</v>
          </cell>
          <cell r="NE19">
            <v>22790448</v>
          </cell>
          <cell r="NF19">
            <v>22790448</v>
          </cell>
          <cell r="NG19">
            <v>22790448</v>
          </cell>
          <cell r="NH19">
            <v>22790448</v>
          </cell>
          <cell r="NI19">
            <v>22790448</v>
          </cell>
          <cell r="NJ19">
            <v>22790448</v>
          </cell>
          <cell r="NK19">
            <v>22790448</v>
          </cell>
          <cell r="NL19">
            <v>22790448</v>
          </cell>
          <cell r="NM19">
            <v>22790448</v>
          </cell>
          <cell r="NN19">
            <v>22790448</v>
          </cell>
          <cell r="NO19">
            <v>22790448</v>
          </cell>
          <cell r="NP19">
            <v>22790448</v>
          </cell>
          <cell r="NQ19">
            <v>22790448</v>
          </cell>
          <cell r="NR19">
            <v>22790448</v>
          </cell>
          <cell r="NS19">
            <v>22790448</v>
          </cell>
          <cell r="NT19">
            <v>22790448</v>
          </cell>
          <cell r="NU19">
            <v>22790448</v>
          </cell>
          <cell r="NV19">
            <v>22790448</v>
          </cell>
          <cell r="NW19">
            <v>22790448</v>
          </cell>
          <cell r="NX19">
            <v>22790448</v>
          </cell>
          <cell r="NY19">
            <v>22790448</v>
          </cell>
          <cell r="NZ19">
            <v>22790448</v>
          </cell>
          <cell r="OA19">
            <v>22790448</v>
          </cell>
          <cell r="OB19">
            <v>22790448</v>
          </cell>
          <cell r="OC19">
            <v>22790448</v>
          </cell>
          <cell r="OD19">
            <v>22790448</v>
          </cell>
          <cell r="OE19">
            <v>22790448</v>
          </cell>
          <cell r="OF19">
            <v>22790448</v>
          </cell>
          <cell r="OG19">
            <v>22790448</v>
          </cell>
          <cell r="OH19">
            <v>22790448</v>
          </cell>
          <cell r="OI19">
            <v>22790448</v>
          </cell>
          <cell r="OJ19">
            <v>22790448</v>
          </cell>
          <cell r="OK19">
            <v>22790448</v>
          </cell>
          <cell r="OL19">
            <v>22790448</v>
          </cell>
          <cell r="OM19">
            <v>22790448</v>
          </cell>
          <cell r="ON19">
            <v>22790448</v>
          </cell>
          <cell r="OO19">
            <v>22790448</v>
          </cell>
          <cell r="OP19">
            <v>22790448</v>
          </cell>
          <cell r="OQ19">
            <v>22790448</v>
          </cell>
          <cell r="OR19">
            <v>22790448</v>
          </cell>
          <cell r="OS19">
            <v>22790448</v>
          </cell>
          <cell r="OT19">
            <v>22790448</v>
          </cell>
          <cell r="OU19">
            <v>22790448</v>
          </cell>
          <cell r="OV19">
            <v>22790448</v>
          </cell>
          <cell r="OW19">
            <v>22790448</v>
          </cell>
          <cell r="OX19">
            <v>22790448</v>
          </cell>
          <cell r="OY19">
            <v>22790448</v>
          </cell>
          <cell r="OZ19">
            <v>22790448</v>
          </cell>
          <cell r="PA19">
            <v>22790448</v>
          </cell>
          <cell r="PB19">
            <v>22790448</v>
          </cell>
          <cell r="PC19">
            <v>22790448</v>
          </cell>
          <cell r="PD19">
            <v>22790448</v>
          </cell>
          <cell r="PE19">
            <v>22790448</v>
          </cell>
          <cell r="PF19">
            <v>22790448</v>
          </cell>
          <cell r="PG19">
            <v>22790448</v>
          </cell>
          <cell r="PH19">
            <v>22790448</v>
          </cell>
          <cell r="PI19">
            <v>22790448</v>
          </cell>
          <cell r="PJ19">
            <v>22790448</v>
          </cell>
          <cell r="PK19">
            <v>22790448</v>
          </cell>
          <cell r="PL19">
            <v>22790448</v>
          </cell>
          <cell r="PM19">
            <v>22790448</v>
          </cell>
          <cell r="PN19">
            <v>22790448</v>
          </cell>
          <cell r="PO19">
            <v>22790448</v>
          </cell>
          <cell r="PP19">
            <v>22790448</v>
          </cell>
          <cell r="PQ19">
            <v>22790448</v>
          </cell>
          <cell r="PR19">
            <v>22790448</v>
          </cell>
          <cell r="PS19">
            <v>22790448</v>
          </cell>
          <cell r="PT19">
            <v>22790448</v>
          </cell>
          <cell r="PU19">
            <v>22790448</v>
          </cell>
          <cell r="PV19">
            <v>22790448</v>
          </cell>
          <cell r="PW19">
            <v>22790448</v>
          </cell>
          <cell r="PX19">
            <v>22790448</v>
          </cell>
          <cell r="PY19">
            <v>22790448</v>
          </cell>
          <cell r="PZ19">
            <v>22790448</v>
          </cell>
          <cell r="QA19">
            <v>22790448</v>
          </cell>
          <cell r="QB19">
            <v>22790448</v>
          </cell>
          <cell r="QC19">
            <v>22790448</v>
          </cell>
          <cell r="QD19">
            <v>22790448</v>
          </cell>
          <cell r="QE19">
            <v>22790448</v>
          </cell>
          <cell r="QF19">
            <v>22790448</v>
          </cell>
          <cell r="QG19">
            <v>22790448</v>
          </cell>
          <cell r="QH19">
            <v>22790448</v>
          </cell>
          <cell r="QI19">
            <v>22790448</v>
          </cell>
          <cell r="QJ19">
            <v>22790448</v>
          </cell>
          <cell r="QK19">
            <v>22790448</v>
          </cell>
          <cell r="QL19">
            <v>22790448</v>
          </cell>
          <cell r="QM19">
            <v>22790448</v>
          </cell>
          <cell r="QN19">
            <v>22790448</v>
          </cell>
          <cell r="QO19">
            <v>22790448</v>
          </cell>
          <cell r="QP19">
            <v>22790448</v>
          </cell>
          <cell r="QQ19">
            <v>22790448</v>
          </cell>
          <cell r="QR19">
            <v>22790448</v>
          </cell>
          <cell r="QS19">
            <v>22790448</v>
          </cell>
          <cell r="QT19">
            <v>22790448</v>
          </cell>
          <cell r="QU19">
            <v>22790448</v>
          </cell>
          <cell r="QV19">
            <v>22790448</v>
          </cell>
          <cell r="QW19">
            <v>22790448</v>
          </cell>
          <cell r="QX19">
            <v>22790448</v>
          </cell>
          <cell r="QY19">
            <v>22790448</v>
          </cell>
          <cell r="QZ19">
            <v>22790448</v>
          </cell>
          <cell r="RA19">
            <v>22790448</v>
          </cell>
          <cell r="RB19">
            <v>22790448</v>
          </cell>
          <cell r="RC19">
            <v>22790448</v>
          </cell>
          <cell r="RD19">
            <v>22790448</v>
          </cell>
          <cell r="RE19">
            <v>22790448</v>
          </cell>
          <cell r="RF19">
            <v>22790448</v>
          </cell>
          <cell r="RG19">
            <v>22790448</v>
          </cell>
          <cell r="RH19">
            <v>22790448</v>
          </cell>
          <cell r="RI19">
            <v>22790448</v>
          </cell>
          <cell r="RJ19">
            <v>22790448</v>
          </cell>
          <cell r="RK19">
            <v>22790448</v>
          </cell>
          <cell r="RL19">
            <v>22790448</v>
          </cell>
          <cell r="RM19">
            <v>22790448</v>
          </cell>
          <cell r="RN19">
            <v>22790448</v>
          </cell>
          <cell r="RO19">
            <v>22790448</v>
          </cell>
          <cell r="RP19">
            <v>22790448</v>
          </cell>
          <cell r="RQ19">
            <v>22790448</v>
          </cell>
          <cell r="RR19">
            <v>22790448</v>
          </cell>
          <cell r="RS19">
            <v>22790448</v>
          </cell>
        </row>
        <row r="20">
          <cell r="A20" t="str">
            <v>C24010030</v>
          </cell>
          <cell r="AA20">
            <v>364472.87</v>
          </cell>
          <cell r="AB20">
            <v>729706.65</v>
          </cell>
          <cell r="AC20">
            <v>1094940.43</v>
          </cell>
          <cell r="AD20">
            <v>1460174.21</v>
          </cell>
          <cell r="AE20">
            <v>1825407.99</v>
          </cell>
          <cell r="AF20">
            <v>2190641.77</v>
          </cell>
          <cell r="AG20">
            <v>2555875.54</v>
          </cell>
          <cell r="AH20">
            <v>2921109.32</v>
          </cell>
          <cell r="AI20">
            <v>3286343.1</v>
          </cell>
          <cell r="AJ20">
            <v>3651576.88</v>
          </cell>
          <cell r="AK20">
            <v>4016810.66</v>
          </cell>
          <cell r="AL20">
            <v>4382044.43</v>
          </cell>
          <cell r="AM20">
            <v>4747278.21</v>
          </cell>
          <cell r="AN20">
            <v>5112511.99</v>
          </cell>
          <cell r="AO20">
            <v>5477745.7699999996</v>
          </cell>
          <cell r="AP20">
            <v>5842979.5499999998</v>
          </cell>
          <cell r="AQ20">
            <v>6208213.3300000001</v>
          </cell>
          <cell r="AR20">
            <v>6573447.0999999996</v>
          </cell>
          <cell r="AS20">
            <v>6938680.8799999999</v>
          </cell>
          <cell r="AT20">
            <v>7303914.6600000001</v>
          </cell>
          <cell r="AU20">
            <v>7304675.5599999996</v>
          </cell>
          <cell r="AV20">
            <v>7304675.5599999996</v>
          </cell>
          <cell r="AW20">
            <v>7304675.5599999996</v>
          </cell>
          <cell r="AX20">
            <v>7304675.5599999996</v>
          </cell>
          <cell r="AY20">
            <v>7304675.5599999996</v>
          </cell>
          <cell r="AZ20">
            <v>7304675.5599999996</v>
          </cell>
          <cell r="BA20">
            <v>7304675.5599999996</v>
          </cell>
          <cell r="BB20">
            <v>7304675.5599999996</v>
          </cell>
          <cell r="BC20">
            <v>7304675.5599999996</v>
          </cell>
          <cell r="BD20">
            <v>7304675.5599999996</v>
          </cell>
          <cell r="BE20">
            <v>7304675.5599999996</v>
          </cell>
          <cell r="BF20">
            <v>7304675.5599999996</v>
          </cell>
          <cell r="BG20">
            <v>7304675.5599999996</v>
          </cell>
          <cell r="BH20">
            <v>7304675.5599999996</v>
          </cell>
          <cell r="BI20">
            <v>7304675.5599999996</v>
          </cell>
          <cell r="BJ20">
            <v>7304675.5599999996</v>
          </cell>
          <cell r="BK20">
            <v>7304675.5599999996</v>
          </cell>
          <cell r="BL20">
            <v>7304675.5599999996</v>
          </cell>
          <cell r="BM20">
            <v>7304675.5599999996</v>
          </cell>
          <cell r="BN20">
            <v>7304675.5599999996</v>
          </cell>
          <cell r="BO20">
            <v>7304675.5599999996</v>
          </cell>
          <cell r="BP20">
            <v>7304675.5599999996</v>
          </cell>
          <cell r="BQ20">
            <v>7304675.5599999996</v>
          </cell>
          <cell r="BR20">
            <v>7304675.5599999996</v>
          </cell>
          <cell r="BS20">
            <v>7304675.5599999996</v>
          </cell>
          <cell r="BT20">
            <v>7304675.5599999996</v>
          </cell>
          <cell r="BU20">
            <v>7304675.5599999996</v>
          </cell>
          <cell r="BV20">
            <v>7304675.5599999996</v>
          </cell>
          <cell r="BW20">
            <v>7304675.5599999996</v>
          </cell>
          <cell r="BX20">
            <v>7304675.5599999996</v>
          </cell>
          <cell r="BY20">
            <v>7304675.5599999996</v>
          </cell>
          <cell r="BZ20">
            <v>7304675.5599999996</v>
          </cell>
          <cell r="CA20">
            <v>7304675.5599999996</v>
          </cell>
          <cell r="CB20">
            <v>7304675.5599999996</v>
          </cell>
          <cell r="CC20">
            <v>7304675.5599999996</v>
          </cell>
          <cell r="CD20">
            <v>7304675.5599999996</v>
          </cell>
          <cell r="CE20">
            <v>7304675.5599999996</v>
          </cell>
          <cell r="CF20">
            <v>7304675.5599999996</v>
          </cell>
          <cell r="CG20">
            <v>7304675.5599999996</v>
          </cell>
          <cell r="CH20">
            <v>7304675.5599999996</v>
          </cell>
          <cell r="CI20">
            <v>7304675.5599999996</v>
          </cell>
          <cell r="CJ20">
            <v>7304675.5599999996</v>
          </cell>
          <cell r="CK20">
            <v>7304675.5599999996</v>
          </cell>
          <cell r="CL20">
            <v>7304675.5599999996</v>
          </cell>
          <cell r="CM20">
            <v>7304675.5599999996</v>
          </cell>
          <cell r="CN20">
            <v>7304675.5599999996</v>
          </cell>
          <cell r="CO20">
            <v>7304675.5599999996</v>
          </cell>
          <cell r="CP20">
            <v>7304675.5599999996</v>
          </cell>
          <cell r="CQ20">
            <v>7304675.5599999996</v>
          </cell>
          <cell r="CR20">
            <v>7304675.5599999996</v>
          </cell>
          <cell r="CS20">
            <v>7304675.5599999996</v>
          </cell>
          <cell r="CT20">
            <v>7304675.5599999996</v>
          </cell>
          <cell r="CU20">
            <v>7304675.5599999996</v>
          </cell>
          <cell r="CV20">
            <v>7304675.5599999996</v>
          </cell>
          <cell r="CW20">
            <v>7304675.5599999996</v>
          </cell>
          <cell r="CX20">
            <v>7304675.5599999996</v>
          </cell>
          <cell r="CY20">
            <v>7304675.5599999996</v>
          </cell>
          <cell r="CZ20">
            <v>7304675.5599999996</v>
          </cell>
          <cell r="DA20">
            <v>7304675.5599999996</v>
          </cell>
          <cell r="DB20">
            <v>7304675.5599999996</v>
          </cell>
          <cell r="DC20">
            <v>7304675.5599999996</v>
          </cell>
          <cell r="DD20">
            <v>7304675.5599999996</v>
          </cell>
          <cell r="DE20">
            <v>7304675.5599999996</v>
          </cell>
          <cell r="DF20">
            <v>7304675.5599999996</v>
          </cell>
          <cell r="DG20">
            <v>7304675.5599999996</v>
          </cell>
          <cell r="DH20">
            <v>7304675.5599999996</v>
          </cell>
          <cell r="DI20">
            <v>7304675.5599999996</v>
          </cell>
          <cell r="DJ20">
            <v>7304675.5599999996</v>
          </cell>
          <cell r="DK20">
            <v>7304675.5599999996</v>
          </cell>
          <cell r="DL20">
            <v>7304675.5599999996</v>
          </cell>
          <cell r="DM20">
            <v>7304675.5599999996</v>
          </cell>
          <cell r="DN20">
            <v>7304675.5599999996</v>
          </cell>
          <cell r="DO20">
            <v>7304675.5599999996</v>
          </cell>
          <cell r="DP20">
            <v>7304675.5599999996</v>
          </cell>
          <cell r="DQ20">
            <v>7304675.5599999996</v>
          </cell>
          <cell r="DR20">
            <v>7304675.5599999996</v>
          </cell>
          <cell r="DS20">
            <v>7304675.5599999996</v>
          </cell>
          <cell r="DT20">
            <v>7304675.5599999996</v>
          </cell>
          <cell r="DU20">
            <v>7304675.5599999996</v>
          </cell>
          <cell r="DV20">
            <v>7304675.5599999996</v>
          </cell>
          <cell r="DW20">
            <v>7304675.5599999996</v>
          </cell>
          <cell r="DX20">
            <v>7304675.5599999996</v>
          </cell>
          <cell r="DY20">
            <v>7304675.5599999996</v>
          </cell>
          <cell r="DZ20">
            <v>7304675.5599999996</v>
          </cell>
          <cell r="EA20">
            <v>7304675.5599999996</v>
          </cell>
          <cell r="EB20">
            <v>7304675.5599999996</v>
          </cell>
          <cell r="EC20">
            <v>7304675.5599999996</v>
          </cell>
          <cell r="ED20">
            <v>7304675.5599999996</v>
          </cell>
          <cell r="EE20">
            <v>7304675.5599999996</v>
          </cell>
          <cell r="EF20">
            <v>7304675.5599999996</v>
          </cell>
          <cell r="EG20">
            <v>7304675.5599999996</v>
          </cell>
          <cell r="EH20">
            <v>7304675.5599999996</v>
          </cell>
          <cell r="EI20">
            <v>7304675.5599999996</v>
          </cell>
          <cell r="EJ20">
            <v>7304675.5599999996</v>
          </cell>
          <cell r="EK20">
            <v>7304675.5599999996</v>
          </cell>
          <cell r="EL20">
            <v>7304675.5599999996</v>
          </cell>
          <cell r="EM20">
            <v>7304675.5599999996</v>
          </cell>
          <cell r="EN20">
            <v>7304675.5599999996</v>
          </cell>
          <cell r="EO20">
            <v>7304675.5599999996</v>
          </cell>
          <cell r="EP20">
            <v>7304675.5599999996</v>
          </cell>
          <cell r="EQ20">
            <v>7304675.5599999996</v>
          </cell>
          <cell r="ER20">
            <v>7304675.5599999996</v>
          </cell>
          <cell r="ES20">
            <v>7304675.5599999996</v>
          </cell>
          <cell r="ET20">
            <v>7304675.5599999996</v>
          </cell>
          <cell r="EU20">
            <v>7304675.5599999996</v>
          </cell>
          <cell r="EV20">
            <v>7304675.5599999996</v>
          </cell>
          <cell r="EW20">
            <v>7304675.5599999996</v>
          </cell>
          <cell r="EX20">
            <v>7304675.5599999996</v>
          </cell>
          <cell r="EY20">
            <v>7304675.5599999996</v>
          </cell>
          <cell r="EZ20">
            <v>7304675.5599999996</v>
          </cell>
          <cell r="FA20">
            <v>7304675.5599999996</v>
          </cell>
          <cell r="FB20">
            <v>7304675.5599999996</v>
          </cell>
          <cell r="FC20">
            <v>7304675.5599999996</v>
          </cell>
          <cell r="FD20">
            <v>7304675.5599999996</v>
          </cell>
          <cell r="FE20">
            <v>7304675.5599999996</v>
          </cell>
          <cell r="FF20">
            <v>7304675.5599999996</v>
          </cell>
          <cell r="FG20">
            <v>7304675.5599999996</v>
          </cell>
          <cell r="FH20">
            <v>7304675.5599999996</v>
          </cell>
          <cell r="FI20">
            <v>7304675.5599999996</v>
          </cell>
          <cell r="FJ20">
            <v>7304675.5599999996</v>
          </cell>
          <cell r="FK20">
            <v>7304675.5599999996</v>
          </cell>
          <cell r="FL20">
            <v>7304675.5599999996</v>
          </cell>
          <cell r="FM20">
            <v>7304675.5599999996</v>
          </cell>
          <cell r="FN20">
            <v>7304675.5599999996</v>
          </cell>
          <cell r="FO20">
            <v>7304675.5599999996</v>
          </cell>
          <cell r="FP20">
            <v>7304675.5599999996</v>
          </cell>
          <cell r="FQ20">
            <v>7304675.5599999996</v>
          </cell>
          <cell r="FR20">
            <v>7304675.5599999996</v>
          </cell>
          <cell r="FS20">
            <v>7304675.5599999996</v>
          </cell>
          <cell r="FT20">
            <v>7304675.5599999996</v>
          </cell>
          <cell r="FU20">
            <v>7304675.5599999996</v>
          </cell>
          <cell r="FV20">
            <v>7304675.5599999996</v>
          </cell>
          <cell r="FW20">
            <v>7304675.5599999996</v>
          </cell>
          <cell r="FX20">
            <v>7304675.5599999996</v>
          </cell>
          <cell r="FY20">
            <v>7304675.5599999996</v>
          </cell>
          <cell r="FZ20">
            <v>7304675.5599999996</v>
          </cell>
          <cell r="GA20">
            <v>7304675.5599999996</v>
          </cell>
          <cell r="GB20">
            <v>7304675.5599999996</v>
          </cell>
          <cell r="GC20">
            <v>7304675.5599999996</v>
          </cell>
          <cell r="GD20">
            <v>7304675.5599999996</v>
          </cell>
          <cell r="GE20">
            <v>7304675.5599999996</v>
          </cell>
          <cell r="GF20">
            <v>7304675.5599999996</v>
          </cell>
          <cell r="GG20">
            <v>7304675.5599999996</v>
          </cell>
          <cell r="GH20">
            <v>7304675.5599999996</v>
          </cell>
          <cell r="GI20">
            <v>7304675.5599999996</v>
          </cell>
          <cell r="GJ20">
            <v>7304675.5599999996</v>
          </cell>
          <cell r="GK20">
            <v>7304675.5599999996</v>
          </cell>
          <cell r="GL20">
            <v>7304675.5599999996</v>
          </cell>
          <cell r="GM20">
            <v>7304675.5599999996</v>
          </cell>
          <cell r="GN20">
            <v>7304675.5599999996</v>
          </cell>
          <cell r="GO20">
            <v>7304675.5599999996</v>
          </cell>
          <cell r="GP20">
            <v>7304675.5599999996</v>
          </cell>
          <cell r="GQ20">
            <v>7304675.5599999996</v>
          </cell>
          <cell r="GR20">
            <v>7304675.5599999996</v>
          </cell>
          <cell r="GS20">
            <v>7304675.5599999996</v>
          </cell>
          <cell r="GT20">
            <v>7304675.5599999996</v>
          </cell>
          <cell r="GU20">
            <v>7304675.5599999996</v>
          </cell>
          <cell r="GV20">
            <v>7304675.5599999996</v>
          </cell>
          <cell r="GW20">
            <v>7304675.5599999996</v>
          </cell>
          <cell r="GX20">
            <v>7304675.5599999996</v>
          </cell>
          <cell r="GY20">
            <v>7304675.5599999996</v>
          </cell>
          <cell r="GZ20">
            <v>7304675.5599999996</v>
          </cell>
          <cell r="HA20">
            <v>7304675.5599999996</v>
          </cell>
          <cell r="HB20">
            <v>7304675.5599999996</v>
          </cell>
          <cell r="HC20">
            <v>7304675.5599999996</v>
          </cell>
          <cell r="HD20">
            <v>7304675.5599999996</v>
          </cell>
          <cell r="HE20">
            <v>7304675.5599999996</v>
          </cell>
          <cell r="HF20">
            <v>7304675.5599999996</v>
          </cell>
          <cell r="HG20">
            <v>7304675.5599999996</v>
          </cell>
          <cell r="HH20">
            <v>7304675.5599999996</v>
          </cell>
          <cell r="HI20">
            <v>7304675.5599999996</v>
          </cell>
          <cell r="HJ20">
            <v>7304675.5599999996</v>
          </cell>
          <cell r="HK20">
            <v>7304675.5599999996</v>
          </cell>
          <cell r="HL20">
            <v>7304675.5599999996</v>
          </cell>
          <cell r="HM20">
            <v>7304675.5599999996</v>
          </cell>
          <cell r="HN20">
            <v>7304675.5599999996</v>
          </cell>
          <cell r="HO20">
            <v>7304675.5599999996</v>
          </cell>
          <cell r="HP20">
            <v>7304675.5599999996</v>
          </cell>
          <cell r="HQ20">
            <v>7304675.5599999996</v>
          </cell>
          <cell r="HR20">
            <v>7304675.5599999996</v>
          </cell>
          <cell r="HS20">
            <v>7304675.5599999996</v>
          </cell>
          <cell r="HT20">
            <v>7304675.5599999996</v>
          </cell>
          <cell r="HU20">
            <v>7304675.5599999996</v>
          </cell>
          <cell r="HV20">
            <v>7304675.5599999996</v>
          </cell>
          <cell r="HW20">
            <v>7304675.5599999996</v>
          </cell>
          <cell r="HX20">
            <v>7304675.5599999996</v>
          </cell>
          <cell r="HY20">
            <v>7304675.5599999996</v>
          </cell>
          <cell r="HZ20">
            <v>7304675.5599999996</v>
          </cell>
          <cell r="IA20">
            <v>7304675.5599999996</v>
          </cell>
          <cell r="IB20">
            <v>7304675.5599999996</v>
          </cell>
          <cell r="IC20">
            <v>7304675.5599999996</v>
          </cell>
          <cell r="ID20">
            <v>7304675.5599999996</v>
          </cell>
          <cell r="IE20">
            <v>7304675.5599999996</v>
          </cell>
          <cell r="IF20">
            <v>7304675.5599999996</v>
          </cell>
          <cell r="IG20">
            <v>7304675.5599999996</v>
          </cell>
          <cell r="IH20">
            <v>7304675.5599999996</v>
          </cell>
          <cell r="II20">
            <v>7304675.5599999996</v>
          </cell>
          <cell r="IJ20">
            <v>7304675.5599999996</v>
          </cell>
          <cell r="IK20">
            <v>7304675.5599999996</v>
          </cell>
          <cell r="IL20">
            <v>7304675.5599999996</v>
          </cell>
          <cell r="IM20">
            <v>7304675.5599999996</v>
          </cell>
          <cell r="IN20">
            <v>7304675.5599999996</v>
          </cell>
          <cell r="IO20">
            <v>7304675.5599999996</v>
          </cell>
          <cell r="IP20">
            <v>7304675.5599999996</v>
          </cell>
          <cell r="IQ20">
            <v>7304675.5599999996</v>
          </cell>
          <cell r="IR20">
            <v>7304675.5599999996</v>
          </cell>
          <cell r="IS20">
            <v>7304675.5599999996</v>
          </cell>
          <cell r="IT20">
            <v>7304675.5599999996</v>
          </cell>
          <cell r="IU20">
            <v>7304675.5599999996</v>
          </cell>
          <cell r="IV20">
            <v>7304675.5599999996</v>
          </cell>
          <cell r="IW20">
            <v>7304675.5599999996</v>
          </cell>
          <cell r="IX20">
            <v>7304675.5599999996</v>
          </cell>
          <cell r="IY20">
            <v>7304675.5599999996</v>
          </cell>
          <cell r="IZ20">
            <v>7304675.5599999996</v>
          </cell>
          <cell r="JA20">
            <v>7304675.5599999996</v>
          </cell>
          <cell r="JB20">
            <v>7304675.5599999996</v>
          </cell>
          <cell r="JC20">
            <v>7304675.5599999996</v>
          </cell>
          <cell r="JD20">
            <v>7304675.5599999996</v>
          </cell>
          <cell r="JE20">
            <v>7304675.5599999996</v>
          </cell>
          <cell r="JF20">
            <v>7304675.5599999996</v>
          </cell>
          <cell r="JG20">
            <v>7304675.5599999996</v>
          </cell>
          <cell r="JH20">
            <v>7304675.5599999996</v>
          </cell>
          <cell r="JI20">
            <v>7304675.5599999996</v>
          </cell>
          <cell r="JJ20">
            <v>7304675.5599999996</v>
          </cell>
          <cell r="JK20">
            <v>7304675.5599999996</v>
          </cell>
          <cell r="JL20">
            <v>7304675.5599999996</v>
          </cell>
          <cell r="JM20">
            <v>7304675.5599999996</v>
          </cell>
          <cell r="JN20">
            <v>7304675.5599999996</v>
          </cell>
          <cell r="JO20">
            <v>7304675.5599999996</v>
          </cell>
          <cell r="JP20">
            <v>7304675.5599999996</v>
          </cell>
          <cell r="JQ20">
            <v>7304675.5599999996</v>
          </cell>
          <cell r="JR20">
            <v>7304675.5599999996</v>
          </cell>
          <cell r="JS20">
            <v>7304675.5599999996</v>
          </cell>
          <cell r="JT20">
            <v>7304675.5599999996</v>
          </cell>
          <cell r="JU20">
            <v>7304675.5599999996</v>
          </cell>
          <cell r="JV20">
            <v>7304675.5599999996</v>
          </cell>
          <cell r="JW20">
            <v>7304675.5599999996</v>
          </cell>
          <cell r="JX20">
            <v>7304675.5599999996</v>
          </cell>
          <cell r="JY20">
            <v>7304675.5599999996</v>
          </cell>
          <cell r="JZ20">
            <v>7304675.5599999996</v>
          </cell>
          <cell r="KA20">
            <v>7304675.5599999996</v>
          </cell>
          <cell r="KB20">
            <v>7304675.5599999996</v>
          </cell>
          <cell r="KC20">
            <v>7304675.5599999996</v>
          </cell>
          <cell r="KD20">
            <v>7304675.5599999996</v>
          </cell>
          <cell r="KE20">
            <v>7304675.5599999996</v>
          </cell>
          <cell r="KF20">
            <v>7304675.5599999996</v>
          </cell>
          <cell r="KG20">
            <v>7304675.5599999996</v>
          </cell>
          <cell r="KH20">
            <v>7304675.5599999996</v>
          </cell>
          <cell r="KI20">
            <v>7304675.5599999996</v>
          </cell>
          <cell r="KJ20">
            <v>7304675.5599999996</v>
          </cell>
          <cell r="KK20">
            <v>7304675.5599999996</v>
          </cell>
          <cell r="KL20">
            <v>7304675.5599999996</v>
          </cell>
          <cell r="KM20">
            <v>7304675.5599999996</v>
          </cell>
          <cell r="KN20">
            <v>7304675.5599999996</v>
          </cell>
          <cell r="KO20">
            <v>7304675.5599999996</v>
          </cell>
          <cell r="KP20">
            <v>7304675.5599999996</v>
          </cell>
          <cell r="KQ20">
            <v>7304675.5599999996</v>
          </cell>
          <cell r="KR20">
            <v>7304675.5599999996</v>
          </cell>
          <cell r="KS20">
            <v>7304675.5599999996</v>
          </cell>
          <cell r="KT20">
            <v>7304675.5599999996</v>
          </cell>
          <cell r="KU20">
            <v>7304675.5599999996</v>
          </cell>
          <cell r="KV20">
            <v>7304675.5599999996</v>
          </cell>
          <cell r="KW20">
            <v>7304675.5599999996</v>
          </cell>
          <cell r="KX20">
            <v>7304675.5599999996</v>
          </cell>
          <cell r="KY20">
            <v>7304675.5599999996</v>
          </cell>
          <cell r="KZ20">
            <v>7304675.5599999996</v>
          </cell>
          <cell r="LA20">
            <v>7304675.5599999996</v>
          </cell>
          <cell r="LB20">
            <v>7304675.5599999996</v>
          </cell>
          <cell r="LC20">
            <v>7304675.5599999996</v>
          </cell>
          <cell r="LD20">
            <v>7304675.5599999996</v>
          </cell>
          <cell r="LE20">
            <v>7304675.5599999996</v>
          </cell>
          <cell r="LF20">
            <v>7304675.5599999996</v>
          </cell>
          <cell r="LG20">
            <v>7304675.5599999996</v>
          </cell>
          <cell r="LH20">
            <v>7304675.5599999996</v>
          </cell>
          <cell r="LI20">
            <v>7304675.5599999996</v>
          </cell>
          <cell r="LJ20">
            <v>7304675.5599999996</v>
          </cell>
          <cell r="LK20">
            <v>7304675.5599999996</v>
          </cell>
          <cell r="LL20">
            <v>7304675.5599999996</v>
          </cell>
          <cell r="LM20">
            <v>7304675.5599999996</v>
          </cell>
          <cell r="LN20">
            <v>7304675.5599999996</v>
          </cell>
          <cell r="LO20">
            <v>7304675.5599999996</v>
          </cell>
          <cell r="LP20">
            <v>7304675.5599999996</v>
          </cell>
          <cell r="LQ20">
            <v>7304675.5599999996</v>
          </cell>
          <cell r="LR20">
            <v>7304675.5599999996</v>
          </cell>
          <cell r="LS20">
            <v>7304675.5599999996</v>
          </cell>
          <cell r="LT20">
            <v>7304675.5599999996</v>
          </cell>
          <cell r="LU20">
            <v>7304675.5599999996</v>
          </cell>
          <cell r="LV20">
            <v>7304675.5599999996</v>
          </cell>
          <cell r="LW20">
            <v>7304675.5599999996</v>
          </cell>
          <cell r="LX20">
            <v>7304675.5599999996</v>
          </cell>
          <cell r="LY20">
            <v>7304675.5599999996</v>
          </cell>
          <cell r="LZ20">
            <v>7304675.5599999996</v>
          </cell>
          <cell r="MA20">
            <v>7304675.5599999996</v>
          </cell>
          <cell r="MB20">
            <v>7304675.5599999996</v>
          </cell>
          <cell r="MC20">
            <v>7304675.5599999996</v>
          </cell>
          <cell r="MD20">
            <v>7304675.5599999996</v>
          </cell>
          <cell r="ME20">
            <v>7304675.5599999996</v>
          </cell>
          <cell r="MF20">
            <v>7304675.5599999996</v>
          </cell>
          <cell r="MG20">
            <v>7304675.5599999996</v>
          </cell>
          <cell r="MH20">
            <v>7304675.5599999996</v>
          </cell>
          <cell r="MI20">
            <v>7304675.5599999996</v>
          </cell>
          <cell r="MJ20">
            <v>7304675.5599999996</v>
          </cell>
          <cell r="MK20">
            <v>7304675.5599999996</v>
          </cell>
          <cell r="ML20">
            <v>7304675.5599999996</v>
          </cell>
          <cell r="MM20">
            <v>7304675.5599999996</v>
          </cell>
          <cell r="MN20">
            <v>7304675.5599999996</v>
          </cell>
          <cell r="MO20">
            <v>7304675.5599999996</v>
          </cell>
          <cell r="MP20">
            <v>7304675.5599999996</v>
          </cell>
          <cell r="MQ20">
            <v>7304675.5599999996</v>
          </cell>
          <cell r="MR20">
            <v>7304675.5599999996</v>
          </cell>
          <cell r="MS20">
            <v>7304675.5599999996</v>
          </cell>
          <cell r="MT20">
            <v>7304675.5599999996</v>
          </cell>
          <cell r="MU20">
            <v>7304675.5599999996</v>
          </cell>
          <cell r="MV20">
            <v>7304675.5599999996</v>
          </cell>
          <cell r="MW20">
            <v>7304675.5599999996</v>
          </cell>
          <cell r="MX20">
            <v>7304675.5599999996</v>
          </cell>
          <cell r="MY20">
            <v>7304675.5599999996</v>
          </cell>
          <cell r="MZ20">
            <v>7304675.5599999996</v>
          </cell>
          <cell r="NA20">
            <v>7304675.5599999996</v>
          </cell>
          <cell r="NB20">
            <v>7304675.5599999996</v>
          </cell>
          <cell r="NC20">
            <v>7304675.5599999996</v>
          </cell>
          <cell r="ND20">
            <v>7304675.5599999996</v>
          </cell>
          <cell r="NE20">
            <v>7304675.5599999996</v>
          </cell>
          <cell r="NF20">
            <v>7304675.5599999996</v>
          </cell>
          <cell r="NG20">
            <v>7304675.5599999996</v>
          </cell>
          <cell r="NH20">
            <v>7304675.5599999996</v>
          </cell>
          <cell r="NI20">
            <v>7304675.5599999996</v>
          </cell>
          <cell r="NJ20">
            <v>7304675.5599999996</v>
          </cell>
          <cell r="NK20">
            <v>7304675.5599999996</v>
          </cell>
          <cell r="NL20">
            <v>7304675.5599999996</v>
          </cell>
          <cell r="NM20">
            <v>7304675.5599999996</v>
          </cell>
          <cell r="NN20">
            <v>7304675.5599999996</v>
          </cell>
          <cell r="NO20">
            <v>7304675.5599999996</v>
          </cell>
          <cell r="NP20">
            <v>7304675.5599999996</v>
          </cell>
          <cell r="NQ20">
            <v>7304675.5599999996</v>
          </cell>
          <cell r="NR20">
            <v>7304675.5599999996</v>
          </cell>
          <cell r="NS20">
            <v>7304675.5599999996</v>
          </cell>
          <cell r="NT20">
            <v>7304675.5599999996</v>
          </cell>
          <cell r="NU20">
            <v>7304675.5599999996</v>
          </cell>
          <cell r="NV20">
            <v>7304675.5599999996</v>
          </cell>
          <cell r="NW20">
            <v>7304675.5599999996</v>
          </cell>
          <cell r="NX20">
            <v>7304675.5599999996</v>
          </cell>
          <cell r="NY20">
            <v>7304675.5599999996</v>
          </cell>
          <cell r="NZ20">
            <v>7304675.5599999996</v>
          </cell>
          <cell r="OA20">
            <v>7304675.5599999996</v>
          </cell>
          <cell r="OB20">
            <v>7304675.5599999996</v>
          </cell>
          <cell r="OC20">
            <v>7304675.5599999996</v>
          </cell>
          <cell r="OD20">
            <v>7304675.5599999996</v>
          </cell>
          <cell r="OE20">
            <v>7304675.5599999996</v>
          </cell>
          <cell r="OF20">
            <v>7304675.5599999996</v>
          </cell>
          <cell r="OG20">
            <v>7304675.5599999996</v>
          </cell>
          <cell r="OH20">
            <v>7304675.5599999996</v>
          </cell>
          <cell r="OI20">
            <v>7304675.5599999996</v>
          </cell>
          <cell r="OJ20">
            <v>7304675.5599999996</v>
          </cell>
          <cell r="OK20">
            <v>7304675.5599999996</v>
          </cell>
          <cell r="OL20">
            <v>7304675.5599999996</v>
          </cell>
          <cell r="OM20">
            <v>7304675.5599999996</v>
          </cell>
          <cell r="ON20">
            <v>7304675.5599999996</v>
          </cell>
          <cell r="OO20">
            <v>7304675.5599999996</v>
          </cell>
          <cell r="OP20">
            <v>7304675.5599999996</v>
          </cell>
          <cell r="OQ20">
            <v>7304675.5599999996</v>
          </cell>
          <cell r="OR20">
            <v>7304675.5599999996</v>
          </cell>
          <cell r="OS20">
            <v>7304675.5599999996</v>
          </cell>
          <cell r="OT20">
            <v>7304675.5599999996</v>
          </cell>
          <cell r="OU20">
            <v>7304675.5599999996</v>
          </cell>
          <cell r="OV20">
            <v>7304675.5599999996</v>
          </cell>
          <cell r="OW20">
            <v>7304675.5599999996</v>
          </cell>
          <cell r="OX20">
            <v>7304675.5599999996</v>
          </cell>
          <cell r="OY20">
            <v>7304675.5599999996</v>
          </cell>
          <cell r="OZ20">
            <v>7304675.5599999996</v>
          </cell>
          <cell r="PA20">
            <v>7304675.5599999996</v>
          </cell>
          <cell r="PB20">
            <v>7304675.5599999996</v>
          </cell>
          <cell r="PC20">
            <v>7304675.5599999996</v>
          </cell>
          <cell r="PD20">
            <v>7304675.5599999996</v>
          </cell>
          <cell r="PE20">
            <v>7304675.5599999996</v>
          </cell>
          <cell r="PF20">
            <v>7304675.5599999996</v>
          </cell>
          <cell r="PG20">
            <v>7304675.5599999996</v>
          </cell>
          <cell r="PH20">
            <v>7304675.5599999996</v>
          </cell>
          <cell r="PI20">
            <v>7304675.5599999996</v>
          </cell>
          <cell r="PJ20">
            <v>7304675.5599999996</v>
          </cell>
          <cell r="PK20">
            <v>7304675.5599999996</v>
          </cell>
          <cell r="PL20">
            <v>7304675.5599999996</v>
          </cell>
          <cell r="PM20">
            <v>7304675.5599999996</v>
          </cell>
          <cell r="PN20">
            <v>7304675.5599999996</v>
          </cell>
          <cell r="PO20">
            <v>7304675.5599999996</v>
          </cell>
          <cell r="PP20">
            <v>7304675.5599999996</v>
          </cell>
          <cell r="PQ20">
            <v>7304675.5599999996</v>
          </cell>
          <cell r="PR20">
            <v>7304675.5599999996</v>
          </cell>
          <cell r="PS20">
            <v>7304675.5599999996</v>
          </cell>
          <cell r="PT20">
            <v>7304675.5599999996</v>
          </cell>
          <cell r="PU20">
            <v>7304675.5599999996</v>
          </cell>
          <cell r="PV20">
            <v>7304675.5599999996</v>
          </cell>
          <cell r="PW20">
            <v>7304675.5599999996</v>
          </cell>
          <cell r="PX20">
            <v>7304675.5599999996</v>
          </cell>
          <cell r="PY20">
            <v>7304675.5599999996</v>
          </cell>
          <cell r="PZ20">
            <v>7304675.5599999996</v>
          </cell>
          <cell r="QA20">
            <v>7304675.5599999996</v>
          </cell>
          <cell r="QB20">
            <v>7304675.5599999996</v>
          </cell>
          <cell r="QC20">
            <v>7304675.5599999996</v>
          </cell>
          <cell r="QD20">
            <v>7304675.5599999996</v>
          </cell>
          <cell r="QE20">
            <v>7304675.5599999996</v>
          </cell>
          <cell r="QF20">
            <v>7304675.5599999996</v>
          </cell>
          <cell r="QG20">
            <v>7304675.5599999996</v>
          </cell>
          <cell r="QH20">
            <v>7304675.5599999996</v>
          </cell>
          <cell r="QI20">
            <v>7304675.5599999996</v>
          </cell>
          <cell r="QJ20">
            <v>7304675.5599999996</v>
          </cell>
          <cell r="QK20">
            <v>7304675.5599999996</v>
          </cell>
          <cell r="QL20">
            <v>7304675.5599999996</v>
          </cell>
          <cell r="QM20">
            <v>7304675.5599999996</v>
          </cell>
          <cell r="QN20">
            <v>7304675.5599999996</v>
          </cell>
          <cell r="QO20">
            <v>7304675.5599999996</v>
          </cell>
          <cell r="QP20">
            <v>7304675.5599999996</v>
          </cell>
          <cell r="QQ20">
            <v>7304675.5599999996</v>
          </cell>
          <cell r="QR20">
            <v>7304675.5599999996</v>
          </cell>
          <cell r="QS20">
            <v>7304675.5599999996</v>
          </cell>
          <cell r="QT20">
            <v>7304675.5599999996</v>
          </cell>
          <cell r="QU20">
            <v>7304675.5599999996</v>
          </cell>
          <cell r="QV20">
            <v>7304675.5599999996</v>
          </cell>
          <cell r="QW20">
            <v>7304675.5599999996</v>
          </cell>
          <cell r="QX20">
            <v>7304675.5599999996</v>
          </cell>
          <cell r="QY20">
            <v>7304675.5599999996</v>
          </cell>
          <cell r="QZ20">
            <v>7304675.5599999996</v>
          </cell>
          <cell r="RA20">
            <v>7304675.5599999996</v>
          </cell>
          <cell r="RB20">
            <v>7304675.5599999996</v>
          </cell>
          <cell r="RC20">
            <v>7304675.5599999996</v>
          </cell>
          <cell r="RD20">
            <v>7304675.5599999996</v>
          </cell>
          <cell r="RE20">
            <v>7304675.5599999996</v>
          </cell>
          <cell r="RF20">
            <v>7304675.5599999996</v>
          </cell>
          <cell r="RG20">
            <v>7304675.5599999996</v>
          </cell>
          <cell r="RH20">
            <v>7304675.5599999996</v>
          </cell>
          <cell r="RI20">
            <v>7304675.5599999996</v>
          </cell>
          <cell r="RJ20">
            <v>7304675.5599999996</v>
          </cell>
          <cell r="RK20">
            <v>7304675.5599999996</v>
          </cell>
          <cell r="RL20">
            <v>7304675.5599999996</v>
          </cell>
          <cell r="RM20">
            <v>7304675.5599999996</v>
          </cell>
          <cell r="RN20">
            <v>7304675.5599999996</v>
          </cell>
          <cell r="RO20">
            <v>7304675.5599999996</v>
          </cell>
          <cell r="RP20">
            <v>7304675.5599999996</v>
          </cell>
          <cell r="RQ20">
            <v>7304675.5599999996</v>
          </cell>
          <cell r="RR20">
            <v>7304675.5599999996</v>
          </cell>
          <cell r="RS20">
            <v>7304675.5599999996</v>
          </cell>
        </row>
        <row r="21">
          <cell r="A21" t="str">
            <v>C24030050</v>
          </cell>
          <cell r="AB21">
            <v>12669.37</v>
          </cell>
          <cell r="AC21">
            <v>25365.19</v>
          </cell>
          <cell r="AD21">
            <v>38061.01</v>
          </cell>
          <cell r="AE21">
            <v>50756.82</v>
          </cell>
          <cell r="AF21">
            <v>63452.639999999999</v>
          </cell>
          <cell r="AG21">
            <v>76148.460000000006</v>
          </cell>
          <cell r="AH21">
            <v>76174.91</v>
          </cell>
          <cell r="AI21">
            <v>76174.91</v>
          </cell>
          <cell r="AJ21">
            <v>76174.91</v>
          </cell>
          <cell r="AK21">
            <v>76174.91</v>
          </cell>
          <cell r="AL21">
            <v>76174.91</v>
          </cell>
          <cell r="AM21">
            <v>76174.91</v>
          </cell>
          <cell r="AN21">
            <v>76174.91</v>
          </cell>
          <cell r="AO21">
            <v>76174.91</v>
          </cell>
          <cell r="AP21">
            <v>76174.91</v>
          </cell>
          <cell r="AQ21">
            <v>76174.91</v>
          </cell>
          <cell r="AR21">
            <v>76174.91</v>
          </cell>
          <cell r="AS21">
            <v>76174.91</v>
          </cell>
          <cell r="AT21">
            <v>76174.91</v>
          </cell>
          <cell r="AU21">
            <v>76174.91</v>
          </cell>
          <cell r="AV21">
            <v>76174.91</v>
          </cell>
          <cell r="AW21">
            <v>76174.91</v>
          </cell>
          <cell r="AX21">
            <v>76174.91</v>
          </cell>
          <cell r="AY21">
            <v>76174.91</v>
          </cell>
          <cell r="AZ21">
            <v>76174.91</v>
          </cell>
          <cell r="BA21">
            <v>76174.91</v>
          </cell>
          <cell r="BB21">
            <v>76174.91</v>
          </cell>
          <cell r="BC21">
            <v>76174.91</v>
          </cell>
          <cell r="BD21">
            <v>76174.91</v>
          </cell>
          <cell r="BE21">
            <v>76174.91</v>
          </cell>
          <cell r="BF21">
            <v>76174.91</v>
          </cell>
          <cell r="BG21">
            <v>76174.91</v>
          </cell>
          <cell r="BH21">
            <v>76174.91</v>
          </cell>
          <cell r="BI21">
            <v>76174.91</v>
          </cell>
          <cell r="BJ21">
            <v>76174.91</v>
          </cell>
          <cell r="BK21">
            <v>76174.91</v>
          </cell>
          <cell r="BL21">
            <v>76174.91</v>
          </cell>
          <cell r="BM21">
            <v>76174.91</v>
          </cell>
          <cell r="BN21">
            <v>76174.91</v>
          </cell>
          <cell r="BO21">
            <v>76174.91</v>
          </cell>
          <cell r="BP21">
            <v>76174.91</v>
          </cell>
          <cell r="BQ21">
            <v>76174.91</v>
          </cell>
          <cell r="BR21">
            <v>76174.91</v>
          </cell>
          <cell r="BS21">
            <v>76174.91</v>
          </cell>
          <cell r="BT21">
            <v>76174.91</v>
          </cell>
          <cell r="BU21">
            <v>76174.91</v>
          </cell>
          <cell r="BV21">
            <v>76174.91</v>
          </cell>
          <cell r="BW21">
            <v>76174.91</v>
          </cell>
          <cell r="BX21">
            <v>76174.91</v>
          </cell>
          <cell r="BY21">
            <v>76174.91</v>
          </cell>
          <cell r="BZ21">
            <v>76174.91</v>
          </cell>
          <cell r="CA21">
            <v>76174.91</v>
          </cell>
          <cell r="CB21">
            <v>76174.91</v>
          </cell>
          <cell r="CC21">
            <v>76174.91</v>
          </cell>
          <cell r="CD21">
            <v>76174.91</v>
          </cell>
          <cell r="CE21">
            <v>76174.91</v>
          </cell>
          <cell r="CF21">
            <v>76174.91</v>
          </cell>
          <cell r="CG21">
            <v>76174.91</v>
          </cell>
          <cell r="CH21">
            <v>76174.91</v>
          </cell>
          <cell r="CI21">
            <v>76174.91</v>
          </cell>
          <cell r="CJ21">
            <v>76174.91</v>
          </cell>
          <cell r="CK21">
            <v>76174.91</v>
          </cell>
          <cell r="CL21">
            <v>76174.91</v>
          </cell>
          <cell r="CM21">
            <v>76174.91</v>
          </cell>
          <cell r="CN21">
            <v>76174.91</v>
          </cell>
          <cell r="CO21">
            <v>76174.91</v>
          </cell>
          <cell r="CP21">
            <v>76174.91</v>
          </cell>
          <cell r="CQ21">
            <v>76174.91</v>
          </cell>
          <cell r="CR21">
            <v>76174.91</v>
          </cell>
          <cell r="CS21">
            <v>76174.91</v>
          </cell>
          <cell r="CT21">
            <v>76174.91</v>
          </cell>
          <cell r="CU21">
            <v>76174.91</v>
          </cell>
          <cell r="CV21">
            <v>76174.91</v>
          </cell>
          <cell r="CW21">
            <v>76174.91</v>
          </cell>
          <cell r="CX21">
            <v>76174.91</v>
          </cell>
          <cell r="CY21">
            <v>76174.91</v>
          </cell>
          <cell r="CZ21">
            <v>76174.91</v>
          </cell>
          <cell r="DA21">
            <v>76174.91</v>
          </cell>
          <cell r="DB21">
            <v>76174.91</v>
          </cell>
          <cell r="DC21">
            <v>76174.91</v>
          </cell>
          <cell r="DD21">
            <v>76174.91</v>
          </cell>
          <cell r="DE21">
            <v>76174.91</v>
          </cell>
          <cell r="DF21">
            <v>76174.91</v>
          </cell>
          <cell r="DG21">
            <v>76174.91</v>
          </cell>
          <cell r="DH21">
            <v>76174.91</v>
          </cell>
          <cell r="DI21">
            <v>76174.91</v>
          </cell>
          <cell r="DJ21">
            <v>76174.91</v>
          </cell>
          <cell r="DK21">
            <v>76174.91</v>
          </cell>
          <cell r="DL21">
            <v>76174.91</v>
          </cell>
          <cell r="DM21">
            <v>76174.91</v>
          </cell>
          <cell r="DN21">
            <v>76174.91</v>
          </cell>
          <cell r="DO21">
            <v>76174.91</v>
          </cell>
          <cell r="DP21">
            <v>76174.91</v>
          </cell>
          <cell r="DQ21">
            <v>76174.91</v>
          </cell>
          <cell r="DR21">
            <v>76174.91</v>
          </cell>
          <cell r="DS21">
            <v>76174.91</v>
          </cell>
          <cell r="DT21">
            <v>76174.91</v>
          </cell>
          <cell r="DU21">
            <v>76174.91</v>
          </cell>
          <cell r="DV21">
            <v>76174.91</v>
          </cell>
          <cell r="DW21">
            <v>76174.91</v>
          </cell>
          <cell r="DX21">
            <v>76174.91</v>
          </cell>
          <cell r="DY21">
            <v>76174.91</v>
          </cell>
          <cell r="DZ21">
            <v>76174.91</v>
          </cell>
          <cell r="EA21">
            <v>76174.91</v>
          </cell>
          <cell r="EB21">
            <v>76174.91</v>
          </cell>
          <cell r="EC21">
            <v>76174.91</v>
          </cell>
          <cell r="ED21">
            <v>76174.91</v>
          </cell>
          <cell r="EE21">
            <v>76174.91</v>
          </cell>
          <cell r="EF21">
            <v>76174.91</v>
          </cell>
          <cell r="EG21">
            <v>76174.91</v>
          </cell>
          <cell r="EH21">
            <v>76174.91</v>
          </cell>
          <cell r="EI21">
            <v>76174.91</v>
          </cell>
          <cell r="EJ21">
            <v>76174.91</v>
          </cell>
          <cell r="EK21">
            <v>76174.91</v>
          </cell>
          <cell r="EL21">
            <v>76174.91</v>
          </cell>
          <cell r="EM21">
            <v>76174.91</v>
          </cell>
          <cell r="EN21">
            <v>76174.91</v>
          </cell>
          <cell r="EO21">
            <v>76174.91</v>
          </cell>
          <cell r="EP21">
            <v>76174.91</v>
          </cell>
          <cell r="EQ21">
            <v>76174.91</v>
          </cell>
          <cell r="ER21">
            <v>76174.91</v>
          </cell>
          <cell r="ES21">
            <v>76174.91</v>
          </cell>
          <cell r="ET21">
            <v>76174.91</v>
          </cell>
          <cell r="EU21">
            <v>76174.91</v>
          </cell>
          <cell r="EV21">
            <v>76174.91</v>
          </cell>
          <cell r="EW21">
            <v>76174.91</v>
          </cell>
          <cell r="EX21">
            <v>76174.91</v>
          </cell>
          <cell r="EY21">
            <v>76174.91</v>
          </cell>
          <cell r="EZ21">
            <v>76174.91</v>
          </cell>
          <cell r="FA21">
            <v>76174.91</v>
          </cell>
          <cell r="FB21">
            <v>76174.91</v>
          </cell>
          <cell r="FC21">
            <v>76174.91</v>
          </cell>
          <cell r="FD21">
            <v>76174.91</v>
          </cell>
          <cell r="FE21">
            <v>76174.91</v>
          </cell>
          <cell r="FF21">
            <v>76174.91</v>
          </cell>
          <cell r="FG21">
            <v>76174.91</v>
          </cell>
          <cell r="FH21">
            <v>76174.91</v>
          </cell>
          <cell r="FI21">
            <v>76174.91</v>
          </cell>
          <cell r="FJ21">
            <v>76174.91</v>
          </cell>
          <cell r="FK21">
            <v>76174.91</v>
          </cell>
          <cell r="FL21">
            <v>76174.91</v>
          </cell>
          <cell r="FM21">
            <v>76174.91</v>
          </cell>
          <cell r="FN21">
            <v>76174.91</v>
          </cell>
          <cell r="FO21">
            <v>76174.91</v>
          </cell>
          <cell r="FP21">
            <v>76174.91</v>
          </cell>
          <cell r="FQ21">
            <v>76174.91</v>
          </cell>
          <cell r="FR21">
            <v>76174.91</v>
          </cell>
          <cell r="FS21">
            <v>76174.91</v>
          </cell>
          <cell r="FT21">
            <v>76174.91</v>
          </cell>
          <cell r="FU21">
            <v>76174.91</v>
          </cell>
          <cell r="FV21">
            <v>76174.91</v>
          </cell>
          <cell r="FW21">
            <v>76174.91</v>
          </cell>
          <cell r="FX21">
            <v>76174.91</v>
          </cell>
          <cell r="FY21">
            <v>76174.91</v>
          </cell>
          <cell r="FZ21">
            <v>76174.91</v>
          </cell>
          <cell r="GA21">
            <v>76174.91</v>
          </cell>
          <cell r="GB21">
            <v>76174.91</v>
          </cell>
          <cell r="GC21">
            <v>76174.91</v>
          </cell>
          <cell r="GD21">
            <v>76174.91</v>
          </cell>
          <cell r="GE21">
            <v>76174.91</v>
          </cell>
          <cell r="GF21">
            <v>76174.91</v>
          </cell>
          <cell r="GG21">
            <v>76174.91</v>
          </cell>
          <cell r="GH21">
            <v>76174.91</v>
          </cell>
          <cell r="GI21">
            <v>76174.91</v>
          </cell>
          <cell r="GJ21">
            <v>76174.91</v>
          </cell>
          <cell r="GK21">
            <v>76174.91</v>
          </cell>
          <cell r="GL21">
            <v>76174.91</v>
          </cell>
          <cell r="GM21">
            <v>76174.91</v>
          </cell>
          <cell r="GN21">
            <v>76174.91</v>
          </cell>
          <cell r="GO21">
            <v>76174.91</v>
          </cell>
          <cell r="GP21">
            <v>76174.91</v>
          </cell>
          <cell r="GQ21">
            <v>76174.91</v>
          </cell>
          <cell r="GR21">
            <v>76174.91</v>
          </cell>
          <cell r="GS21">
            <v>76174.91</v>
          </cell>
          <cell r="GT21">
            <v>76174.91</v>
          </cell>
          <cell r="GU21">
            <v>76174.91</v>
          </cell>
          <cell r="GV21">
            <v>76174.91</v>
          </cell>
          <cell r="GW21">
            <v>76174.91</v>
          </cell>
          <cell r="GX21">
            <v>76174.91</v>
          </cell>
          <cell r="GY21">
            <v>76174.91</v>
          </cell>
          <cell r="GZ21">
            <v>76174.91</v>
          </cell>
          <cell r="HA21">
            <v>76174.91</v>
          </cell>
          <cell r="HB21">
            <v>76174.91</v>
          </cell>
          <cell r="HC21">
            <v>76174.91</v>
          </cell>
          <cell r="HD21">
            <v>76174.91</v>
          </cell>
          <cell r="HE21">
            <v>76174.91</v>
          </cell>
          <cell r="HF21">
            <v>76174.91</v>
          </cell>
          <cell r="HG21">
            <v>76174.91</v>
          </cell>
          <cell r="HH21">
            <v>76174.91</v>
          </cell>
          <cell r="HI21">
            <v>76174.91</v>
          </cell>
          <cell r="HJ21">
            <v>76174.91</v>
          </cell>
          <cell r="HK21">
            <v>76174.91</v>
          </cell>
          <cell r="HL21">
            <v>76174.91</v>
          </cell>
          <cell r="HM21">
            <v>76174.91</v>
          </cell>
          <cell r="HN21">
            <v>76174.91</v>
          </cell>
          <cell r="HO21">
            <v>76174.91</v>
          </cell>
          <cell r="HP21">
            <v>76174.91</v>
          </cell>
          <cell r="HQ21">
            <v>76174.91</v>
          </cell>
          <cell r="HR21">
            <v>76174.91</v>
          </cell>
          <cell r="HS21">
            <v>76174.91</v>
          </cell>
          <cell r="HT21">
            <v>76174.91</v>
          </cell>
          <cell r="HU21">
            <v>76174.91</v>
          </cell>
          <cell r="HV21">
            <v>76174.91</v>
          </cell>
          <cell r="HW21">
            <v>76174.91</v>
          </cell>
          <cell r="HX21">
            <v>76174.91</v>
          </cell>
          <cell r="HY21">
            <v>76174.91</v>
          </cell>
          <cell r="HZ21">
            <v>76174.91</v>
          </cell>
          <cell r="IA21">
            <v>76174.91</v>
          </cell>
          <cell r="IB21">
            <v>76174.91</v>
          </cell>
          <cell r="IC21">
            <v>76174.91</v>
          </cell>
          <cell r="ID21">
            <v>76174.91</v>
          </cell>
          <cell r="IE21">
            <v>76174.91</v>
          </cell>
          <cell r="IF21">
            <v>76174.91</v>
          </cell>
          <cell r="IG21">
            <v>76174.91</v>
          </cell>
          <cell r="IH21">
            <v>76174.91</v>
          </cell>
          <cell r="II21">
            <v>76174.91</v>
          </cell>
          <cell r="IJ21">
            <v>76174.91</v>
          </cell>
          <cell r="IK21">
            <v>76174.91</v>
          </cell>
          <cell r="IL21">
            <v>76174.91</v>
          </cell>
          <cell r="IM21">
            <v>76174.91</v>
          </cell>
          <cell r="IN21">
            <v>76174.91</v>
          </cell>
          <cell r="IO21">
            <v>76174.91</v>
          </cell>
          <cell r="IP21">
            <v>76174.91</v>
          </cell>
          <cell r="IQ21">
            <v>76174.91</v>
          </cell>
          <cell r="IR21">
            <v>76174.91</v>
          </cell>
          <cell r="IS21">
            <v>76174.91</v>
          </cell>
          <cell r="IT21">
            <v>76174.91</v>
          </cell>
          <cell r="IU21">
            <v>76174.91</v>
          </cell>
          <cell r="IV21">
            <v>76174.91</v>
          </cell>
          <cell r="IW21">
            <v>76174.91</v>
          </cell>
          <cell r="IX21">
            <v>76174.91</v>
          </cell>
          <cell r="IY21">
            <v>76174.91</v>
          </cell>
          <cell r="IZ21">
            <v>76174.91</v>
          </cell>
          <cell r="JA21">
            <v>76174.91</v>
          </cell>
          <cell r="JB21">
            <v>76174.91</v>
          </cell>
          <cell r="JC21">
            <v>76174.91</v>
          </cell>
          <cell r="JD21">
            <v>76174.91</v>
          </cell>
          <cell r="JE21">
            <v>76174.91</v>
          </cell>
          <cell r="JF21">
            <v>76174.91</v>
          </cell>
          <cell r="JG21">
            <v>76174.91</v>
          </cell>
          <cell r="JH21">
            <v>76174.91</v>
          </cell>
          <cell r="JI21">
            <v>76174.91</v>
          </cell>
          <cell r="JJ21">
            <v>76174.91</v>
          </cell>
          <cell r="JK21">
            <v>76174.91</v>
          </cell>
          <cell r="JL21">
            <v>76174.91</v>
          </cell>
          <cell r="JM21">
            <v>76174.91</v>
          </cell>
          <cell r="JN21">
            <v>76174.91</v>
          </cell>
          <cell r="JO21">
            <v>76174.91</v>
          </cell>
          <cell r="JP21">
            <v>76174.91</v>
          </cell>
          <cell r="JQ21">
            <v>76174.91</v>
          </cell>
          <cell r="JR21">
            <v>76174.91</v>
          </cell>
          <cell r="JS21">
            <v>76174.91</v>
          </cell>
          <cell r="JT21">
            <v>76174.91</v>
          </cell>
          <cell r="JU21">
            <v>76174.91</v>
          </cell>
          <cell r="JV21">
            <v>76174.91</v>
          </cell>
          <cell r="JW21">
            <v>76174.91</v>
          </cell>
          <cell r="JX21">
            <v>76174.91</v>
          </cell>
          <cell r="JY21">
            <v>76174.91</v>
          </cell>
          <cell r="JZ21">
            <v>76174.91</v>
          </cell>
          <cell r="KA21">
            <v>76174.91</v>
          </cell>
          <cell r="KB21">
            <v>76174.91</v>
          </cell>
          <cell r="KC21">
            <v>76174.91</v>
          </cell>
          <cell r="KD21">
            <v>76174.91</v>
          </cell>
          <cell r="KE21">
            <v>76174.91</v>
          </cell>
          <cell r="KF21">
            <v>76174.91</v>
          </cell>
          <cell r="KG21">
            <v>76174.91</v>
          </cell>
          <cell r="KH21">
            <v>76174.91</v>
          </cell>
          <cell r="KI21">
            <v>76174.91</v>
          </cell>
          <cell r="KJ21">
            <v>76174.91</v>
          </cell>
          <cell r="KK21">
            <v>76174.91</v>
          </cell>
          <cell r="KL21">
            <v>76174.91</v>
          </cell>
          <cell r="KM21">
            <v>76174.91</v>
          </cell>
          <cell r="KN21">
            <v>76174.91</v>
          </cell>
          <cell r="KO21">
            <v>76174.91</v>
          </cell>
          <cell r="KP21">
            <v>76174.91</v>
          </cell>
          <cell r="KQ21">
            <v>76174.91</v>
          </cell>
          <cell r="KR21">
            <v>76174.91</v>
          </cell>
          <cell r="KS21">
            <v>76174.91</v>
          </cell>
          <cell r="KT21">
            <v>76174.91</v>
          </cell>
          <cell r="KU21">
            <v>76174.91</v>
          </cell>
          <cell r="KV21">
            <v>76174.91</v>
          </cell>
          <cell r="KW21">
            <v>76174.91</v>
          </cell>
          <cell r="KX21">
            <v>76174.91</v>
          </cell>
          <cell r="KY21">
            <v>76174.91</v>
          </cell>
          <cell r="KZ21">
            <v>76174.91</v>
          </cell>
          <cell r="LA21">
            <v>76174.91</v>
          </cell>
          <cell r="LB21">
            <v>76174.91</v>
          </cell>
          <cell r="LC21">
            <v>76174.91</v>
          </cell>
          <cell r="LD21">
            <v>76174.91</v>
          </cell>
          <cell r="LE21">
            <v>76174.91</v>
          </cell>
          <cell r="LF21">
            <v>76174.91</v>
          </cell>
          <cell r="LG21">
            <v>76174.91</v>
          </cell>
          <cell r="LH21">
            <v>76174.91</v>
          </cell>
          <cell r="LI21">
            <v>76174.91</v>
          </cell>
          <cell r="LJ21">
            <v>76174.91</v>
          </cell>
          <cell r="LK21">
            <v>76174.91</v>
          </cell>
          <cell r="LL21">
            <v>76174.91</v>
          </cell>
          <cell r="LM21">
            <v>76174.91</v>
          </cell>
          <cell r="LN21">
            <v>76174.91</v>
          </cell>
          <cell r="LO21">
            <v>76174.91</v>
          </cell>
          <cell r="LP21">
            <v>76174.91</v>
          </cell>
          <cell r="LQ21">
            <v>76174.91</v>
          </cell>
          <cell r="LR21">
            <v>76174.91</v>
          </cell>
          <cell r="LS21">
            <v>76174.91</v>
          </cell>
          <cell r="LT21">
            <v>76174.91</v>
          </cell>
          <cell r="LU21">
            <v>76174.91</v>
          </cell>
          <cell r="LV21">
            <v>76174.91</v>
          </cell>
          <cell r="LW21">
            <v>76174.91</v>
          </cell>
          <cell r="LX21">
            <v>76174.91</v>
          </cell>
          <cell r="LY21">
            <v>76174.91</v>
          </cell>
          <cell r="LZ21">
            <v>76174.91</v>
          </cell>
          <cell r="MA21">
            <v>76174.91</v>
          </cell>
          <cell r="MB21">
            <v>76174.91</v>
          </cell>
          <cell r="MC21">
            <v>76174.91</v>
          </cell>
          <cell r="MD21">
            <v>76174.91</v>
          </cell>
          <cell r="ME21">
            <v>76174.91</v>
          </cell>
          <cell r="MF21">
            <v>76174.91</v>
          </cell>
          <cell r="MG21">
            <v>76174.91</v>
          </cell>
          <cell r="MH21">
            <v>76174.91</v>
          </cell>
          <cell r="MI21">
            <v>76174.91</v>
          </cell>
          <cell r="MJ21">
            <v>76174.91</v>
          </cell>
          <cell r="MK21">
            <v>76174.91</v>
          </cell>
          <cell r="ML21">
            <v>76174.91</v>
          </cell>
          <cell r="MM21">
            <v>76174.91</v>
          </cell>
          <cell r="MN21">
            <v>76174.91</v>
          </cell>
          <cell r="MO21">
            <v>76174.91</v>
          </cell>
          <cell r="MP21">
            <v>76174.91</v>
          </cell>
          <cell r="MQ21">
            <v>76174.91</v>
          </cell>
          <cell r="MR21">
            <v>76174.91</v>
          </cell>
          <cell r="MS21">
            <v>76174.91</v>
          </cell>
          <cell r="MT21">
            <v>76174.91</v>
          </cell>
          <cell r="MU21">
            <v>76174.91</v>
          </cell>
          <cell r="MV21">
            <v>76174.91</v>
          </cell>
          <cell r="MW21">
            <v>76174.91</v>
          </cell>
          <cell r="MX21">
            <v>76174.91</v>
          </cell>
          <cell r="MY21">
            <v>76174.91</v>
          </cell>
          <cell r="MZ21">
            <v>76174.91</v>
          </cell>
          <cell r="NA21">
            <v>76174.91</v>
          </cell>
          <cell r="NB21">
            <v>76174.91</v>
          </cell>
          <cell r="NC21">
            <v>76174.91</v>
          </cell>
          <cell r="ND21">
            <v>76174.91</v>
          </cell>
          <cell r="NE21">
            <v>76174.91</v>
          </cell>
          <cell r="NF21">
            <v>76174.91</v>
          </cell>
          <cell r="NG21">
            <v>76174.91</v>
          </cell>
          <cell r="NH21">
            <v>76174.91</v>
          </cell>
          <cell r="NI21">
            <v>76174.91</v>
          </cell>
          <cell r="NJ21">
            <v>76174.91</v>
          </cell>
          <cell r="NK21">
            <v>76174.91</v>
          </cell>
          <cell r="NL21">
            <v>76174.91</v>
          </cell>
          <cell r="NM21">
            <v>76174.91</v>
          </cell>
          <cell r="NN21">
            <v>76174.91</v>
          </cell>
          <cell r="NO21">
            <v>76174.91</v>
          </cell>
          <cell r="NP21">
            <v>76174.91</v>
          </cell>
          <cell r="NQ21">
            <v>76174.91</v>
          </cell>
          <cell r="NR21">
            <v>76174.91</v>
          </cell>
          <cell r="NS21">
            <v>76174.91</v>
          </cell>
          <cell r="NT21">
            <v>76174.91</v>
          </cell>
          <cell r="NU21">
            <v>76174.91</v>
          </cell>
          <cell r="NV21">
            <v>76174.91</v>
          </cell>
          <cell r="NW21">
            <v>76174.91</v>
          </cell>
          <cell r="NX21">
            <v>76174.91</v>
          </cell>
          <cell r="NY21">
            <v>76174.91</v>
          </cell>
          <cell r="NZ21">
            <v>76174.91</v>
          </cell>
          <cell r="OA21">
            <v>76174.91</v>
          </cell>
          <cell r="OB21">
            <v>76174.91</v>
          </cell>
          <cell r="OC21">
            <v>76174.91</v>
          </cell>
          <cell r="OD21">
            <v>76174.91</v>
          </cell>
          <cell r="OE21">
            <v>76174.91</v>
          </cell>
          <cell r="OF21">
            <v>76174.91</v>
          </cell>
          <cell r="OG21">
            <v>76174.91</v>
          </cell>
          <cell r="OH21">
            <v>76174.91</v>
          </cell>
          <cell r="OI21">
            <v>76174.91</v>
          </cell>
          <cell r="OJ21">
            <v>76174.91</v>
          </cell>
          <cell r="OK21">
            <v>76174.91</v>
          </cell>
          <cell r="OL21">
            <v>76174.91</v>
          </cell>
          <cell r="OM21">
            <v>76174.91</v>
          </cell>
          <cell r="ON21">
            <v>76174.91</v>
          </cell>
          <cell r="OO21">
            <v>76174.91</v>
          </cell>
          <cell r="OP21">
            <v>76174.91</v>
          </cell>
          <cell r="OQ21">
            <v>76174.91</v>
          </cell>
          <cell r="OR21">
            <v>76174.91</v>
          </cell>
          <cell r="OS21">
            <v>76174.91</v>
          </cell>
          <cell r="OT21">
            <v>76174.91</v>
          </cell>
          <cell r="OU21">
            <v>76174.91</v>
          </cell>
          <cell r="OV21">
            <v>76174.91</v>
          </cell>
          <cell r="OW21">
            <v>76174.91</v>
          </cell>
          <cell r="OX21">
            <v>76174.91</v>
          </cell>
          <cell r="OY21">
            <v>76174.91</v>
          </cell>
          <cell r="OZ21">
            <v>76174.91</v>
          </cell>
          <cell r="PA21">
            <v>76174.91</v>
          </cell>
          <cell r="PB21">
            <v>76174.91</v>
          </cell>
          <cell r="PC21">
            <v>76174.91</v>
          </cell>
          <cell r="PD21">
            <v>76174.91</v>
          </cell>
          <cell r="PE21">
            <v>76174.91</v>
          </cell>
          <cell r="PF21">
            <v>76174.91</v>
          </cell>
          <cell r="PG21">
            <v>76174.91</v>
          </cell>
          <cell r="PH21">
            <v>76174.91</v>
          </cell>
          <cell r="PI21">
            <v>76174.91</v>
          </cell>
          <cell r="PJ21">
            <v>76174.91</v>
          </cell>
          <cell r="PK21">
            <v>76174.91</v>
          </cell>
          <cell r="PL21">
            <v>76174.91</v>
          </cell>
          <cell r="PM21">
            <v>76174.91</v>
          </cell>
          <cell r="PN21">
            <v>76174.91</v>
          </cell>
          <cell r="PO21">
            <v>76174.91</v>
          </cell>
          <cell r="PP21">
            <v>76174.91</v>
          </cell>
          <cell r="PQ21">
            <v>76174.91</v>
          </cell>
          <cell r="PR21">
            <v>76174.91</v>
          </cell>
          <cell r="PS21">
            <v>76174.91</v>
          </cell>
          <cell r="PT21">
            <v>76174.91</v>
          </cell>
          <cell r="PU21">
            <v>76174.91</v>
          </cell>
          <cell r="PV21">
            <v>76174.91</v>
          </cell>
          <cell r="PW21">
            <v>76174.91</v>
          </cell>
          <cell r="PX21">
            <v>76174.91</v>
          </cell>
          <cell r="PY21">
            <v>76174.91</v>
          </cell>
          <cell r="PZ21">
            <v>76174.91</v>
          </cell>
          <cell r="QA21">
            <v>76174.91</v>
          </cell>
          <cell r="QB21">
            <v>76174.91</v>
          </cell>
          <cell r="QC21">
            <v>76174.91</v>
          </cell>
          <cell r="QD21">
            <v>76174.91</v>
          </cell>
          <cell r="QE21">
            <v>76174.91</v>
          </cell>
          <cell r="QF21">
            <v>76174.91</v>
          </cell>
          <cell r="QG21">
            <v>76174.91</v>
          </cell>
          <cell r="QH21">
            <v>76174.91</v>
          </cell>
          <cell r="QI21">
            <v>76174.91</v>
          </cell>
          <cell r="QJ21">
            <v>76174.91</v>
          </cell>
          <cell r="QK21">
            <v>76174.91</v>
          </cell>
          <cell r="QL21">
            <v>76174.91</v>
          </cell>
          <cell r="QM21">
            <v>76174.91</v>
          </cell>
          <cell r="QN21">
            <v>76174.91</v>
          </cell>
          <cell r="QO21">
            <v>76174.91</v>
          </cell>
          <cell r="QP21">
            <v>76174.91</v>
          </cell>
          <cell r="QQ21">
            <v>76174.91</v>
          </cell>
          <cell r="QR21">
            <v>76174.91</v>
          </cell>
          <cell r="QS21">
            <v>76174.91</v>
          </cell>
          <cell r="QT21">
            <v>76174.91</v>
          </cell>
          <cell r="QU21">
            <v>76174.91</v>
          </cell>
          <cell r="QV21">
            <v>76174.91</v>
          </cell>
          <cell r="QW21">
            <v>76174.91</v>
          </cell>
          <cell r="QX21">
            <v>76174.91</v>
          </cell>
          <cell r="QY21">
            <v>76174.91</v>
          </cell>
          <cell r="QZ21">
            <v>76174.91</v>
          </cell>
          <cell r="RA21">
            <v>76174.91</v>
          </cell>
          <cell r="RB21">
            <v>76174.91</v>
          </cell>
          <cell r="RC21">
            <v>76174.91</v>
          </cell>
          <cell r="RD21">
            <v>76174.91</v>
          </cell>
          <cell r="RE21">
            <v>76174.91</v>
          </cell>
          <cell r="RF21">
            <v>76174.91</v>
          </cell>
          <cell r="RG21">
            <v>76174.91</v>
          </cell>
          <cell r="RH21">
            <v>76174.91</v>
          </cell>
          <cell r="RI21">
            <v>76174.91</v>
          </cell>
          <cell r="RJ21">
            <v>76174.91</v>
          </cell>
          <cell r="RK21">
            <v>76174.91</v>
          </cell>
          <cell r="RL21">
            <v>76174.91</v>
          </cell>
          <cell r="RM21">
            <v>76174.91</v>
          </cell>
          <cell r="RN21">
            <v>76174.91</v>
          </cell>
          <cell r="RO21">
            <v>76174.91</v>
          </cell>
          <cell r="RP21">
            <v>76174.91</v>
          </cell>
          <cell r="RQ21">
            <v>76174.91</v>
          </cell>
          <cell r="RR21">
            <v>76174.91</v>
          </cell>
          <cell r="RS21">
            <v>76174.91</v>
          </cell>
        </row>
        <row r="22">
          <cell r="A22" t="str">
            <v>C24030090</v>
          </cell>
          <cell r="AB22">
            <v>240718.03</v>
          </cell>
          <cell r="AC22">
            <v>481938.6</v>
          </cell>
          <cell r="AD22">
            <v>482441.14</v>
          </cell>
          <cell r="AE22">
            <v>482441.14</v>
          </cell>
          <cell r="AF22">
            <v>482441.14</v>
          </cell>
          <cell r="AG22">
            <v>482441.14</v>
          </cell>
          <cell r="AH22">
            <v>482441.14</v>
          </cell>
          <cell r="AI22">
            <v>482441.14</v>
          </cell>
          <cell r="AJ22">
            <v>482441.14</v>
          </cell>
          <cell r="AK22">
            <v>482441.14</v>
          </cell>
          <cell r="AL22">
            <v>482441.14</v>
          </cell>
          <cell r="AM22">
            <v>482441.14</v>
          </cell>
          <cell r="AN22">
            <v>482441.14</v>
          </cell>
          <cell r="AO22">
            <v>482441.14</v>
          </cell>
          <cell r="AP22">
            <v>482441.14</v>
          </cell>
          <cell r="AQ22">
            <v>482441.14</v>
          </cell>
          <cell r="AR22">
            <v>482441.14</v>
          </cell>
          <cell r="AS22">
            <v>482441.14</v>
          </cell>
          <cell r="AT22">
            <v>482441.14</v>
          </cell>
          <cell r="AU22">
            <v>482441.14</v>
          </cell>
          <cell r="AV22">
            <v>482441.14</v>
          </cell>
          <cell r="AW22">
            <v>482441.14</v>
          </cell>
          <cell r="AX22">
            <v>482441.14</v>
          </cell>
          <cell r="AY22">
            <v>482441.14</v>
          </cell>
          <cell r="AZ22">
            <v>482441.14</v>
          </cell>
          <cell r="BA22">
            <v>482441.14</v>
          </cell>
          <cell r="BB22">
            <v>482441.14</v>
          </cell>
          <cell r="BC22">
            <v>482441.14</v>
          </cell>
          <cell r="BD22">
            <v>482441.14</v>
          </cell>
          <cell r="BE22">
            <v>482441.14</v>
          </cell>
          <cell r="BF22">
            <v>482441.14</v>
          </cell>
          <cell r="BG22">
            <v>482441.14</v>
          </cell>
          <cell r="BH22">
            <v>482441.14</v>
          </cell>
          <cell r="BI22">
            <v>482441.14</v>
          </cell>
          <cell r="BJ22">
            <v>482441.14</v>
          </cell>
          <cell r="BK22">
            <v>482441.14</v>
          </cell>
          <cell r="BL22">
            <v>482441.14</v>
          </cell>
          <cell r="BM22">
            <v>482441.14</v>
          </cell>
          <cell r="BN22">
            <v>482441.14</v>
          </cell>
          <cell r="BO22">
            <v>482441.14</v>
          </cell>
          <cell r="BP22">
            <v>482441.14</v>
          </cell>
          <cell r="BQ22">
            <v>482441.14</v>
          </cell>
          <cell r="BR22">
            <v>482441.14</v>
          </cell>
          <cell r="BS22">
            <v>482441.14</v>
          </cell>
          <cell r="BT22">
            <v>482441.14</v>
          </cell>
          <cell r="BU22">
            <v>482441.14</v>
          </cell>
          <cell r="BV22">
            <v>482441.14</v>
          </cell>
          <cell r="BW22">
            <v>482441.14</v>
          </cell>
          <cell r="BX22">
            <v>482441.14</v>
          </cell>
          <cell r="BY22">
            <v>482441.14</v>
          </cell>
          <cell r="BZ22">
            <v>482441.14</v>
          </cell>
          <cell r="CA22">
            <v>482441.14</v>
          </cell>
          <cell r="CB22">
            <v>482441.14</v>
          </cell>
          <cell r="CC22">
            <v>482441.14</v>
          </cell>
          <cell r="CD22">
            <v>482441.14</v>
          </cell>
          <cell r="CE22">
            <v>482441.14</v>
          </cell>
          <cell r="CF22">
            <v>482441.14</v>
          </cell>
          <cell r="CG22">
            <v>482441.14</v>
          </cell>
          <cell r="CH22">
            <v>482441.14</v>
          </cell>
          <cell r="CI22">
            <v>482441.14</v>
          </cell>
          <cell r="CJ22">
            <v>482441.14</v>
          </cell>
          <cell r="CK22">
            <v>482441.14</v>
          </cell>
          <cell r="CL22">
            <v>482441.14</v>
          </cell>
          <cell r="CM22">
            <v>482441.14</v>
          </cell>
          <cell r="CN22">
            <v>482441.14</v>
          </cell>
          <cell r="CO22">
            <v>482441.14</v>
          </cell>
          <cell r="CP22">
            <v>482441.14</v>
          </cell>
          <cell r="CQ22">
            <v>482441.14</v>
          </cell>
          <cell r="CR22">
            <v>482441.14</v>
          </cell>
          <cell r="CS22">
            <v>482441.14</v>
          </cell>
          <cell r="CT22">
            <v>482441.14</v>
          </cell>
          <cell r="CU22">
            <v>482441.14</v>
          </cell>
          <cell r="CV22">
            <v>482441.14</v>
          </cell>
          <cell r="CW22">
            <v>482441.14</v>
          </cell>
          <cell r="CX22">
            <v>482441.14</v>
          </cell>
          <cell r="CY22">
            <v>482441.14</v>
          </cell>
          <cell r="CZ22">
            <v>482441.14</v>
          </cell>
          <cell r="DA22">
            <v>482441.14</v>
          </cell>
          <cell r="DB22">
            <v>482441.14</v>
          </cell>
          <cell r="DC22">
            <v>482441.14</v>
          </cell>
          <cell r="DD22">
            <v>482441.14</v>
          </cell>
          <cell r="DE22">
            <v>482441.14</v>
          </cell>
          <cell r="DF22">
            <v>482441.14</v>
          </cell>
          <cell r="DG22">
            <v>482441.14</v>
          </cell>
          <cell r="DH22">
            <v>482441.14</v>
          </cell>
          <cell r="DI22">
            <v>482441.14</v>
          </cell>
          <cell r="DJ22">
            <v>482441.14</v>
          </cell>
          <cell r="DK22">
            <v>482441.14</v>
          </cell>
          <cell r="DL22">
            <v>482441.14</v>
          </cell>
          <cell r="DM22">
            <v>482441.14</v>
          </cell>
          <cell r="DN22">
            <v>482441.14</v>
          </cell>
          <cell r="DO22">
            <v>482441.14</v>
          </cell>
          <cell r="DP22">
            <v>482441.14</v>
          </cell>
          <cell r="DQ22">
            <v>482441.14</v>
          </cell>
          <cell r="DR22">
            <v>482441.14</v>
          </cell>
          <cell r="DS22">
            <v>482441.14</v>
          </cell>
          <cell r="DT22">
            <v>482441.14</v>
          </cell>
          <cell r="DU22">
            <v>482441.14</v>
          </cell>
          <cell r="DV22">
            <v>482441.14</v>
          </cell>
          <cell r="DW22">
            <v>482441.14</v>
          </cell>
          <cell r="DX22">
            <v>482441.14</v>
          </cell>
          <cell r="DY22">
            <v>482441.14</v>
          </cell>
          <cell r="DZ22">
            <v>482441.14</v>
          </cell>
          <cell r="EA22">
            <v>482441.14</v>
          </cell>
          <cell r="EB22">
            <v>482441.14</v>
          </cell>
          <cell r="EC22">
            <v>482441.14</v>
          </cell>
          <cell r="ED22">
            <v>482441.14</v>
          </cell>
          <cell r="EE22">
            <v>482441.14</v>
          </cell>
          <cell r="EF22">
            <v>482441.14</v>
          </cell>
          <cell r="EG22">
            <v>482441.14</v>
          </cell>
          <cell r="EH22">
            <v>482441.14</v>
          </cell>
          <cell r="EI22">
            <v>482441.14</v>
          </cell>
          <cell r="EJ22">
            <v>482441.14</v>
          </cell>
          <cell r="EK22">
            <v>482441.14</v>
          </cell>
          <cell r="EL22">
            <v>482441.14</v>
          </cell>
          <cell r="EM22">
            <v>482441.14</v>
          </cell>
          <cell r="EN22">
            <v>482441.14</v>
          </cell>
          <cell r="EO22">
            <v>482441.14</v>
          </cell>
          <cell r="EP22">
            <v>482441.14</v>
          </cell>
          <cell r="EQ22">
            <v>482441.14</v>
          </cell>
          <cell r="ER22">
            <v>482441.14</v>
          </cell>
          <cell r="ES22">
            <v>482441.14</v>
          </cell>
          <cell r="ET22">
            <v>482441.14</v>
          </cell>
          <cell r="EU22">
            <v>482441.14</v>
          </cell>
          <cell r="EV22">
            <v>482441.14</v>
          </cell>
          <cell r="EW22">
            <v>482441.14</v>
          </cell>
          <cell r="EX22">
            <v>482441.14</v>
          </cell>
          <cell r="EY22">
            <v>482441.14</v>
          </cell>
          <cell r="EZ22">
            <v>482441.14</v>
          </cell>
          <cell r="FA22">
            <v>482441.14</v>
          </cell>
          <cell r="FB22">
            <v>482441.14</v>
          </cell>
          <cell r="FC22">
            <v>482441.14</v>
          </cell>
          <cell r="FD22">
            <v>482441.14</v>
          </cell>
          <cell r="FE22">
            <v>482441.14</v>
          </cell>
          <cell r="FF22">
            <v>482441.14</v>
          </cell>
          <cell r="FG22">
            <v>482441.14</v>
          </cell>
          <cell r="FH22">
            <v>482441.14</v>
          </cell>
          <cell r="FI22">
            <v>482441.14</v>
          </cell>
          <cell r="FJ22">
            <v>482441.14</v>
          </cell>
          <cell r="FK22">
            <v>482441.14</v>
          </cell>
          <cell r="FL22">
            <v>482441.14</v>
          </cell>
          <cell r="FM22">
            <v>482441.14</v>
          </cell>
          <cell r="FN22">
            <v>482441.14</v>
          </cell>
          <cell r="FO22">
            <v>482441.14</v>
          </cell>
          <cell r="FP22">
            <v>482441.14</v>
          </cell>
          <cell r="FQ22">
            <v>482441.14</v>
          </cell>
          <cell r="FR22">
            <v>482441.14</v>
          </cell>
          <cell r="FS22">
            <v>482441.14</v>
          </cell>
          <cell r="FT22">
            <v>482441.14</v>
          </cell>
          <cell r="FU22">
            <v>482441.14</v>
          </cell>
          <cell r="FV22">
            <v>482441.14</v>
          </cell>
          <cell r="FW22">
            <v>482441.14</v>
          </cell>
          <cell r="FX22">
            <v>482441.14</v>
          </cell>
          <cell r="FY22">
            <v>482441.14</v>
          </cell>
          <cell r="FZ22">
            <v>482441.14</v>
          </cell>
          <cell r="GA22">
            <v>482441.14</v>
          </cell>
          <cell r="GB22">
            <v>482441.14</v>
          </cell>
          <cell r="GC22">
            <v>482441.14</v>
          </cell>
          <cell r="GD22">
            <v>482441.14</v>
          </cell>
          <cell r="GE22">
            <v>482441.14</v>
          </cell>
          <cell r="GF22">
            <v>482441.14</v>
          </cell>
          <cell r="GG22">
            <v>482441.14</v>
          </cell>
          <cell r="GH22">
            <v>482441.14</v>
          </cell>
          <cell r="GI22">
            <v>482441.14</v>
          </cell>
          <cell r="GJ22">
            <v>482441.14</v>
          </cell>
          <cell r="GK22">
            <v>482441.14</v>
          </cell>
          <cell r="GL22">
            <v>482441.14</v>
          </cell>
          <cell r="GM22">
            <v>482441.14</v>
          </cell>
          <cell r="GN22">
            <v>482441.14</v>
          </cell>
          <cell r="GO22">
            <v>482441.14</v>
          </cell>
          <cell r="GP22">
            <v>482441.14</v>
          </cell>
          <cell r="GQ22">
            <v>482441.14</v>
          </cell>
          <cell r="GR22">
            <v>482441.14</v>
          </cell>
          <cell r="GS22">
            <v>482441.14</v>
          </cell>
          <cell r="GT22">
            <v>482441.14</v>
          </cell>
          <cell r="GU22">
            <v>482441.14</v>
          </cell>
          <cell r="GV22">
            <v>482441.14</v>
          </cell>
          <cell r="GW22">
            <v>482441.14</v>
          </cell>
          <cell r="GX22">
            <v>482441.14</v>
          </cell>
          <cell r="GY22">
            <v>482441.14</v>
          </cell>
          <cell r="GZ22">
            <v>482441.14</v>
          </cell>
          <cell r="HA22">
            <v>482441.14</v>
          </cell>
          <cell r="HB22">
            <v>482441.14</v>
          </cell>
          <cell r="HC22">
            <v>482441.14</v>
          </cell>
          <cell r="HD22">
            <v>482441.14</v>
          </cell>
          <cell r="HE22">
            <v>482441.14</v>
          </cell>
          <cell r="HF22">
            <v>482441.14</v>
          </cell>
          <cell r="HG22">
            <v>482441.14</v>
          </cell>
          <cell r="HH22">
            <v>482441.14</v>
          </cell>
          <cell r="HI22">
            <v>482441.14</v>
          </cell>
          <cell r="HJ22">
            <v>482441.14</v>
          </cell>
          <cell r="HK22">
            <v>482441.14</v>
          </cell>
          <cell r="HL22">
            <v>482441.14</v>
          </cell>
          <cell r="HM22">
            <v>482441.14</v>
          </cell>
          <cell r="HN22">
            <v>482441.14</v>
          </cell>
          <cell r="HO22">
            <v>482441.14</v>
          </cell>
          <cell r="HP22">
            <v>482441.14</v>
          </cell>
          <cell r="HQ22">
            <v>482441.14</v>
          </cell>
          <cell r="HR22">
            <v>482441.14</v>
          </cell>
          <cell r="HS22">
            <v>482441.14</v>
          </cell>
          <cell r="HT22">
            <v>482441.14</v>
          </cell>
          <cell r="HU22">
            <v>482441.14</v>
          </cell>
          <cell r="HV22">
            <v>482441.14</v>
          </cell>
          <cell r="HW22">
            <v>482441.14</v>
          </cell>
          <cell r="HX22">
            <v>482441.14</v>
          </cell>
          <cell r="HY22">
            <v>482441.14</v>
          </cell>
          <cell r="HZ22">
            <v>482441.14</v>
          </cell>
          <cell r="IA22">
            <v>482441.14</v>
          </cell>
          <cell r="IB22">
            <v>482441.14</v>
          </cell>
          <cell r="IC22">
            <v>482441.14</v>
          </cell>
          <cell r="ID22">
            <v>482441.14</v>
          </cell>
          <cell r="IE22">
            <v>482441.14</v>
          </cell>
          <cell r="IF22">
            <v>482441.14</v>
          </cell>
          <cell r="IG22">
            <v>482441.14</v>
          </cell>
          <cell r="IH22">
            <v>482441.14</v>
          </cell>
          <cell r="II22">
            <v>482441.14</v>
          </cell>
          <cell r="IJ22">
            <v>482441.14</v>
          </cell>
          <cell r="IK22">
            <v>482441.14</v>
          </cell>
          <cell r="IL22">
            <v>482441.14</v>
          </cell>
          <cell r="IM22">
            <v>482441.14</v>
          </cell>
          <cell r="IN22">
            <v>482441.14</v>
          </cell>
          <cell r="IO22">
            <v>482441.14</v>
          </cell>
          <cell r="IP22">
            <v>482441.14</v>
          </cell>
          <cell r="IQ22">
            <v>482441.14</v>
          </cell>
          <cell r="IR22">
            <v>482441.14</v>
          </cell>
          <cell r="IS22">
            <v>482441.14</v>
          </cell>
          <cell r="IT22">
            <v>482441.14</v>
          </cell>
          <cell r="IU22">
            <v>482441.14</v>
          </cell>
          <cell r="IV22">
            <v>482441.14</v>
          </cell>
          <cell r="IW22">
            <v>482441.14</v>
          </cell>
          <cell r="IX22">
            <v>482441.14</v>
          </cell>
          <cell r="IY22">
            <v>482441.14</v>
          </cell>
          <cell r="IZ22">
            <v>482441.14</v>
          </cell>
          <cell r="JA22">
            <v>482441.14</v>
          </cell>
          <cell r="JB22">
            <v>482441.14</v>
          </cell>
          <cell r="JC22">
            <v>482441.14</v>
          </cell>
          <cell r="JD22">
            <v>482441.14</v>
          </cell>
          <cell r="JE22">
            <v>482441.14</v>
          </cell>
          <cell r="JF22">
            <v>482441.14</v>
          </cell>
          <cell r="JG22">
            <v>482441.14</v>
          </cell>
          <cell r="JH22">
            <v>482441.14</v>
          </cell>
          <cell r="JI22">
            <v>482441.14</v>
          </cell>
          <cell r="JJ22">
            <v>482441.14</v>
          </cell>
          <cell r="JK22">
            <v>482441.14</v>
          </cell>
          <cell r="JL22">
            <v>482441.14</v>
          </cell>
          <cell r="JM22">
            <v>482441.14</v>
          </cell>
          <cell r="JN22">
            <v>482441.14</v>
          </cell>
          <cell r="JO22">
            <v>482441.14</v>
          </cell>
          <cell r="JP22">
            <v>482441.14</v>
          </cell>
          <cell r="JQ22">
            <v>482441.14</v>
          </cell>
          <cell r="JR22">
            <v>482441.14</v>
          </cell>
          <cell r="JS22">
            <v>482441.14</v>
          </cell>
          <cell r="JT22">
            <v>482441.14</v>
          </cell>
          <cell r="JU22">
            <v>482441.14</v>
          </cell>
          <cell r="JV22">
            <v>482441.14</v>
          </cell>
          <cell r="JW22">
            <v>482441.14</v>
          </cell>
          <cell r="JX22">
            <v>482441.14</v>
          </cell>
          <cell r="JY22">
            <v>482441.14</v>
          </cell>
          <cell r="JZ22">
            <v>482441.14</v>
          </cell>
          <cell r="KA22">
            <v>482441.14</v>
          </cell>
          <cell r="KB22">
            <v>482441.14</v>
          </cell>
          <cell r="KC22">
            <v>482441.14</v>
          </cell>
          <cell r="KD22">
            <v>482441.14</v>
          </cell>
          <cell r="KE22">
            <v>482441.14</v>
          </cell>
          <cell r="KF22">
            <v>482441.14</v>
          </cell>
          <cell r="KG22">
            <v>482441.14</v>
          </cell>
          <cell r="KH22">
            <v>482441.14</v>
          </cell>
          <cell r="KI22">
            <v>482441.14</v>
          </cell>
          <cell r="KJ22">
            <v>482441.14</v>
          </cell>
          <cell r="KK22">
            <v>482441.14</v>
          </cell>
          <cell r="KL22">
            <v>482441.14</v>
          </cell>
          <cell r="KM22">
            <v>482441.14</v>
          </cell>
          <cell r="KN22">
            <v>482441.14</v>
          </cell>
          <cell r="KO22">
            <v>482441.14</v>
          </cell>
          <cell r="KP22">
            <v>482441.14</v>
          </cell>
          <cell r="KQ22">
            <v>482441.14</v>
          </cell>
          <cell r="KR22">
            <v>482441.14</v>
          </cell>
          <cell r="KS22">
            <v>482441.14</v>
          </cell>
          <cell r="KT22">
            <v>482441.14</v>
          </cell>
          <cell r="KU22">
            <v>482441.14</v>
          </cell>
          <cell r="KV22">
            <v>482441.14</v>
          </cell>
          <cell r="KW22">
            <v>482441.14</v>
          </cell>
          <cell r="KX22">
            <v>482441.14</v>
          </cell>
          <cell r="KY22">
            <v>482441.14</v>
          </cell>
          <cell r="KZ22">
            <v>482441.14</v>
          </cell>
          <cell r="LA22">
            <v>482441.14</v>
          </cell>
          <cell r="LB22">
            <v>482441.14</v>
          </cell>
          <cell r="LC22">
            <v>482441.14</v>
          </cell>
          <cell r="LD22">
            <v>482441.14</v>
          </cell>
          <cell r="LE22">
            <v>482441.14</v>
          </cell>
          <cell r="LF22">
            <v>482441.14</v>
          </cell>
          <cell r="LG22">
            <v>482441.14</v>
          </cell>
          <cell r="LH22">
            <v>482441.14</v>
          </cell>
          <cell r="LI22">
            <v>482441.14</v>
          </cell>
          <cell r="LJ22">
            <v>482441.14</v>
          </cell>
          <cell r="LK22">
            <v>482441.14</v>
          </cell>
          <cell r="LL22">
            <v>482441.14</v>
          </cell>
          <cell r="LM22">
            <v>482441.14</v>
          </cell>
          <cell r="LN22">
            <v>482441.14</v>
          </cell>
          <cell r="LO22">
            <v>482441.14</v>
          </cell>
          <cell r="LP22">
            <v>482441.14</v>
          </cell>
          <cell r="LQ22">
            <v>482441.14</v>
          </cell>
          <cell r="LR22">
            <v>482441.14</v>
          </cell>
          <cell r="LS22">
            <v>482441.14</v>
          </cell>
          <cell r="LT22">
            <v>482441.14</v>
          </cell>
          <cell r="LU22">
            <v>482441.14</v>
          </cell>
          <cell r="LV22">
            <v>482441.14</v>
          </cell>
          <cell r="LW22">
            <v>482441.14</v>
          </cell>
          <cell r="LX22">
            <v>482441.14</v>
          </cell>
          <cell r="LY22">
            <v>482441.14</v>
          </cell>
          <cell r="LZ22">
            <v>482441.14</v>
          </cell>
          <cell r="MA22">
            <v>482441.14</v>
          </cell>
          <cell r="MB22">
            <v>482441.14</v>
          </cell>
          <cell r="MC22">
            <v>482441.14</v>
          </cell>
          <cell r="MD22">
            <v>482441.14</v>
          </cell>
          <cell r="ME22">
            <v>482441.14</v>
          </cell>
          <cell r="MF22">
            <v>482441.14</v>
          </cell>
          <cell r="MG22">
            <v>482441.14</v>
          </cell>
          <cell r="MH22">
            <v>482441.14</v>
          </cell>
          <cell r="MI22">
            <v>482441.14</v>
          </cell>
          <cell r="MJ22">
            <v>482441.14</v>
          </cell>
          <cell r="MK22">
            <v>482441.14</v>
          </cell>
          <cell r="ML22">
            <v>482441.14</v>
          </cell>
          <cell r="MM22">
            <v>482441.14</v>
          </cell>
          <cell r="MN22">
            <v>482441.14</v>
          </cell>
          <cell r="MO22">
            <v>482441.14</v>
          </cell>
          <cell r="MP22">
            <v>482441.14</v>
          </cell>
          <cell r="MQ22">
            <v>482441.14</v>
          </cell>
          <cell r="MR22">
            <v>482441.14</v>
          </cell>
          <cell r="MS22">
            <v>482441.14</v>
          </cell>
          <cell r="MT22">
            <v>482441.14</v>
          </cell>
          <cell r="MU22">
            <v>482441.14</v>
          </cell>
          <cell r="MV22">
            <v>482441.14</v>
          </cell>
          <cell r="MW22">
            <v>482441.14</v>
          </cell>
          <cell r="MX22">
            <v>482441.14</v>
          </cell>
          <cell r="MY22">
            <v>482441.14</v>
          </cell>
          <cell r="MZ22">
            <v>482441.14</v>
          </cell>
          <cell r="NA22">
            <v>482441.14</v>
          </cell>
          <cell r="NB22">
            <v>482441.14</v>
          </cell>
          <cell r="NC22">
            <v>482441.14</v>
          </cell>
          <cell r="ND22">
            <v>482441.14</v>
          </cell>
          <cell r="NE22">
            <v>482441.14</v>
          </cell>
          <cell r="NF22">
            <v>482441.14</v>
          </cell>
          <cell r="NG22">
            <v>482441.14</v>
          </cell>
          <cell r="NH22">
            <v>482441.14</v>
          </cell>
          <cell r="NI22">
            <v>482441.14</v>
          </cell>
          <cell r="NJ22">
            <v>482441.14</v>
          </cell>
          <cell r="NK22">
            <v>482441.14</v>
          </cell>
          <cell r="NL22">
            <v>482441.14</v>
          </cell>
          <cell r="NM22">
            <v>482441.14</v>
          </cell>
          <cell r="NN22">
            <v>482441.14</v>
          </cell>
          <cell r="NO22">
            <v>482441.14</v>
          </cell>
          <cell r="NP22">
            <v>482441.14</v>
          </cell>
          <cell r="NQ22">
            <v>482441.14</v>
          </cell>
          <cell r="NR22">
            <v>482441.14</v>
          </cell>
          <cell r="NS22">
            <v>482441.14</v>
          </cell>
          <cell r="NT22">
            <v>482441.14</v>
          </cell>
          <cell r="NU22">
            <v>482441.14</v>
          </cell>
          <cell r="NV22">
            <v>482441.14</v>
          </cell>
          <cell r="NW22">
            <v>482441.14</v>
          </cell>
          <cell r="NX22">
            <v>482441.14</v>
          </cell>
          <cell r="NY22">
            <v>482441.14</v>
          </cell>
          <cell r="NZ22">
            <v>482441.14</v>
          </cell>
          <cell r="OA22">
            <v>482441.14</v>
          </cell>
          <cell r="OB22">
            <v>482441.14</v>
          </cell>
          <cell r="OC22">
            <v>482441.14</v>
          </cell>
          <cell r="OD22">
            <v>482441.14</v>
          </cell>
          <cell r="OE22">
            <v>482441.14</v>
          </cell>
          <cell r="OF22">
            <v>482441.14</v>
          </cell>
          <cell r="OG22">
            <v>482441.14</v>
          </cell>
          <cell r="OH22">
            <v>482441.14</v>
          </cell>
          <cell r="OI22">
            <v>482441.14</v>
          </cell>
          <cell r="OJ22">
            <v>482441.14</v>
          </cell>
          <cell r="OK22">
            <v>482441.14</v>
          </cell>
          <cell r="OL22">
            <v>482441.14</v>
          </cell>
          <cell r="OM22">
            <v>482441.14</v>
          </cell>
          <cell r="ON22">
            <v>482441.14</v>
          </cell>
          <cell r="OO22">
            <v>482441.14</v>
          </cell>
          <cell r="OP22">
            <v>482441.14</v>
          </cell>
          <cell r="OQ22">
            <v>482441.14</v>
          </cell>
          <cell r="OR22">
            <v>482441.14</v>
          </cell>
          <cell r="OS22">
            <v>482441.14</v>
          </cell>
          <cell r="OT22">
            <v>482441.14</v>
          </cell>
          <cell r="OU22">
            <v>482441.14</v>
          </cell>
          <cell r="OV22">
            <v>482441.14</v>
          </cell>
          <cell r="OW22">
            <v>482441.14</v>
          </cell>
          <cell r="OX22">
            <v>482441.14</v>
          </cell>
          <cell r="OY22">
            <v>482441.14</v>
          </cell>
          <cell r="OZ22">
            <v>482441.14</v>
          </cell>
          <cell r="PA22">
            <v>482441.14</v>
          </cell>
          <cell r="PB22">
            <v>482441.14</v>
          </cell>
          <cell r="PC22">
            <v>482441.14</v>
          </cell>
          <cell r="PD22">
            <v>482441.14</v>
          </cell>
          <cell r="PE22">
            <v>482441.14</v>
          </cell>
          <cell r="PF22">
            <v>482441.14</v>
          </cell>
          <cell r="PG22">
            <v>482441.14</v>
          </cell>
          <cell r="PH22">
            <v>482441.14</v>
          </cell>
          <cell r="PI22">
            <v>482441.14</v>
          </cell>
          <cell r="PJ22">
            <v>482441.14</v>
          </cell>
          <cell r="PK22">
            <v>482441.14</v>
          </cell>
          <cell r="PL22">
            <v>482441.14</v>
          </cell>
          <cell r="PM22">
            <v>482441.14</v>
          </cell>
          <cell r="PN22">
            <v>482441.14</v>
          </cell>
          <cell r="PO22">
            <v>482441.14</v>
          </cell>
          <cell r="PP22">
            <v>482441.14</v>
          </cell>
          <cell r="PQ22">
            <v>482441.14</v>
          </cell>
          <cell r="PR22">
            <v>482441.14</v>
          </cell>
          <cell r="PS22">
            <v>482441.14</v>
          </cell>
          <cell r="PT22">
            <v>482441.14</v>
          </cell>
          <cell r="PU22">
            <v>482441.14</v>
          </cell>
          <cell r="PV22">
            <v>482441.14</v>
          </cell>
          <cell r="PW22">
            <v>482441.14</v>
          </cell>
          <cell r="PX22">
            <v>482441.14</v>
          </cell>
          <cell r="PY22">
            <v>482441.14</v>
          </cell>
          <cell r="PZ22">
            <v>482441.14</v>
          </cell>
          <cell r="QA22">
            <v>482441.14</v>
          </cell>
          <cell r="QB22">
            <v>482441.14</v>
          </cell>
          <cell r="QC22">
            <v>482441.14</v>
          </cell>
          <cell r="QD22">
            <v>482441.14</v>
          </cell>
          <cell r="QE22">
            <v>482441.14</v>
          </cell>
          <cell r="QF22">
            <v>482441.14</v>
          </cell>
          <cell r="QG22">
            <v>482441.14</v>
          </cell>
          <cell r="QH22">
            <v>482441.14</v>
          </cell>
          <cell r="QI22">
            <v>482441.14</v>
          </cell>
          <cell r="QJ22">
            <v>482441.14</v>
          </cell>
          <cell r="QK22">
            <v>482441.14</v>
          </cell>
          <cell r="QL22">
            <v>482441.14</v>
          </cell>
          <cell r="QM22">
            <v>482441.14</v>
          </cell>
          <cell r="QN22">
            <v>482441.14</v>
          </cell>
          <cell r="QO22">
            <v>482441.14</v>
          </cell>
          <cell r="QP22">
            <v>482441.14</v>
          </cell>
          <cell r="QQ22">
            <v>482441.14</v>
          </cell>
          <cell r="QR22">
            <v>482441.14</v>
          </cell>
          <cell r="QS22">
            <v>482441.14</v>
          </cell>
          <cell r="QT22">
            <v>482441.14</v>
          </cell>
          <cell r="QU22">
            <v>482441.14</v>
          </cell>
          <cell r="QV22">
            <v>482441.14</v>
          </cell>
          <cell r="QW22">
            <v>482441.14</v>
          </cell>
          <cell r="QX22">
            <v>482441.14</v>
          </cell>
          <cell r="QY22">
            <v>482441.14</v>
          </cell>
          <cell r="QZ22">
            <v>482441.14</v>
          </cell>
          <cell r="RA22">
            <v>482441.14</v>
          </cell>
          <cell r="RB22">
            <v>482441.14</v>
          </cell>
          <cell r="RC22">
            <v>482441.14</v>
          </cell>
          <cell r="RD22">
            <v>482441.14</v>
          </cell>
          <cell r="RE22">
            <v>482441.14</v>
          </cell>
          <cell r="RF22">
            <v>482441.14</v>
          </cell>
          <cell r="RG22">
            <v>482441.14</v>
          </cell>
          <cell r="RH22">
            <v>482441.14</v>
          </cell>
          <cell r="RI22">
            <v>482441.14</v>
          </cell>
          <cell r="RJ22">
            <v>482441.14</v>
          </cell>
          <cell r="RK22">
            <v>482441.14</v>
          </cell>
          <cell r="RL22">
            <v>482441.14</v>
          </cell>
          <cell r="RM22">
            <v>482441.14</v>
          </cell>
          <cell r="RN22">
            <v>482441.14</v>
          </cell>
          <cell r="RO22">
            <v>482441.14</v>
          </cell>
          <cell r="RP22">
            <v>482441.14</v>
          </cell>
          <cell r="RQ22">
            <v>482441.14</v>
          </cell>
          <cell r="RR22">
            <v>482441.14</v>
          </cell>
          <cell r="RS22">
            <v>482441.14</v>
          </cell>
        </row>
        <row r="23">
          <cell r="A23" t="str">
            <v>C08010040</v>
          </cell>
          <cell r="AD23">
            <v>479331.76</v>
          </cell>
          <cell r="AE23">
            <v>959664.21</v>
          </cell>
          <cell r="AF23">
            <v>1439996.67</v>
          </cell>
          <cell r="AG23">
            <v>1920329.12</v>
          </cell>
          <cell r="AH23">
            <v>2400661.58</v>
          </cell>
          <cell r="AI23">
            <v>2880994.03</v>
          </cell>
          <cell r="AJ23">
            <v>3361326.48</v>
          </cell>
          <cell r="AK23">
            <v>3841658.94</v>
          </cell>
          <cell r="AL23">
            <v>4321991.3899999997</v>
          </cell>
          <cell r="AM23">
            <v>4802323.84</v>
          </cell>
          <cell r="AN23">
            <v>5282656.3</v>
          </cell>
          <cell r="AO23">
            <v>5762988.75</v>
          </cell>
          <cell r="AP23">
            <v>6243321.21</v>
          </cell>
          <cell r="AQ23">
            <v>6723653.6600000001</v>
          </cell>
          <cell r="AR23">
            <v>7203986.1100000003</v>
          </cell>
          <cell r="AS23">
            <v>7684318.5700000003</v>
          </cell>
          <cell r="AT23">
            <v>8164651.0199999996</v>
          </cell>
          <cell r="AU23">
            <v>8644983.4700000007</v>
          </cell>
          <cell r="AV23">
            <v>9125315.9299999997</v>
          </cell>
          <cell r="AW23">
            <v>9605648.3800000008</v>
          </cell>
          <cell r="AX23">
            <v>10085980.83</v>
          </cell>
          <cell r="AY23">
            <v>10566313.289999999</v>
          </cell>
          <cell r="AZ23">
            <v>11046645.74</v>
          </cell>
          <cell r="BA23">
            <v>11526978.199999999</v>
          </cell>
          <cell r="BB23">
            <v>12007310.65</v>
          </cell>
          <cell r="BC23">
            <v>12487643.1</v>
          </cell>
          <cell r="BD23">
            <v>12967975.560000001</v>
          </cell>
          <cell r="BE23">
            <v>13448308.01</v>
          </cell>
          <cell r="BF23">
            <v>13928640.460000001</v>
          </cell>
          <cell r="BG23">
            <v>14408972.92</v>
          </cell>
          <cell r="BH23">
            <v>14889305.369999999</v>
          </cell>
          <cell r="BI23">
            <v>15369637.82</v>
          </cell>
          <cell r="BJ23">
            <v>15849970.279999999</v>
          </cell>
          <cell r="BK23">
            <v>16330302.73</v>
          </cell>
          <cell r="BL23">
            <v>16810635.190000001</v>
          </cell>
          <cell r="BM23">
            <v>17290967.640000001</v>
          </cell>
          <cell r="BN23">
            <v>17771300.09</v>
          </cell>
          <cell r="BO23">
            <v>18251632.550000001</v>
          </cell>
          <cell r="BP23">
            <v>18731965</v>
          </cell>
          <cell r="BQ23">
            <v>19212297.449999999</v>
          </cell>
          <cell r="BR23">
            <v>19692629.91</v>
          </cell>
          <cell r="BS23">
            <v>20172962.359999999</v>
          </cell>
          <cell r="BT23">
            <v>20653294.82</v>
          </cell>
          <cell r="BU23">
            <v>21133627.27</v>
          </cell>
          <cell r="BV23">
            <v>21613959.719999999</v>
          </cell>
          <cell r="BW23">
            <v>22094292.18</v>
          </cell>
          <cell r="BX23">
            <v>22574624.629999999</v>
          </cell>
          <cell r="BY23">
            <v>23054957.079999998</v>
          </cell>
          <cell r="BZ23">
            <v>23535289.539999999</v>
          </cell>
          <cell r="CA23">
            <v>24015621.989999998</v>
          </cell>
          <cell r="CB23">
            <v>24495954.440000001</v>
          </cell>
          <cell r="CC23">
            <v>24976286.899999999</v>
          </cell>
          <cell r="CD23">
            <v>25456619.350000001</v>
          </cell>
          <cell r="CE23">
            <v>25936951.809999999</v>
          </cell>
          <cell r="CF23">
            <v>26417284.260000002</v>
          </cell>
          <cell r="CG23">
            <v>26418284.949999999</v>
          </cell>
          <cell r="CH23">
            <v>26418284.949999999</v>
          </cell>
          <cell r="CI23">
            <v>26418284.949999999</v>
          </cell>
          <cell r="CJ23">
            <v>26418284.949999999</v>
          </cell>
          <cell r="CK23">
            <v>26418284.949999999</v>
          </cell>
          <cell r="CL23">
            <v>26418284.949999999</v>
          </cell>
          <cell r="CM23">
            <v>26418284.949999999</v>
          </cell>
          <cell r="CN23">
            <v>26418284.949999999</v>
          </cell>
          <cell r="CO23">
            <v>26418284.949999999</v>
          </cell>
          <cell r="CP23">
            <v>26418284.949999999</v>
          </cell>
          <cell r="CQ23">
            <v>26418284.949999999</v>
          </cell>
          <cell r="CR23">
            <v>26418284.949999999</v>
          </cell>
          <cell r="CS23">
            <v>26418284.949999999</v>
          </cell>
          <cell r="CT23">
            <v>26418284.949999999</v>
          </cell>
          <cell r="CU23">
            <v>26418284.949999999</v>
          </cell>
          <cell r="CV23">
            <v>26418284.949999999</v>
          </cell>
          <cell r="CW23">
            <v>26418284.949999999</v>
          </cell>
          <cell r="CX23">
            <v>26418284.949999999</v>
          </cell>
          <cell r="CY23">
            <v>26418284.949999999</v>
          </cell>
          <cell r="CZ23">
            <v>26418284.949999999</v>
          </cell>
          <cell r="DA23">
            <v>26418284.949999999</v>
          </cell>
          <cell r="DB23">
            <v>26418284.949999999</v>
          </cell>
          <cell r="DC23">
            <v>26418284.949999999</v>
          </cell>
          <cell r="DD23">
            <v>26418284.949999999</v>
          </cell>
          <cell r="DE23">
            <v>26418284.949999999</v>
          </cell>
          <cell r="DF23">
            <v>26418284.949999999</v>
          </cell>
          <cell r="DG23">
            <v>26418284.949999999</v>
          </cell>
          <cell r="DH23">
            <v>26418284.949999999</v>
          </cell>
          <cell r="DI23">
            <v>26418284.949999999</v>
          </cell>
          <cell r="DJ23">
            <v>26418284.949999999</v>
          </cell>
          <cell r="DK23">
            <v>26418284.949999999</v>
          </cell>
          <cell r="DL23">
            <v>26418284.949999999</v>
          </cell>
          <cell r="DM23">
            <v>26418284.949999999</v>
          </cell>
          <cell r="DN23">
            <v>26418284.949999999</v>
          </cell>
          <cell r="DO23">
            <v>26418284.949999999</v>
          </cell>
          <cell r="DP23">
            <v>26418284.949999999</v>
          </cell>
          <cell r="DQ23">
            <v>26418284.949999999</v>
          </cell>
          <cell r="DR23">
            <v>26418284.949999999</v>
          </cell>
          <cell r="DS23">
            <v>26418284.949999999</v>
          </cell>
          <cell r="DT23">
            <v>26418284.949999999</v>
          </cell>
          <cell r="DU23">
            <v>26418284.949999999</v>
          </cell>
          <cell r="DV23">
            <v>26418284.949999999</v>
          </cell>
          <cell r="DW23">
            <v>26418284.949999999</v>
          </cell>
          <cell r="DX23">
            <v>26418284.949999999</v>
          </cell>
          <cell r="DY23">
            <v>26418284.949999999</v>
          </cell>
          <cell r="DZ23">
            <v>26418284.949999999</v>
          </cell>
          <cell r="EA23">
            <v>26418284.949999999</v>
          </cell>
          <cell r="EB23">
            <v>26418284.949999999</v>
          </cell>
          <cell r="EC23">
            <v>26418284.949999999</v>
          </cell>
          <cell r="ED23">
            <v>26418284.949999999</v>
          </cell>
          <cell r="EE23">
            <v>26418284.949999999</v>
          </cell>
          <cell r="EF23">
            <v>26418284.949999999</v>
          </cell>
          <cell r="EG23">
            <v>26418284.949999999</v>
          </cell>
          <cell r="EH23">
            <v>26418284.949999999</v>
          </cell>
          <cell r="EI23">
            <v>26418284.949999999</v>
          </cell>
          <cell r="EJ23">
            <v>26418284.949999999</v>
          </cell>
          <cell r="EK23">
            <v>26418284.949999999</v>
          </cell>
          <cell r="EL23">
            <v>26418284.949999999</v>
          </cell>
          <cell r="EM23">
            <v>26418284.949999999</v>
          </cell>
          <cell r="EN23">
            <v>26418284.949999999</v>
          </cell>
          <cell r="EO23">
            <v>26418284.949999999</v>
          </cell>
          <cell r="EP23">
            <v>26418284.949999999</v>
          </cell>
          <cell r="EQ23">
            <v>26418284.949999999</v>
          </cell>
          <cell r="ER23">
            <v>26418284.949999999</v>
          </cell>
          <cell r="ES23">
            <v>26418284.949999999</v>
          </cell>
          <cell r="ET23">
            <v>26418284.949999999</v>
          </cell>
          <cell r="EU23">
            <v>26418284.949999999</v>
          </cell>
          <cell r="EV23">
            <v>26418284.949999999</v>
          </cell>
          <cell r="EW23">
            <v>26418284.949999999</v>
          </cell>
          <cell r="EX23">
            <v>26418284.949999999</v>
          </cell>
          <cell r="EY23">
            <v>26418284.949999999</v>
          </cell>
          <cell r="EZ23">
            <v>26418284.949999999</v>
          </cell>
          <cell r="FA23">
            <v>26418284.949999999</v>
          </cell>
          <cell r="FB23">
            <v>26418284.949999999</v>
          </cell>
          <cell r="FC23">
            <v>26418284.949999999</v>
          </cell>
          <cell r="FD23">
            <v>26418284.949999999</v>
          </cell>
          <cell r="FE23">
            <v>26418284.949999999</v>
          </cell>
          <cell r="FF23">
            <v>26418284.949999999</v>
          </cell>
          <cell r="FG23">
            <v>26418284.949999999</v>
          </cell>
          <cell r="FH23">
            <v>26418284.949999999</v>
          </cell>
          <cell r="FI23">
            <v>26418284.949999999</v>
          </cell>
          <cell r="FJ23">
            <v>26418284.949999999</v>
          </cell>
          <cell r="FK23">
            <v>26418284.949999999</v>
          </cell>
          <cell r="FL23">
            <v>26418284.949999999</v>
          </cell>
          <cell r="FM23">
            <v>26418284.949999999</v>
          </cell>
          <cell r="FN23">
            <v>26418284.949999999</v>
          </cell>
          <cell r="FO23">
            <v>26418284.949999999</v>
          </cell>
          <cell r="FP23">
            <v>26418284.949999999</v>
          </cell>
          <cell r="FQ23">
            <v>26418284.949999999</v>
          </cell>
          <cell r="FR23">
            <v>26418284.949999999</v>
          </cell>
          <cell r="FS23">
            <v>26418284.949999999</v>
          </cell>
          <cell r="FT23">
            <v>26418284.949999999</v>
          </cell>
          <cell r="FU23">
            <v>26418284.949999999</v>
          </cell>
          <cell r="FV23">
            <v>26418284.949999999</v>
          </cell>
          <cell r="FW23">
            <v>26418284.949999999</v>
          </cell>
          <cell r="FX23">
            <v>26418284.949999999</v>
          </cell>
          <cell r="FY23">
            <v>26418284.949999999</v>
          </cell>
          <cell r="FZ23">
            <v>26418284.949999999</v>
          </cell>
          <cell r="GA23">
            <v>26418284.949999999</v>
          </cell>
          <cell r="GB23">
            <v>26418284.949999999</v>
          </cell>
          <cell r="GC23">
            <v>26418284.949999999</v>
          </cell>
          <cell r="GD23">
            <v>26418284.949999999</v>
          </cell>
          <cell r="GE23">
            <v>26418284.949999999</v>
          </cell>
          <cell r="GF23">
            <v>26418284.949999999</v>
          </cell>
          <cell r="GG23">
            <v>26418284.949999999</v>
          </cell>
          <cell r="GH23">
            <v>26418284.949999999</v>
          </cell>
          <cell r="GI23">
            <v>26418284.949999999</v>
          </cell>
          <cell r="GJ23">
            <v>26418284.949999999</v>
          </cell>
          <cell r="GK23">
            <v>26418284.949999999</v>
          </cell>
          <cell r="GL23">
            <v>26418284.949999999</v>
          </cell>
          <cell r="GM23">
            <v>26418284.949999999</v>
          </cell>
          <cell r="GN23">
            <v>26418284.949999999</v>
          </cell>
          <cell r="GO23">
            <v>26418284.949999999</v>
          </cell>
          <cell r="GP23">
            <v>26418284.949999999</v>
          </cell>
          <cell r="GQ23">
            <v>26418284.949999999</v>
          </cell>
          <cell r="GR23">
            <v>26418284.949999999</v>
          </cell>
          <cell r="GS23">
            <v>26418284.949999999</v>
          </cell>
          <cell r="GT23">
            <v>26418284.949999999</v>
          </cell>
          <cell r="GU23">
            <v>26418284.949999999</v>
          </cell>
          <cell r="GV23">
            <v>26418284.949999999</v>
          </cell>
          <cell r="GW23">
            <v>26418284.949999999</v>
          </cell>
          <cell r="GX23">
            <v>26418284.949999999</v>
          </cell>
          <cell r="GY23">
            <v>26418284.949999999</v>
          </cell>
          <cell r="GZ23">
            <v>26418284.949999999</v>
          </cell>
          <cell r="HA23">
            <v>26418284.949999999</v>
          </cell>
          <cell r="HB23">
            <v>26418284.949999999</v>
          </cell>
          <cell r="HC23">
            <v>26418284.949999999</v>
          </cell>
          <cell r="HD23">
            <v>26418284.949999999</v>
          </cell>
          <cell r="HE23">
            <v>26418284.949999999</v>
          </cell>
          <cell r="HF23">
            <v>26418284.949999999</v>
          </cell>
          <cell r="HG23">
            <v>26418284.949999999</v>
          </cell>
          <cell r="HH23">
            <v>26418284.949999999</v>
          </cell>
          <cell r="HI23">
            <v>26418284.949999999</v>
          </cell>
          <cell r="HJ23">
            <v>26418284.949999999</v>
          </cell>
          <cell r="HK23">
            <v>26418284.949999999</v>
          </cell>
          <cell r="HL23">
            <v>26418284.949999999</v>
          </cell>
          <cell r="HM23">
            <v>26418284.949999999</v>
          </cell>
          <cell r="HN23">
            <v>26418284.949999999</v>
          </cell>
          <cell r="HO23">
            <v>26418284.949999999</v>
          </cell>
          <cell r="HP23">
            <v>26418284.949999999</v>
          </cell>
          <cell r="HQ23">
            <v>26418284.949999999</v>
          </cell>
          <cell r="HR23">
            <v>26418284.949999999</v>
          </cell>
          <cell r="HS23">
            <v>26418284.949999999</v>
          </cell>
          <cell r="HT23">
            <v>26418284.949999999</v>
          </cell>
          <cell r="HU23">
            <v>26418284.949999999</v>
          </cell>
          <cell r="HV23">
            <v>26418284.949999999</v>
          </cell>
          <cell r="HW23">
            <v>26418284.949999999</v>
          </cell>
          <cell r="HX23">
            <v>26418284.949999999</v>
          </cell>
          <cell r="HY23">
            <v>26418284.949999999</v>
          </cell>
          <cell r="HZ23">
            <v>26418284.949999999</v>
          </cell>
          <cell r="IA23">
            <v>26418284.949999999</v>
          </cell>
          <cell r="IB23">
            <v>26418284.949999999</v>
          </cell>
          <cell r="IC23">
            <v>26418284.949999999</v>
          </cell>
          <cell r="ID23">
            <v>26418284.949999999</v>
          </cell>
          <cell r="IE23">
            <v>26418284.949999999</v>
          </cell>
          <cell r="IF23">
            <v>26418284.949999999</v>
          </cell>
          <cell r="IG23">
            <v>26418284.949999999</v>
          </cell>
          <cell r="IH23">
            <v>26418284.949999999</v>
          </cell>
          <cell r="II23">
            <v>26418284.949999999</v>
          </cell>
          <cell r="IJ23">
            <v>26418284.949999999</v>
          </cell>
          <cell r="IK23">
            <v>26418284.949999999</v>
          </cell>
          <cell r="IL23">
            <v>26418284.949999999</v>
          </cell>
          <cell r="IM23">
            <v>26418284.949999999</v>
          </cell>
          <cell r="IN23">
            <v>26418284.949999999</v>
          </cell>
          <cell r="IO23">
            <v>26418284.949999999</v>
          </cell>
          <cell r="IP23">
            <v>26418284.949999999</v>
          </cell>
          <cell r="IQ23">
            <v>26418284.949999999</v>
          </cell>
          <cell r="IR23">
            <v>26418284.949999999</v>
          </cell>
          <cell r="IS23">
            <v>26418284.949999999</v>
          </cell>
          <cell r="IT23">
            <v>26418284.949999999</v>
          </cell>
          <cell r="IU23">
            <v>26418284.949999999</v>
          </cell>
          <cell r="IV23">
            <v>26418284.949999999</v>
          </cell>
          <cell r="IW23">
            <v>26418284.949999999</v>
          </cell>
          <cell r="IX23">
            <v>26418284.949999999</v>
          </cell>
          <cell r="IY23">
            <v>26418284.949999999</v>
          </cell>
          <cell r="IZ23">
            <v>26418284.949999999</v>
          </cell>
          <cell r="JA23">
            <v>26418284.949999999</v>
          </cell>
          <cell r="JB23">
            <v>26418284.949999999</v>
          </cell>
          <cell r="JC23">
            <v>26418284.949999999</v>
          </cell>
          <cell r="JD23">
            <v>26418284.949999999</v>
          </cell>
          <cell r="JE23">
            <v>26418284.949999999</v>
          </cell>
          <cell r="JF23">
            <v>26418284.949999999</v>
          </cell>
          <cell r="JG23">
            <v>26418284.949999999</v>
          </cell>
          <cell r="JH23">
            <v>26418284.949999999</v>
          </cell>
          <cell r="JI23">
            <v>26418284.949999999</v>
          </cell>
          <cell r="JJ23">
            <v>26418284.949999999</v>
          </cell>
          <cell r="JK23">
            <v>26418284.949999999</v>
          </cell>
          <cell r="JL23">
            <v>26418284.949999999</v>
          </cell>
          <cell r="JM23">
            <v>26418284.949999999</v>
          </cell>
          <cell r="JN23">
            <v>26418284.949999999</v>
          </cell>
          <cell r="JO23">
            <v>26418284.949999999</v>
          </cell>
          <cell r="JP23">
            <v>26418284.949999999</v>
          </cell>
          <cell r="JQ23">
            <v>26418284.949999999</v>
          </cell>
          <cell r="JR23">
            <v>26418284.949999999</v>
          </cell>
          <cell r="JS23">
            <v>26418284.949999999</v>
          </cell>
          <cell r="JT23">
            <v>26418284.949999999</v>
          </cell>
          <cell r="JU23">
            <v>26418284.949999999</v>
          </cell>
          <cell r="JV23">
            <v>26418284.949999999</v>
          </cell>
          <cell r="JW23">
            <v>26418284.949999999</v>
          </cell>
          <cell r="JX23">
            <v>26418284.949999999</v>
          </cell>
          <cell r="JY23">
            <v>26418284.949999999</v>
          </cell>
          <cell r="JZ23">
            <v>26418284.949999999</v>
          </cell>
          <cell r="KA23">
            <v>26418284.949999999</v>
          </cell>
          <cell r="KB23">
            <v>26418284.949999999</v>
          </cell>
          <cell r="KC23">
            <v>26418284.949999999</v>
          </cell>
          <cell r="KD23">
            <v>26418284.949999999</v>
          </cell>
          <cell r="KE23">
            <v>26418284.949999999</v>
          </cell>
          <cell r="KF23">
            <v>26418284.949999999</v>
          </cell>
          <cell r="KG23">
            <v>26418284.949999999</v>
          </cell>
          <cell r="KH23">
            <v>26418284.949999999</v>
          </cell>
          <cell r="KI23">
            <v>26418284.949999999</v>
          </cell>
          <cell r="KJ23">
            <v>26418284.949999999</v>
          </cell>
          <cell r="KK23">
            <v>26418284.949999999</v>
          </cell>
          <cell r="KL23">
            <v>26418284.949999999</v>
          </cell>
          <cell r="KM23">
            <v>26418284.949999999</v>
          </cell>
          <cell r="KN23">
            <v>26418284.949999999</v>
          </cell>
          <cell r="KO23">
            <v>26418284.949999999</v>
          </cell>
          <cell r="KP23">
            <v>26418284.949999999</v>
          </cell>
          <cell r="KQ23">
            <v>26418284.949999999</v>
          </cell>
          <cell r="KR23">
            <v>26418284.949999999</v>
          </cell>
          <cell r="KS23">
            <v>26418284.949999999</v>
          </cell>
          <cell r="KT23">
            <v>26418284.949999999</v>
          </cell>
          <cell r="KU23">
            <v>26418284.949999999</v>
          </cell>
          <cell r="KV23">
            <v>26418284.949999999</v>
          </cell>
          <cell r="KW23">
            <v>26418284.949999999</v>
          </cell>
          <cell r="KX23">
            <v>26418284.949999999</v>
          </cell>
          <cell r="KY23">
            <v>26418284.949999999</v>
          </cell>
          <cell r="KZ23">
            <v>26418284.949999999</v>
          </cell>
          <cell r="LA23">
            <v>26418284.949999999</v>
          </cell>
          <cell r="LB23">
            <v>26418284.949999999</v>
          </cell>
          <cell r="LC23">
            <v>26418284.949999999</v>
          </cell>
          <cell r="LD23">
            <v>26418284.949999999</v>
          </cell>
          <cell r="LE23">
            <v>26418284.949999999</v>
          </cell>
          <cell r="LF23">
            <v>26418284.949999999</v>
          </cell>
          <cell r="LG23">
            <v>26418284.949999999</v>
          </cell>
          <cell r="LH23">
            <v>26418284.949999999</v>
          </cell>
          <cell r="LI23">
            <v>26418284.949999999</v>
          </cell>
          <cell r="LJ23">
            <v>26418284.949999999</v>
          </cell>
          <cell r="LK23">
            <v>26418284.949999999</v>
          </cell>
          <cell r="LL23">
            <v>26418284.949999999</v>
          </cell>
          <cell r="LM23">
            <v>26418284.949999999</v>
          </cell>
          <cell r="LN23">
            <v>26418284.949999999</v>
          </cell>
          <cell r="LO23">
            <v>26418284.949999999</v>
          </cell>
          <cell r="LP23">
            <v>26418284.949999999</v>
          </cell>
          <cell r="LQ23">
            <v>26418284.949999999</v>
          </cell>
          <cell r="LR23">
            <v>26418284.949999999</v>
          </cell>
          <cell r="LS23">
            <v>26418284.949999999</v>
          </cell>
          <cell r="LT23">
            <v>26418284.949999999</v>
          </cell>
          <cell r="LU23">
            <v>26418284.949999999</v>
          </cell>
          <cell r="LV23">
            <v>26418284.949999999</v>
          </cell>
          <cell r="LW23">
            <v>26418284.949999999</v>
          </cell>
          <cell r="LX23">
            <v>26418284.949999999</v>
          </cell>
          <cell r="LY23">
            <v>26418284.949999999</v>
          </cell>
          <cell r="LZ23">
            <v>26418284.949999999</v>
          </cell>
          <cell r="MA23">
            <v>26418284.949999999</v>
          </cell>
          <cell r="MB23">
            <v>26418284.949999999</v>
          </cell>
          <cell r="MC23">
            <v>26418284.949999999</v>
          </cell>
          <cell r="MD23">
            <v>26418284.949999999</v>
          </cell>
          <cell r="ME23">
            <v>26418284.949999999</v>
          </cell>
          <cell r="MF23">
            <v>26418284.949999999</v>
          </cell>
          <cell r="MG23">
            <v>26418284.949999999</v>
          </cell>
          <cell r="MH23">
            <v>26418284.949999999</v>
          </cell>
          <cell r="MI23">
            <v>26418284.949999999</v>
          </cell>
          <cell r="MJ23">
            <v>26418284.949999999</v>
          </cell>
          <cell r="MK23">
            <v>26418284.949999999</v>
          </cell>
          <cell r="ML23">
            <v>26418284.949999999</v>
          </cell>
          <cell r="MM23">
            <v>26418284.949999999</v>
          </cell>
          <cell r="MN23">
            <v>26418284.949999999</v>
          </cell>
          <cell r="MO23">
            <v>26418284.949999999</v>
          </cell>
          <cell r="MP23">
            <v>26418284.949999999</v>
          </cell>
          <cell r="MQ23">
            <v>26418284.949999999</v>
          </cell>
          <cell r="MR23">
            <v>26418284.949999999</v>
          </cell>
          <cell r="MS23">
            <v>26418284.949999999</v>
          </cell>
          <cell r="MT23">
            <v>26418284.949999999</v>
          </cell>
          <cell r="MU23">
            <v>26418284.949999999</v>
          </cell>
          <cell r="MV23">
            <v>26418284.949999999</v>
          </cell>
          <cell r="MW23">
            <v>26418284.949999999</v>
          </cell>
          <cell r="MX23">
            <v>26418284.949999999</v>
          </cell>
          <cell r="MY23">
            <v>26418284.949999999</v>
          </cell>
          <cell r="MZ23">
            <v>26418284.949999999</v>
          </cell>
          <cell r="NA23">
            <v>26418284.949999999</v>
          </cell>
          <cell r="NB23">
            <v>26418284.949999999</v>
          </cell>
          <cell r="NC23">
            <v>26418284.949999999</v>
          </cell>
          <cell r="ND23">
            <v>26418284.949999999</v>
          </cell>
          <cell r="NE23">
            <v>26418284.949999999</v>
          </cell>
          <cell r="NF23">
            <v>26418284.949999999</v>
          </cell>
          <cell r="NG23">
            <v>26418284.949999999</v>
          </cell>
          <cell r="NH23">
            <v>26418284.949999999</v>
          </cell>
          <cell r="NI23">
            <v>26418284.949999999</v>
          </cell>
          <cell r="NJ23">
            <v>26418284.949999999</v>
          </cell>
          <cell r="NK23">
            <v>26418284.949999999</v>
          </cell>
          <cell r="NL23">
            <v>26418284.949999999</v>
          </cell>
          <cell r="NM23">
            <v>26418284.949999999</v>
          </cell>
          <cell r="NN23">
            <v>26418284.949999999</v>
          </cell>
          <cell r="NO23">
            <v>26418284.949999999</v>
          </cell>
          <cell r="NP23">
            <v>26418284.949999999</v>
          </cell>
          <cell r="NQ23">
            <v>26418284.949999999</v>
          </cell>
          <cell r="NR23">
            <v>26418284.949999999</v>
          </cell>
          <cell r="NS23">
            <v>26418284.949999999</v>
          </cell>
          <cell r="NT23">
            <v>26418284.949999999</v>
          </cell>
          <cell r="NU23">
            <v>26418284.949999999</v>
          </cell>
          <cell r="NV23">
            <v>26418284.949999999</v>
          </cell>
          <cell r="NW23">
            <v>26418284.949999999</v>
          </cell>
          <cell r="NX23">
            <v>26418284.949999999</v>
          </cell>
          <cell r="NY23">
            <v>26418284.949999999</v>
          </cell>
          <cell r="NZ23">
            <v>26418284.949999999</v>
          </cell>
          <cell r="OA23">
            <v>26418284.949999999</v>
          </cell>
          <cell r="OB23">
            <v>26418284.949999999</v>
          </cell>
          <cell r="OC23">
            <v>26418284.949999999</v>
          </cell>
          <cell r="OD23">
            <v>26418284.949999999</v>
          </cell>
          <cell r="OE23">
            <v>26418284.949999999</v>
          </cell>
          <cell r="OF23">
            <v>26418284.949999999</v>
          </cell>
          <cell r="OG23">
            <v>26418284.949999999</v>
          </cell>
          <cell r="OH23">
            <v>26418284.949999999</v>
          </cell>
          <cell r="OI23">
            <v>26418284.949999999</v>
          </cell>
          <cell r="OJ23">
            <v>26418284.949999999</v>
          </cell>
          <cell r="OK23">
            <v>26418284.949999999</v>
          </cell>
          <cell r="OL23">
            <v>26418284.949999999</v>
          </cell>
          <cell r="OM23">
            <v>26418284.949999999</v>
          </cell>
          <cell r="ON23">
            <v>26418284.949999999</v>
          </cell>
          <cell r="OO23">
            <v>26418284.949999999</v>
          </cell>
          <cell r="OP23">
            <v>26418284.949999999</v>
          </cell>
          <cell r="OQ23">
            <v>26418284.949999999</v>
          </cell>
          <cell r="OR23">
            <v>26418284.949999999</v>
          </cell>
          <cell r="OS23">
            <v>26418284.949999999</v>
          </cell>
          <cell r="OT23">
            <v>26418284.949999999</v>
          </cell>
          <cell r="OU23">
            <v>26418284.949999999</v>
          </cell>
          <cell r="OV23">
            <v>26418284.949999999</v>
          </cell>
          <cell r="OW23">
            <v>26418284.949999999</v>
          </cell>
          <cell r="OX23">
            <v>26418284.949999999</v>
          </cell>
          <cell r="OY23">
            <v>26418284.949999999</v>
          </cell>
          <cell r="OZ23">
            <v>26418284.949999999</v>
          </cell>
          <cell r="PA23">
            <v>26418284.949999999</v>
          </cell>
          <cell r="PB23">
            <v>26418284.949999999</v>
          </cell>
          <cell r="PC23">
            <v>26418284.949999999</v>
          </cell>
          <cell r="PD23">
            <v>26418284.949999999</v>
          </cell>
          <cell r="PE23">
            <v>26418284.949999999</v>
          </cell>
          <cell r="PF23">
            <v>26418284.949999999</v>
          </cell>
          <cell r="PG23">
            <v>26418284.949999999</v>
          </cell>
          <cell r="PH23">
            <v>26418284.949999999</v>
          </cell>
          <cell r="PI23">
            <v>26418284.949999999</v>
          </cell>
          <cell r="PJ23">
            <v>26418284.949999999</v>
          </cell>
          <cell r="PK23">
            <v>26418284.949999999</v>
          </cell>
          <cell r="PL23">
            <v>26418284.949999999</v>
          </cell>
          <cell r="PM23">
            <v>26418284.949999999</v>
          </cell>
          <cell r="PN23">
            <v>26418284.949999999</v>
          </cell>
          <cell r="PO23">
            <v>26418284.949999999</v>
          </cell>
          <cell r="PP23">
            <v>26418284.949999999</v>
          </cell>
          <cell r="PQ23">
            <v>26418284.949999999</v>
          </cell>
          <cell r="PR23">
            <v>26418284.949999999</v>
          </cell>
          <cell r="PS23">
            <v>26418284.949999999</v>
          </cell>
          <cell r="PT23">
            <v>26418284.949999999</v>
          </cell>
          <cell r="PU23">
            <v>26418284.949999999</v>
          </cell>
          <cell r="PV23">
            <v>26418284.949999999</v>
          </cell>
          <cell r="PW23">
            <v>26418284.949999999</v>
          </cell>
          <cell r="PX23">
            <v>26418284.949999999</v>
          </cell>
          <cell r="PY23">
            <v>26418284.949999999</v>
          </cell>
          <cell r="PZ23">
            <v>26418284.949999999</v>
          </cell>
          <cell r="QA23">
            <v>26418284.949999999</v>
          </cell>
          <cell r="QB23">
            <v>26418284.949999999</v>
          </cell>
          <cell r="QC23">
            <v>26418284.949999999</v>
          </cell>
          <cell r="QD23">
            <v>26418284.949999999</v>
          </cell>
          <cell r="QE23">
            <v>26418284.949999999</v>
          </cell>
          <cell r="QF23">
            <v>26418284.949999999</v>
          </cell>
          <cell r="QG23">
            <v>26418284.949999999</v>
          </cell>
          <cell r="QH23">
            <v>26418284.949999999</v>
          </cell>
          <cell r="QI23">
            <v>26418284.949999999</v>
          </cell>
          <cell r="QJ23">
            <v>26418284.949999999</v>
          </cell>
          <cell r="QK23">
            <v>26418284.949999999</v>
          </cell>
          <cell r="QL23">
            <v>26418284.949999999</v>
          </cell>
          <cell r="QM23">
            <v>26418284.949999999</v>
          </cell>
          <cell r="QN23">
            <v>26418284.949999999</v>
          </cell>
          <cell r="QO23">
            <v>26418284.949999999</v>
          </cell>
          <cell r="QP23">
            <v>26418284.949999999</v>
          </cell>
          <cell r="QQ23">
            <v>26418284.949999999</v>
          </cell>
          <cell r="QR23">
            <v>26418284.949999999</v>
          </cell>
          <cell r="QS23">
            <v>26418284.949999999</v>
          </cell>
          <cell r="QT23">
            <v>26418284.949999999</v>
          </cell>
          <cell r="QU23">
            <v>26418284.949999999</v>
          </cell>
          <cell r="QV23">
            <v>26418284.949999999</v>
          </cell>
          <cell r="QW23">
            <v>26418284.949999999</v>
          </cell>
          <cell r="QX23">
            <v>26418284.949999999</v>
          </cell>
          <cell r="QY23">
            <v>26418284.949999999</v>
          </cell>
          <cell r="QZ23">
            <v>26418284.949999999</v>
          </cell>
          <cell r="RA23">
            <v>26418284.949999999</v>
          </cell>
          <cell r="RB23">
            <v>26418284.949999999</v>
          </cell>
          <cell r="RC23">
            <v>26418284.949999999</v>
          </cell>
          <cell r="RD23">
            <v>26418284.949999999</v>
          </cell>
          <cell r="RE23">
            <v>26418284.949999999</v>
          </cell>
          <cell r="RF23">
            <v>26418284.949999999</v>
          </cell>
          <cell r="RG23">
            <v>26418284.949999999</v>
          </cell>
          <cell r="RH23">
            <v>26418284.949999999</v>
          </cell>
          <cell r="RI23">
            <v>26418284.949999999</v>
          </cell>
          <cell r="RJ23">
            <v>26418284.949999999</v>
          </cell>
          <cell r="RK23">
            <v>26418284.949999999</v>
          </cell>
          <cell r="RL23">
            <v>26418284.949999999</v>
          </cell>
          <cell r="RM23">
            <v>26418284.949999999</v>
          </cell>
          <cell r="RN23">
            <v>26418284.949999999</v>
          </cell>
          <cell r="RO23">
            <v>26418284.949999999</v>
          </cell>
          <cell r="RP23">
            <v>26418284.949999999</v>
          </cell>
          <cell r="RQ23">
            <v>26418284.949999999</v>
          </cell>
          <cell r="RR23">
            <v>26418284.949999999</v>
          </cell>
          <cell r="RS23">
            <v>26418284.949999999</v>
          </cell>
        </row>
        <row r="24">
          <cell r="A24" t="str">
            <v>C22010040</v>
          </cell>
          <cell r="AD24">
            <v>105379.71</v>
          </cell>
          <cell r="AE24">
            <v>210979.42</v>
          </cell>
          <cell r="AF24">
            <v>316579.13</v>
          </cell>
          <cell r="AG24">
            <v>422178.83</v>
          </cell>
          <cell r="AH24">
            <v>527778.54</v>
          </cell>
          <cell r="AI24">
            <v>633378.25</v>
          </cell>
          <cell r="AJ24">
            <v>738977.96</v>
          </cell>
          <cell r="AK24">
            <v>739197.96</v>
          </cell>
          <cell r="AL24">
            <v>739197.96</v>
          </cell>
          <cell r="AM24">
            <v>739197.96</v>
          </cell>
          <cell r="AN24">
            <v>739197.96</v>
          </cell>
          <cell r="AO24">
            <v>739197.96</v>
          </cell>
          <cell r="AP24">
            <v>739197.96</v>
          </cell>
          <cell r="AQ24">
            <v>739197.96</v>
          </cell>
          <cell r="AR24">
            <v>739197.96</v>
          </cell>
          <cell r="AS24">
            <v>739197.96</v>
          </cell>
          <cell r="AT24">
            <v>739197.96</v>
          </cell>
          <cell r="AU24">
            <v>739197.96</v>
          </cell>
          <cell r="AV24">
            <v>739197.96</v>
          </cell>
          <cell r="AW24">
            <v>739197.96</v>
          </cell>
          <cell r="AX24">
            <v>739197.96</v>
          </cell>
          <cell r="AY24">
            <v>739197.96</v>
          </cell>
          <cell r="AZ24">
            <v>739197.96</v>
          </cell>
          <cell r="BA24">
            <v>739197.96</v>
          </cell>
          <cell r="BB24">
            <v>739197.96</v>
          </cell>
          <cell r="BC24">
            <v>739197.96</v>
          </cell>
          <cell r="BD24">
            <v>739197.96</v>
          </cell>
          <cell r="BE24">
            <v>739197.96</v>
          </cell>
          <cell r="BF24">
            <v>739197.96</v>
          </cell>
          <cell r="BG24">
            <v>739197.96</v>
          </cell>
          <cell r="BH24">
            <v>739197.96</v>
          </cell>
          <cell r="BI24">
            <v>739197.96</v>
          </cell>
          <cell r="BJ24">
            <v>739197.96</v>
          </cell>
          <cell r="BK24">
            <v>739197.96</v>
          </cell>
          <cell r="BL24">
            <v>739197.96</v>
          </cell>
          <cell r="BM24">
            <v>739197.96</v>
          </cell>
          <cell r="BN24">
            <v>739197.96</v>
          </cell>
          <cell r="BO24">
            <v>739197.96</v>
          </cell>
          <cell r="BP24">
            <v>739197.96</v>
          </cell>
          <cell r="BQ24">
            <v>739197.96</v>
          </cell>
          <cell r="BR24">
            <v>739197.96</v>
          </cell>
          <cell r="BS24">
            <v>739197.96</v>
          </cell>
          <cell r="BT24">
            <v>739197.96</v>
          </cell>
          <cell r="BU24">
            <v>739197.96</v>
          </cell>
          <cell r="BV24">
            <v>739197.96</v>
          </cell>
          <cell r="BW24">
            <v>739197.96</v>
          </cell>
          <cell r="BX24">
            <v>739197.96</v>
          </cell>
          <cell r="BY24">
            <v>739197.96</v>
          </cell>
          <cell r="BZ24">
            <v>739197.96</v>
          </cell>
          <cell r="CA24">
            <v>739197.96</v>
          </cell>
          <cell r="CB24">
            <v>739197.96</v>
          </cell>
          <cell r="CC24">
            <v>739197.96</v>
          </cell>
          <cell r="CD24">
            <v>739197.96</v>
          </cell>
          <cell r="CE24">
            <v>739197.96</v>
          </cell>
          <cell r="CF24">
            <v>739197.96</v>
          </cell>
          <cell r="CG24">
            <v>739197.96</v>
          </cell>
          <cell r="CH24">
            <v>739197.96</v>
          </cell>
          <cell r="CI24">
            <v>739197.96</v>
          </cell>
          <cell r="CJ24">
            <v>739197.96</v>
          </cell>
          <cell r="CK24">
            <v>739197.96</v>
          </cell>
          <cell r="CL24">
            <v>739197.96</v>
          </cell>
          <cell r="CM24">
            <v>739197.96</v>
          </cell>
          <cell r="CN24">
            <v>739197.96</v>
          </cell>
          <cell r="CO24">
            <v>739197.96</v>
          </cell>
          <cell r="CP24">
            <v>739197.96</v>
          </cell>
          <cell r="CQ24">
            <v>739197.96</v>
          </cell>
          <cell r="CR24">
            <v>739197.96</v>
          </cell>
          <cell r="CS24">
            <v>739197.96</v>
          </cell>
          <cell r="CT24">
            <v>739197.96</v>
          </cell>
          <cell r="CU24">
            <v>739197.96</v>
          </cell>
          <cell r="CV24">
            <v>739197.96</v>
          </cell>
          <cell r="CW24">
            <v>739197.96</v>
          </cell>
          <cell r="CX24">
            <v>739197.96</v>
          </cell>
          <cell r="CY24">
            <v>739197.96</v>
          </cell>
          <cell r="CZ24">
            <v>739197.96</v>
          </cell>
          <cell r="DA24">
            <v>739197.96</v>
          </cell>
          <cell r="DB24">
            <v>739197.96</v>
          </cell>
          <cell r="DC24">
            <v>739197.96</v>
          </cell>
          <cell r="DD24">
            <v>739197.96</v>
          </cell>
          <cell r="DE24">
            <v>739197.96</v>
          </cell>
          <cell r="DF24">
            <v>739197.96</v>
          </cell>
          <cell r="DG24">
            <v>739197.96</v>
          </cell>
          <cell r="DH24">
            <v>739197.96</v>
          </cell>
          <cell r="DI24">
            <v>739197.96</v>
          </cell>
          <cell r="DJ24">
            <v>739197.96</v>
          </cell>
          <cell r="DK24">
            <v>739197.96</v>
          </cell>
          <cell r="DL24">
            <v>739197.96</v>
          </cell>
          <cell r="DM24">
            <v>739197.96</v>
          </cell>
          <cell r="DN24">
            <v>739197.96</v>
          </cell>
          <cell r="DO24">
            <v>739197.96</v>
          </cell>
          <cell r="DP24">
            <v>739197.96</v>
          </cell>
          <cell r="DQ24">
            <v>739197.96</v>
          </cell>
          <cell r="DR24">
            <v>739197.96</v>
          </cell>
          <cell r="DS24">
            <v>739197.96</v>
          </cell>
          <cell r="DT24">
            <v>739197.96</v>
          </cell>
          <cell r="DU24">
            <v>739197.96</v>
          </cell>
          <cell r="DV24">
            <v>739197.96</v>
          </cell>
          <cell r="DW24">
            <v>739197.96</v>
          </cell>
          <cell r="DX24">
            <v>739197.96</v>
          </cell>
          <cell r="DY24">
            <v>739197.96</v>
          </cell>
          <cell r="DZ24">
            <v>739197.96</v>
          </cell>
          <cell r="EA24">
            <v>739197.96</v>
          </cell>
          <cell r="EB24">
            <v>739197.96</v>
          </cell>
          <cell r="EC24">
            <v>739197.96</v>
          </cell>
          <cell r="ED24">
            <v>739197.96</v>
          </cell>
          <cell r="EE24">
            <v>739197.96</v>
          </cell>
          <cell r="EF24">
            <v>739197.96</v>
          </cell>
          <cell r="EG24">
            <v>739197.96</v>
          </cell>
          <cell r="EH24">
            <v>739197.96</v>
          </cell>
          <cell r="EI24">
            <v>739197.96</v>
          </cell>
          <cell r="EJ24">
            <v>739197.96</v>
          </cell>
          <cell r="EK24">
            <v>739197.96</v>
          </cell>
          <cell r="EL24">
            <v>739197.96</v>
          </cell>
          <cell r="EM24">
            <v>739197.96</v>
          </cell>
          <cell r="EN24">
            <v>739197.96</v>
          </cell>
          <cell r="EO24">
            <v>739197.96</v>
          </cell>
          <cell r="EP24">
            <v>739197.96</v>
          </cell>
          <cell r="EQ24">
            <v>739197.96</v>
          </cell>
          <cell r="ER24">
            <v>739197.96</v>
          </cell>
          <cell r="ES24">
            <v>739197.96</v>
          </cell>
          <cell r="ET24">
            <v>739197.96</v>
          </cell>
          <cell r="EU24">
            <v>739197.96</v>
          </cell>
          <cell r="EV24">
            <v>739197.96</v>
          </cell>
          <cell r="EW24">
            <v>739197.96</v>
          </cell>
          <cell r="EX24">
            <v>739197.96</v>
          </cell>
          <cell r="EY24">
            <v>739197.96</v>
          </cell>
          <cell r="EZ24">
            <v>739197.96</v>
          </cell>
          <cell r="FA24">
            <v>739197.96</v>
          </cell>
          <cell r="FB24">
            <v>739197.96</v>
          </cell>
          <cell r="FC24">
            <v>739197.96</v>
          </cell>
          <cell r="FD24">
            <v>739197.96</v>
          </cell>
          <cell r="FE24">
            <v>739197.96</v>
          </cell>
          <cell r="FF24">
            <v>739197.96</v>
          </cell>
          <cell r="FG24">
            <v>739197.96</v>
          </cell>
          <cell r="FH24">
            <v>739197.96</v>
          </cell>
          <cell r="FI24">
            <v>739197.96</v>
          </cell>
          <cell r="FJ24">
            <v>739197.96</v>
          </cell>
          <cell r="FK24">
            <v>739197.96</v>
          </cell>
          <cell r="FL24">
            <v>739197.96</v>
          </cell>
          <cell r="FM24">
            <v>739197.96</v>
          </cell>
          <cell r="FN24">
            <v>739197.96</v>
          </cell>
          <cell r="FO24">
            <v>739197.96</v>
          </cell>
          <cell r="FP24">
            <v>739197.96</v>
          </cell>
          <cell r="FQ24">
            <v>739197.96</v>
          </cell>
          <cell r="FR24">
            <v>739197.96</v>
          </cell>
          <cell r="FS24">
            <v>739197.96</v>
          </cell>
          <cell r="FT24">
            <v>739197.96</v>
          </cell>
          <cell r="FU24">
            <v>739197.96</v>
          </cell>
          <cell r="FV24">
            <v>739197.96</v>
          </cell>
          <cell r="FW24">
            <v>739197.96</v>
          </cell>
          <cell r="FX24">
            <v>739197.96</v>
          </cell>
          <cell r="FY24">
            <v>739197.96</v>
          </cell>
          <cell r="FZ24">
            <v>739197.96</v>
          </cell>
          <cell r="GA24">
            <v>739197.96</v>
          </cell>
          <cell r="GB24">
            <v>739197.96</v>
          </cell>
          <cell r="GC24">
            <v>739197.96</v>
          </cell>
          <cell r="GD24">
            <v>739197.96</v>
          </cell>
          <cell r="GE24">
            <v>739197.96</v>
          </cell>
          <cell r="GF24">
            <v>739197.96</v>
          </cell>
          <cell r="GG24">
            <v>739197.96</v>
          </cell>
          <cell r="GH24">
            <v>739197.96</v>
          </cell>
          <cell r="GI24">
            <v>739197.96</v>
          </cell>
          <cell r="GJ24">
            <v>739197.96</v>
          </cell>
          <cell r="GK24">
            <v>739197.96</v>
          </cell>
          <cell r="GL24">
            <v>739197.96</v>
          </cell>
          <cell r="GM24">
            <v>739197.96</v>
          </cell>
          <cell r="GN24">
            <v>739197.96</v>
          </cell>
          <cell r="GO24">
            <v>739197.96</v>
          </cell>
          <cell r="GP24">
            <v>739197.96</v>
          </cell>
          <cell r="GQ24">
            <v>739197.96</v>
          </cell>
          <cell r="GR24">
            <v>739197.96</v>
          </cell>
          <cell r="GS24">
            <v>739197.96</v>
          </cell>
          <cell r="GT24">
            <v>739197.96</v>
          </cell>
          <cell r="GU24">
            <v>739197.96</v>
          </cell>
          <cell r="GV24">
            <v>739197.96</v>
          </cell>
          <cell r="GW24">
            <v>739197.96</v>
          </cell>
          <cell r="GX24">
            <v>739197.96</v>
          </cell>
          <cell r="GY24">
            <v>739197.96</v>
          </cell>
          <cell r="GZ24">
            <v>739197.96</v>
          </cell>
          <cell r="HA24">
            <v>739197.96</v>
          </cell>
          <cell r="HB24">
            <v>739197.96</v>
          </cell>
          <cell r="HC24">
            <v>739197.96</v>
          </cell>
          <cell r="HD24">
            <v>739197.96</v>
          </cell>
          <cell r="HE24">
            <v>739197.96</v>
          </cell>
          <cell r="HF24">
            <v>739197.96</v>
          </cell>
          <cell r="HG24">
            <v>739197.96</v>
          </cell>
          <cell r="HH24">
            <v>739197.96</v>
          </cell>
          <cell r="HI24">
            <v>739197.96</v>
          </cell>
          <cell r="HJ24">
            <v>739197.96</v>
          </cell>
          <cell r="HK24">
            <v>739197.96</v>
          </cell>
          <cell r="HL24">
            <v>739197.96</v>
          </cell>
          <cell r="HM24">
            <v>739197.96</v>
          </cell>
          <cell r="HN24">
            <v>739197.96</v>
          </cell>
          <cell r="HO24">
            <v>739197.96</v>
          </cell>
          <cell r="HP24">
            <v>739197.96</v>
          </cell>
          <cell r="HQ24">
            <v>739197.96</v>
          </cell>
          <cell r="HR24">
            <v>739197.96</v>
          </cell>
          <cell r="HS24">
            <v>739197.96</v>
          </cell>
          <cell r="HT24">
            <v>739197.96</v>
          </cell>
          <cell r="HU24">
            <v>739197.96</v>
          </cell>
          <cell r="HV24">
            <v>739197.96</v>
          </cell>
          <cell r="HW24">
            <v>739197.96</v>
          </cell>
          <cell r="HX24">
            <v>739197.96</v>
          </cell>
          <cell r="HY24">
            <v>739197.96</v>
          </cell>
          <cell r="HZ24">
            <v>739197.96</v>
          </cell>
          <cell r="IA24">
            <v>739197.96</v>
          </cell>
          <cell r="IB24">
            <v>739197.96</v>
          </cell>
          <cell r="IC24">
            <v>739197.96</v>
          </cell>
          <cell r="ID24">
            <v>739197.96</v>
          </cell>
          <cell r="IE24">
            <v>739197.96</v>
          </cell>
          <cell r="IF24">
            <v>739197.96</v>
          </cell>
          <cell r="IG24">
            <v>739197.96</v>
          </cell>
          <cell r="IH24">
            <v>739197.96</v>
          </cell>
          <cell r="II24">
            <v>739197.96</v>
          </cell>
          <cell r="IJ24">
            <v>739197.96</v>
          </cell>
          <cell r="IK24">
            <v>739197.96</v>
          </cell>
          <cell r="IL24">
            <v>739197.96</v>
          </cell>
          <cell r="IM24">
            <v>739197.96</v>
          </cell>
          <cell r="IN24">
            <v>739197.96</v>
          </cell>
          <cell r="IO24">
            <v>739197.96</v>
          </cell>
          <cell r="IP24">
            <v>739197.96</v>
          </cell>
          <cell r="IQ24">
            <v>739197.96</v>
          </cell>
          <cell r="IR24">
            <v>739197.96</v>
          </cell>
          <cell r="IS24">
            <v>739197.96</v>
          </cell>
          <cell r="IT24">
            <v>739197.96</v>
          </cell>
          <cell r="IU24">
            <v>739197.96</v>
          </cell>
          <cell r="IV24">
            <v>739197.96</v>
          </cell>
          <cell r="IW24">
            <v>739197.96</v>
          </cell>
          <cell r="IX24">
            <v>739197.96</v>
          </cell>
          <cell r="IY24">
            <v>739197.96</v>
          </cell>
          <cell r="IZ24">
            <v>739197.96</v>
          </cell>
          <cell r="JA24">
            <v>739197.96</v>
          </cell>
          <cell r="JB24">
            <v>739197.96</v>
          </cell>
          <cell r="JC24">
            <v>739197.96</v>
          </cell>
          <cell r="JD24">
            <v>739197.96</v>
          </cell>
          <cell r="JE24">
            <v>739197.96</v>
          </cell>
          <cell r="JF24">
            <v>739197.96</v>
          </cell>
          <cell r="JG24">
            <v>739197.96</v>
          </cell>
          <cell r="JH24">
            <v>739197.96</v>
          </cell>
          <cell r="JI24">
            <v>739197.96</v>
          </cell>
          <cell r="JJ24">
            <v>739197.96</v>
          </cell>
          <cell r="JK24">
            <v>739197.96</v>
          </cell>
          <cell r="JL24">
            <v>739197.96</v>
          </cell>
          <cell r="JM24">
            <v>739197.96</v>
          </cell>
          <cell r="JN24">
            <v>739197.96</v>
          </cell>
          <cell r="JO24">
            <v>739197.96</v>
          </cell>
          <cell r="JP24">
            <v>739197.96</v>
          </cell>
          <cell r="JQ24">
            <v>739197.96</v>
          </cell>
          <cell r="JR24">
            <v>739197.96</v>
          </cell>
          <cell r="JS24">
            <v>739197.96</v>
          </cell>
          <cell r="JT24">
            <v>739197.96</v>
          </cell>
          <cell r="JU24">
            <v>739197.96</v>
          </cell>
          <cell r="JV24">
            <v>739197.96</v>
          </cell>
          <cell r="JW24">
            <v>739197.96</v>
          </cell>
          <cell r="JX24">
            <v>739197.96</v>
          </cell>
          <cell r="JY24">
            <v>739197.96</v>
          </cell>
          <cell r="JZ24">
            <v>739197.96</v>
          </cell>
          <cell r="KA24">
            <v>739197.96</v>
          </cell>
          <cell r="KB24">
            <v>739197.96</v>
          </cell>
          <cell r="KC24">
            <v>739197.96</v>
          </cell>
          <cell r="KD24">
            <v>739197.96</v>
          </cell>
          <cell r="KE24">
            <v>739197.96</v>
          </cell>
          <cell r="KF24">
            <v>739197.96</v>
          </cell>
          <cell r="KG24">
            <v>739197.96</v>
          </cell>
          <cell r="KH24">
            <v>739197.96</v>
          </cell>
          <cell r="KI24">
            <v>739197.96</v>
          </cell>
          <cell r="KJ24">
            <v>739197.96</v>
          </cell>
          <cell r="KK24">
            <v>739197.96</v>
          </cell>
          <cell r="KL24">
            <v>739197.96</v>
          </cell>
          <cell r="KM24">
            <v>739197.96</v>
          </cell>
          <cell r="KN24">
            <v>739197.96</v>
          </cell>
          <cell r="KO24">
            <v>739197.96</v>
          </cell>
          <cell r="KP24">
            <v>739197.96</v>
          </cell>
          <cell r="KQ24">
            <v>739197.96</v>
          </cell>
          <cell r="KR24">
            <v>739197.96</v>
          </cell>
          <cell r="KS24">
            <v>739197.96</v>
          </cell>
          <cell r="KT24">
            <v>739197.96</v>
          </cell>
          <cell r="KU24">
            <v>739197.96</v>
          </cell>
          <cell r="KV24">
            <v>739197.96</v>
          </cell>
          <cell r="KW24">
            <v>739197.96</v>
          </cell>
          <cell r="KX24">
            <v>739197.96</v>
          </cell>
          <cell r="KY24">
            <v>739197.96</v>
          </cell>
          <cell r="KZ24">
            <v>739197.96</v>
          </cell>
          <cell r="LA24">
            <v>739197.96</v>
          </cell>
          <cell r="LB24">
            <v>739197.96</v>
          </cell>
          <cell r="LC24">
            <v>739197.96</v>
          </cell>
          <cell r="LD24">
            <v>739197.96</v>
          </cell>
          <cell r="LE24">
            <v>739197.96</v>
          </cell>
          <cell r="LF24">
            <v>739197.96</v>
          </cell>
          <cell r="LG24">
            <v>739197.96</v>
          </cell>
          <cell r="LH24">
            <v>739197.96</v>
          </cell>
          <cell r="LI24">
            <v>739197.96</v>
          </cell>
          <cell r="LJ24">
            <v>739197.96</v>
          </cell>
          <cell r="LK24">
            <v>739197.96</v>
          </cell>
          <cell r="LL24">
            <v>739197.96</v>
          </cell>
          <cell r="LM24">
            <v>739197.96</v>
          </cell>
          <cell r="LN24">
            <v>739197.96</v>
          </cell>
          <cell r="LO24">
            <v>739197.96</v>
          </cell>
          <cell r="LP24">
            <v>739197.96</v>
          </cell>
          <cell r="LQ24">
            <v>739197.96</v>
          </cell>
          <cell r="LR24">
            <v>739197.96</v>
          </cell>
          <cell r="LS24">
            <v>739197.96</v>
          </cell>
          <cell r="LT24">
            <v>739197.96</v>
          </cell>
          <cell r="LU24">
            <v>739197.96</v>
          </cell>
          <cell r="LV24">
            <v>739197.96</v>
          </cell>
          <cell r="LW24">
            <v>739197.96</v>
          </cell>
          <cell r="LX24">
            <v>739197.96</v>
          </cell>
          <cell r="LY24">
            <v>739197.96</v>
          </cell>
          <cell r="LZ24">
            <v>739197.96</v>
          </cell>
          <cell r="MA24">
            <v>739197.96</v>
          </cell>
          <cell r="MB24">
            <v>739197.96</v>
          </cell>
          <cell r="MC24">
            <v>739197.96</v>
          </cell>
          <cell r="MD24">
            <v>739197.96</v>
          </cell>
          <cell r="ME24">
            <v>739197.96</v>
          </cell>
          <cell r="MF24">
            <v>739197.96</v>
          </cell>
          <cell r="MG24">
            <v>739197.96</v>
          </cell>
          <cell r="MH24">
            <v>739197.96</v>
          </cell>
          <cell r="MI24">
            <v>739197.96</v>
          </cell>
          <cell r="MJ24">
            <v>739197.96</v>
          </cell>
          <cell r="MK24">
            <v>739197.96</v>
          </cell>
          <cell r="ML24">
            <v>739197.96</v>
          </cell>
          <cell r="MM24">
            <v>739197.96</v>
          </cell>
          <cell r="MN24">
            <v>739197.96</v>
          </cell>
          <cell r="MO24">
            <v>739197.96</v>
          </cell>
          <cell r="MP24">
            <v>739197.96</v>
          </cell>
          <cell r="MQ24">
            <v>739197.96</v>
          </cell>
          <cell r="MR24">
            <v>739197.96</v>
          </cell>
          <cell r="MS24">
            <v>739197.96</v>
          </cell>
          <cell r="MT24">
            <v>739197.96</v>
          </cell>
          <cell r="MU24">
            <v>739197.96</v>
          </cell>
          <cell r="MV24">
            <v>739197.96</v>
          </cell>
          <cell r="MW24">
            <v>739197.96</v>
          </cell>
          <cell r="MX24">
            <v>739197.96</v>
          </cell>
          <cell r="MY24">
            <v>739197.96</v>
          </cell>
          <cell r="MZ24">
            <v>739197.96</v>
          </cell>
          <cell r="NA24">
            <v>739197.96</v>
          </cell>
          <cell r="NB24">
            <v>739197.96</v>
          </cell>
          <cell r="NC24">
            <v>739197.96</v>
          </cell>
          <cell r="ND24">
            <v>739197.96</v>
          </cell>
          <cell r="NE24">
            <v>739197.96</v>
          </cell>
          <cell r="NF24">
            <v>739197.96</v>
          </cell>
          <cell r="NG24">
            <v>739197.96</v>
          </cell>
          <cell r="NH24">
            <v>739197.96</v>
          </cell>
          <cell r="NI24">
            <v>739197.96</v>
          </cell>
          <cell r="NJ24">
            <v>739197.96</v>
          </cell>
          <cell r="NK24">
            <v>739197.96</v>
          </cell>
          <cell r="NL24">
            <v>739197.96</v>
          </cell>
          <cell r="NM24">
            <v>739197.96</v>
          </cell>
          <cell r="NN24">
            <v>739197.96</v>
          </cell>
          <cell r="NO24">
            <v>739197.96</v>
          </cell>
          <cell r="NP24">
            <v>739197.96</v>
          </cell>
          <cell r="NQ24">
            <v>739197.96</v>
          </cell>
          <cell r="NR24">
            <v>739197.96</v>
          </cell>
          <cell r="NS24">
            <v>739197.96</v>
          </cell>
          <cell r="NT24">
            <v>739197.96</v>
          </cell>
          <cell r="NU24">
            <v>739197.96</v>
          </cell>
          <cell r="NV24">
            <v>739197.96</v>
          </cell>
          <cell r="NW24">
            <v>739197.96</v>
          </cell>
          <cell r="NX24">
            <v>739197.96</v>
          </cell>
          <cell r="NY24">
            <v>739197.96</v>
          </cell>
          <cell r="NZ24">
            <v>739197.96</v>
          </cell>
          <cell r="OA24">
            <v>739197.96</v>
          </cell>
          <cell r="OB24">
            <v>739197.96</v>
          </cell>
          <cell r="OC24">
            <v>739197.96</v>
          </cell>
          <cell r="OD24">
            <v>739197.96</v>
          </cell>
          <cell r="OE24">
            <v>739197.96</v>
          </cell>
          <cell r="OF24">
            <v>739197.96</v>
          </cell>
          <cell r="OG24">
            <v>739197.96</v>
          </cell>
          <cell r="OH24">
            <v>739197.96</v>
          </cell>
          <cell r="OI24">
            <v>739197.96</v>
          </cell>
          <cell r="OJ24">
            <v>739197.96</v>
          </cell>
          <cell r="OK24">
            <v>739197.96</v>
          </cell>
          <cell r="OL24">
            <v>739197.96</v>
          </cell>
          <cell r="OM24">
            <v>739197.96</v>
          </cell>
          <cell r="ON24">
            <v>739197.96</v>
          </cell>
          <cell r="OO24">
            <v>739197.96</v>
          </cell>
          <cell r="OP24">
            <v>739197.96</v>
          </cell>
          <cell r="OQ24">
            <v>739197.96</v>
          </cell>
          <cell r="OR24">
            <v>739197.96</v>
          </cell>
          <cell r="OS24">
            <v>739197.96</v>
          </cell>
          <cell r="OT24">
            <v>739197.96</v>
          </cell>
          <cell r="OU24">
            <v>739197.96</v>
          </cell>
          <cell r="OV24">
            <v>739197.96</v>
          </cell>
          <cell r="OW24">
            <v>739197.96</v>
          </cell>
          <cell r="OX24">
            <v>739197.96</v>
          </cell>
          <cell r="OY24">
            <v>739197.96</v>
          </cell>
          <cell r="OZ24">
            <v>739197.96</v>
          </cell>
          <cell r="PA24">
            <v>739197.96</v>
          </cell>
          <cell r="PB24">
            <v>739197.96</v>
          </cell>
          <cell r="PC24">
            <v>739197.96</v>
          </cell>
          <cell r="PD24">
            <v>739197.96</v>
          </cell>
          <cell r="PE24">
            <v>739197.96</v>
          </cell>
          <cell r="PF24">
            <v>739197.96</v>
          </cell>
          <cell r="PG24">
            <v>739197.96</v>
          </cell>
          <cell r="PH24">
            <v>739197.96</v>
          </cell>
          <cell r="PI24">
            <v>739197.96</v>
          </cell>
          <cell r="PJ24">
            <v>739197.96</v>
          </cell>
          <cell r="PK24">
            <v>739197.96</v>
          </cell>
          <cell r="PL24">
            <v>739197.96</v>
          </cell>
          <cell r="PM24">
            <v>739197.96</v>
          </cell>
          <cell r="PN24">
            <v>739197.96</v>
          </cell>
          <cell r="PO24">
            <v>739197.96</v>
          </cell>
          <cell r="PP24">
            <v>739197.96</v>
          </cell>
          <cell r="PQ24">
            <v>739197.96</v>
          </cell>
          <cell r="PR24">
            <v>739197.96</v>
          </cell>
          <cell r="PS24">
            <v>739197.96</v>
          </cell>
          <cell r="PT24">
            <v>739197.96</v>
          </cell>
          <cell r="PU24">
            <v>739197.96</v>
          </cell>
          <cell r="PV24">
            <v>739197.96</v>
          </cell>
          <cell r="PW24">
            <v>739197.96</v>
          </cell>
          <cell r="PX24">
            <v>739197.96</v>
          </cell>
          <cell r="PY24">
            <v>739197.96</v>
          </cell>
          <cell r="PZ24">
            <v>739197.96</v>
          </cell>
          <cell r="QA24">
            <v>739197.96</v>
          </cell>
          <cell r="QB24">
            <v>739197.96</v>
          </cell>
          <cell r="QC24">
            <v>739197.96</v>
          </cell>
          <cell r="QD24">
            <v>739197.96</v>
          </cell>
          <cell r="QE24">
            <v>739197.96</v>
          </cell>
          <cell r="QF24">
            <v>739197.96</v>
          </cell>
          <cell r="QG24">
            <v>739197.96</v>
          </cell>
          <cell r="QH24">
            <v>739197.96</v>
          </cell>
          <cell r="QI24">
            <v>739197.96</v>
          </cell>
          <cell r="QJ24">
            <v>739197.96</v>
          </cell>
          <cell r="QK24">
            <v>739197.96</v>
          </cell>
          <cell r="QL24">
            <v>739197.96</v>
          </cell>
          <cell r="QM24">
            <v>739197.96</v>
          </cell>
          <cell r="QN24">
            <v>739197.96</v>
          </cell>
          <cell r="QO24">
            <v>739197.96</v>
          </cell>
          <cell r="QP24">
            <v>739197.96</v>
          </cell>
          <cell r="QQ24">
            <v>739197.96</v>
          </cell>
          <cell r="QR24">
            <v>739197.96</v>
          </cell>
          <cell r="QS24">
            <v>739197.96</v>
          </cell>
          <cell r="QT24">
            <v>739197.96</v>
          </cell>
          <cell r="QU24">
            <v>739197.96</v>
          </cell>
          <cell r="QV24">
            <v>739197.96</v>
          </cell>
          <cell r="QW24">
            <v>739197.96</v>
          </cell>
          <cell r="QX24">
            <v>739197.96</v>
          </cell>
          <cell r="QY24">
            <v>739197.96</v>
          </cell>
          <cell r="QZ24">
            <v>739197.96</v>
          </cell>
          <cell r="RA24">
            <v>739197.96</v>
          </cell>
          <cell r="RB24">
            <v>739197.96</v>
          </cell>
          <cell r="RC24">
            <v>739197.96</v>
          </cell>
          <cell r="RD24">
            <v>739197.96</v>
          </cell>
          <cell r="RE24">
            <v>739197.96</v>
          </cell>
          <cell r="RF24">
            <v>739197.96</v>
          </cell>
          <cell r="RG24">
            <v>739197.96</v>
          </cell>
          <cell r="RH24">
            <v>739197.96</v>
          </cell>
          <cell r="RI24">
            <v>739197.96</v>
          </cell>
          <cell r="RJ24">
            <v>739197.96</v>
          </cell>
          <cell r="RK24">
            <v>739197.96</v>
          </cell>
          <cell r="RL24">
            <v>739197.96</v>
          </cell>
          <cell r="RM24">
            <v>739197.96</v>
          </cell>
          <cell r="RN24">
            <v>739197.96</v>
          </cell>
          <cell r="RO24">
            <v>739197.96</v>
          </cell>
          <cell r="RP24">
            <v>739197.96</v>
          </cell>
          <cell r="RQ24">
            <v>739197.96</v>
          </cell>
          <cell r="RR24">
            <v>739197.96</v>
          </cell>
          <cell r="RS24">
            <v>739197.96</v>
          </cell>
        </row>
        <row r="25">
          <cell r="A25" t="str">
            <v>C22020130</v>
          </cell>
          <cell r="AD25">
            <v>92207.25</v>
          </cell>
          <cell r="AE25">
            <v>184606.99</v>
          </cell>
          <cell r="AF25">
            <v>277006.74</v>
          </cell>
          <cell r="AG25">
            <v>369406.48</v>
          </cell>
          <cell r="AH25">
            <v>461806.23</v>
          </cell>
          <cell r="AI25">
            <v>554205.97</v>
          </cell>
          <cell r="AJ25">
            <v>646605.72</v>
          </cell>
          <cell r="AK25">
            <v>739005.46</v>
          </cell>
          <cell r="AL25">
            <v>739197.96</v>
          </cell>
          <cell r="AM25">
            <v>739197.96</v>
          </cell>
          <cell r="AN25">
            <v>739197.96</v>
          </cell>
          <cell r="AO25">
            <v>739197.96</v>
          </cell>
          <cell r="AP25">
            <v>739197.96</v>
          </cell>
          <cell r="AQ25">
            <v>739197.96</v>
          </cell>
          <cell r="AR25">
            <v>739197.96</v>
          </cell>
          <cell r="AS25">
            <v>739197.96</v>
          </cell>
          <cell r="AT25">
            <v>739197.96</v>
          </cell>
          <cell r="AU25">
            <v>739197.96</v>
          </cell>
          <cell r="AV25">
            <v>739197.96</v>
          </cell>
          <cell r="AW25">
            <v>739197.96</v>
          </cell>
          <cell r="AX25">
            <v>739197.96</v>
          </cell>
          <cell r="AY25">
            <v>739197.96</v>
          </cell>
          <cell r="AZ25">
            <v>739197.96</v>
          </cell>
          <cell r="BA25">
            <v>739197.96</v>
          </cell>
          <cell r="BB25">
            <v>739197.96</v>
          </cell>
          <cell r="BC25">
            <v>739197.96</v>
          </cell>
          <cell r="BD25">
            <v>739197.96</v>
          </cell>
          <cell r="BE25">
            <v>739197.96</v>
          </cell>
          <cell r="BF25">
            <v>739197.96</v>
          </cell>
          <cell r="BG25">
            <v>739197.96</v>
          </cell>
          <cell r="BH25">
            <v>739197.96</v>
          </cell>
          <cell r="BI25">
            <v>739197.96</v>
          </cell>
          <cell r="BJ25">
            <v>739197.96</v>
          </cell>
          <cell r="BK25">
            <v>739197.96</v>
          </cell>
          <cell r="BL25">
            <v>739197.96</v>
          </cell>
          <cell r="BM25">
            <v>739197.96</v>
          </cell>
          <cell r="BN25">
            <v>739197.96</v>
          </cell>
          <cell r="BO25">
            <v>739197.96</v>
          </cell>
          <cell r="BP25">
            <v>739197.96</v>
          </cell>
          <cell r="BQ25">
            <v>739197.96</v>
          </cell>
          <cell r="BR25">
            <v>739197.96</v>
          </cell>
          <cell r="BS25">
            <v>739197.96</v>
          </cell>
          <cell r="BT25">
            <v>739197.96</v>
          </cell>
          <cell r="BU25">
            <v>739197.96</v>
          </cell>
          <cell r="BV25">
            <v>739197.96</v>
          </cell>
          <cell r="BW25">
            <v>739197.96</v>
          </cell>
          <cell r="BX25">
            <v>739197.96</v>
          </cell>
          <cell r="BY25">
            <v>739197.96</v>
          </cell>
          <cell r="BZ25">
            <v>739197.96</v>
          </cell>
          <cell r="CA25">
            <v>739197.96</v>
          </cell>
          <cell r="CB25">
            <v>739197.96</v>
          </cell>
          <cell r="CC25">
            <v>739197.96</v>
          </cell>
          <cell r="CD25">
            <v>739197.96</v>
          </cell>
          <cell r="CE25">
            <v>739197.96</v>
          </cell>
          <cell r="CF25">
            <v>739197.96</v>
          </cell>
          <cell r="CG25">
            <v>739197.96</v>
          </cell>
          <cell r="CH25">
            <v>739197.96</v>
          </cell>
          <cell r="CI25">
            <v>739197.96</v>
          </cell>
          <cell r="CJ25">
            <v>739197.96</v>
          </cell>
          <cell r="CK25">
            <v>739197.96</v>
          </cell>
          <cell r="CL25">
            <v>739197.96</v>
          </cell>
          <cell r="CM25">
            <v>739197.96</v>
          </cell>
          <cell r="CN25">
            <v>739197.96</v>
          </cell>
          <cell r="CO25">
            <v>739197.96</v>
          </cell>
          <cell r="CP25">
            <v>739197.96</v>
          </cell>
          <cell r="CQ25">
            <v>739197.96</v>
          </cell>
          <cell r="CR25">
            <v>739197.96</v>
          </cell>
          <cell r="CS25">
            <v>739197.96</v>
          </cell>
          <cell r="CT25">
            <v>739197.96</v>
          </cell>
          <cell r="CU25">
            <v>739197.96</v>
          </cell>
          <cell r="CV25">
            <v>739197.96</v>
          </cell>
          <cell r="CW25">
            <v>739197.96</v>
          </cell>
          <cell r="CX25">
            <v>739197.96</v>
          </cell>
          <cell r="CY25">
            <v>739197.96</v>
          </cell>
          <cell r="CZ25">
            <v>739197.96</v>
          </cell>
          <cell r="DA25">
            <v>739197.96</v>
          </cell>
          <cell r="DB25">
            <v>739197.96</v>
          </cell>
          <cell r="DC25">
            <v>739197.96</v>
          </cell>
          <cell r="DD25">
            <v>739197.96</v>
          </cell>
          <cell r="DE25">
            <v>739197.96</v>
          </cell>
          <cell r="DF25">
            <v>739197.96</v>
          </cell>
          <cell r="DG25">
            <v>739197.96</v>
          </cell>
          <cell r="DH25">
            <v>739197.96</v>
          </cell>
          <cell r="DI25">
            <v>739197.96</v>
          </cell>
          <cell r="DJ25">
            <v>739197.96</v>
          </cell>
          <cell r="DK25">
            <v>739197.96</v>
          </cell>
          <cell r="DL25">
            <v>739197.96</v>
          </cell>
          <cell r="DM25">
            <v>739197.96</v>
          </cell>
          <cell r="DN25">
            <v>739197.96</v>
          </cell>
          <cell r="DO25">
            <v>739197.96</v>
          </cell>
          <cell r="DP25">
            <v>739197.96</v>
          </cell>
          <cell r="DQ25">
            <v>739197.96</v>
          </cell>
          <cell r="DR25">
            <v>739197.96</v>
          </cell>
          <cell r="DS25">
            <v>739197.96</v>
          </cell>
          <cell r="DT25">
            <v>739197.96</v>
          </cell>
          <cell r="DU25">
            <v>739197.96</v>
          </cell>
          <cell r="DV25">
            <v>739197.96</v>
          </cell>
          <cell r="DW25">
            <v>739197.96</v>
          </cell>
          <cell r="DX25">
            <v>739197.96</v>
          </cell>
          <cell r="DY25">
            <v>739197.96</v>
          </cell>
          <cell r="DZ25">
            <v>739197.96</v>
          </cell>
          <cell r="EA25">
            <v>739197.96</v>
          </cell>
          <cell r="EB25">
            <v>739197.96</v>
          </cell>
          <cell r="EC25">
            <v>739197.96</v>
          </cell>
          <cell r="ED25">
            <v>739197.96</v>
          </cell>
          <cell r="EE25">
            <v>739197.96</v>
          </cell>
          <cell r="EF25">
            <v>739197.96</v>
          </cell>
          <cell r="EG25">
            <v>739197.96</v>
          </cell>
          <cell r="EH25">
            <v>739197.96</v>
          </cell>
          <cell r="EI25">
            <v>739197.96</v>
          </cell>
          <cell r="EJ25">
            <v>739197.96</v>
          </cell>
          <cell r="EK25">
            <v>739197.96</v>
          </cell>
          <cell r="EL25">
            <v>739197.96</v>
          </cell>
          <cell r="EM25">
            <v>739197.96</v>
          </cell>
          <cell r="EN25">
            <v>739197.96</v>
          </cell>
          <cell r="EO25">
            <v>739197.96</v>
          </cell>
          <cell r="EP25">
            <v>739197.96</v>
          </cell>
          <cell r="EQ25">
            <v>739197.96</v>
          </cell>
          <cell r="ER25">
            <v>739197.96</v>
          </cell>
          <cell r="ES25">
            <v>739197.96</v>
          </cell>
          <cell r="ET25">
            <v>739197.96</v>
          </cell>
          <cell r="EU25">
            <v>739197.96</v>
          </cell>
          <cell r="EV25">
            <v>739197.96</v>
          </cell>
          <cell r="EW25">
            <v>739197.96</v>
          </cell>
          <cell r="EX25">
            <v>739197.96</v>
          </cell>
          <cell r="EY25">
            <v>739197.96</v>
          </cell>
          <cell r="EZ25">
            <v>739197.96</v>
          </cell>
          <cell r="FA25">
            <v>739197.96</v>
          </cell>
          <cell r="FB25">
            <v>739197.96</v>
          </cell>
          <cell r="FC25">
            <v>739197.96</v>
          </cell>
          <cell r="FD25">
            <v>739197.96</v>
          </cell>
          <cell r="FE25">
            <v>739197.96</v>
          </cell>
          <cell r="FF25">
            <v>739197.96</v>
          </cell>
          <cell r="FG25">
            <v>739197.96</v>
          </cell>
          <cell r="FH25">
            <v>739197.96</v>
          </cell>
          <cell r="FI25">
            <v>739197.96</v>
          </cell>
          <cell r="FJ25">
            <v>739197.96</v>
          </cell>
          <cell r="FK25">
            <v>739197.96</v>
          </cell>
          <cell r="FL25">
            <v>739197.96</v>
          </cell>
          <cell r="FM25">
            <v>739197.96</v>
          </cell>
          <cell r="FN25">
            <v>739197.96</v>
          </cell>
          <cell r="FO25">
            <v>739197.96</v>
          </cell>
          <cell r="FP25">
            <v>739197.96</v>
          </cell>
          <cell r="FQ25">
            <v>739197.96</v>
          </cell>
          <cell r="FR25">
            <v>739197.96</v>
          </cell>
          <cell r="FS25">
            <v>739197.96</v>
          </cell>
          <cell r="FT25">
            <v>739197.96</v>
          </cell>
          <cell r="FU25">
            <v>739197.96</v>
          </cell>
          <cell r="FV25">
            <v>739197.96</v>
          </cell>
          <cell r="FW25">
            <v>739197.96</v>
          </cell>
          <cell r="FX25">
            <v>739197.96</v>
          </cell>
          <cell r="FY25">
            <v>739197.96</v>
          </cell>
          <cell r="FZ25">
            <v>739197.96</v>
          </cell>
          <cell r="GA25">
            <v>739197.96</v>
          </cell>
          <cell r="GB25">
            <v>739197.96</v>
          </cell>
          <cell r="GC25">
            <v>739197.96</v>
          </cell>
          <cell r="GD25">
            <v>739197.96</v>
          </cell>
          <cell r="GE25">
            <v>739197.96</v>
          </cell>
          <cell r="GF25">
            <v>739197.96</v>
          </cell>
          <cell r="GG25">
            <v>739197.96</v>
          </cell>
          <cell r="GH25">
            <v>739197.96</v>
          </cell>
          <cell r="GI25">
            <v>739197.96</v>
          </cell>
          <cell r="GJ25">
            <v>739197.96</v>
          </cell>
          <cell r="GK25">
            <v>739197.96</v>
          </cell>
          <cell r="GL25">
            <v>739197.96</v>
          </cell>
          <cell r="GM25">
            <v>739197.96</v>
          </cell>
          <cell r="GN25">
            <v>739197.96</v>
          </cell>
          <cell r="GO25">
            <v>739197.96</v>
          </cell>
          <cell r="GP25">
            <v>739197.96</v>
          </cell>
          <cell r="GQ25">
            <v>739197.96</v>
          </cell>
          <cell r="GR25">
            <v>739197.96</v>
          </cell>
          <cell r="GS25">
            <v>739197.96</v>
          </cell>
          <cell r="GT25">
            <v>739197.96</v>
          </cell>
          <cell r="GU25">
            <v>739197.96</v>
          </cell>
          <cell r="GV25">
            <v>739197.96</v>
          </cell>
          <cell r="GW25">
            <v>739197.96</v>
          </cell>
          <cell r="GX25">
            <v>739197.96</v>
          </cell>
          <cell r="GY25">
            <v>739197.96</v>
          </cell>
          <cell r="GZ25">
            <v>739197.96</v>
          </cell>
          <cell r="HA25">
            <v>739197.96</v>
          </cell>
          <cell r="HB25">
            <v>739197.96</v>
          </cell>
          <cell r="HC25">
            <v>739197.96</v>
          </cell>
          <cell r="HD25">
            <v>739197.96</v>
          </cell>
          <cell r="HE25">
            <v>739197.96</v>
          </cell>
          <cell r="HF25">
            <v>739197.96</v>
          </cell>
          <cell r="HG25">
            <v>739197.96</v>
          </cell>
          <cell r="HH25">
            <v>739197.96</v>
          </cell>
          <cell r="HI25">
            <v>739197.96</v>
          </cell>
          <cell r="HJ25">
            <v>739197.96</v>
          </cell>
          <cell r="HK25">
            <v>739197.96</v>
          </cell>
          <cell r="HL25">
            <v>739197.96</v>
          </cell>
          <cell r="HM25">
            <v>739197.96</v>
          </cell>
          <cell r="HN25">
            <v>739197.96</v>
          </cell>
          <cell r="HO25">
            <v>739197.96</v>
          </cell>
          <cell r="HP25">
            <v>739197.96</v>
          </cell>
          <cell r="HQ25">
            <v>739197.96</v>
          </cell>
          <cell r="HR25">
            <v>739197.96</v>
          </cell>
          <cell r="HS25">
            <v>739197.96</v>
          </cell>
          <cell r="HT25">
            <v>739197.96</v>
          </cell>
          <cell r="HU25">
            <v>739197.96</v>
          </cell>
          <cell r="HV25">
            <v>739197.96</v>
          </cell>
          <cell r="HW25">
            <v>739197.96</v>
          </cell>
          <cell r="HX25">
            <v>739197.96</v>
          </cell>
          <cell r="HY25">
            <v>739197.96</v>
          </cell>
          <cell r="HZ25">
            <v>739197.96</v>
          </cell>
          <cell r="IA25">
            <v>739197.96</v>
          </cell>
          <cell r="IB25">
            <v>739197.96</v>
          </cell>
          <cell r="IC25">
            <v>739197.96</v>
          </cell>
          <cell r="ID25">
            <v>739197.96</v>
          </cell>
          <cell r="IE25">
            <v>739197.96</v>
          </cell>
          <cell r="IF25">
            <v>739197.96</v>
          </cell>
          <cell r="IG25">
            <v>739197.96</v>
          </cell>
          <cell r="IH25">
            <v>739197.96</v>
          </cell>
          <cell r="II25">
            <v>739197.96</v>
          </cell>
          <cell r="IJ25">
            <v>739197.96</v>
          </cell>
          <cell r="IK25">
            <v>739197.96</v>
          </cell>
          <cell r="IL25">
            <v>739197.96</v>
          </cell>
          <cell r="IM25">
            <v>739197.96</v>
          </cell>
          <cell r="IN25">
            <v>739197.96</v>
          </cell>
          <cell r="IO25">
            <v>739197.96</v>
          </cell>
          <cell r="IP25">
            <v>739197.96</v>
          </cell>
          <cell r="IQ25">
            <v>739197.96</v>
          </cell>
          <cell r="IR25">
            <v>739197.96</v>
          </cell>
          <cell r="IS25">
            <v>739197.96</v>
          </cell>
          <cell r="IT25">
            <v>739197.96</v>
          </cell>
          <cell r="IU25">
            <v>739197.96</v>
          </cell>
          <cell r="IV25">
            <v>739197.96</v>
          </cell>
          <cell r="IW25">
            <v>739197.96</v>
          </cell>
          <cell r="IX25">
            <v>739197.96</v>
          </cell>
          <cell r="IY25">
            <v>739197.96</v>
          </cell>
          <cell r="IZ25">
            <v>739197.96</v>
          </cell>
          <cell r="JA25">
            <v>739197.96</v>
          </cell>
          <cell r="JB25">
            <v>739197.96</v>
          </cell>
          <cell r="JC25">
            <v>739197.96</v>
          </cell>
          <cell r="JD25">
            <v>739197.96</v>
          </cell>
          <cell r="JE25">
            <v>739197.96</v>
          </cell>
          <cell r="JF25">
            <v>739197.96</v>
          </cell>
          <cell r="JG25">
            <v>739197.96</v>
          </cell>
          <cell r="JH25">
            <v>739197.96</v>
          </cell>
          <cell r="JI25">
            <v>739197.96</v>
          </cell>
          <cell r="JJ25">
            <v>739197.96</v>
          </cell>
          <cell r="JK25">
            <v>739197.96</v>
          </cell>
          <cell r="JL25">
            <v>739197.96</v>
          </cell>
          <cell r="JM25">
            <v>739197.96</v>
          </cell>
          <cell r="JN25">
            <v>739197.96</v>
          </cell>
          <cell r="JO25">
            <v>739197.96</v>
          </cell>
          <cell r="JP25">
            <v>739197.96</v>
          </cell>
          <cell r="JQ25">
            <v>739197.96</v>
          </cell>
          <cell r="JR25">
            <v>739197.96</v>
          </cell>
          <cell r="JS25">
            <v>739197.96</v>
          </cell>
          <cell r="JT25">
            <v>739197.96</v>
          </cell>
          <cell r="JU25">
            <v>739197.96</v>
          </cell>
          <cell r="JV25">
            <v>739197.96</v>
          </cell>
          <cell r="JW25">
            <v>739197.96</v>
          </cell>
          <cell r="JX25">
            <v>739197.96</v>
          </cell>
          <cell r="JY25">
            <v>739197.96</v>
          </cell>
          <cell r="JZ25">
            <v>739197.96</v>
          </cell>
          <cell r="KA25">
            <v>739197.96</v>
          </cell>
          <cell r="KB25">
            <v>739197.96</v>
          </cell>
          <cell r="KC25">
            <v>739197.96</v>
          </cell>
          <cell r="KD25">
            <v>739197.96</v>
          </cell>
          <cell r="KE25">
            <v>739197.96</v>
          </cell>
          <cell r="KF25">
            <v>739197.96</v>
          </cell>
          <cell r="KG25">
            <v>739197.96</v>
          </cell>
          <cell r="KH25">
            <v>739197.96</v>
          </cell>
          <cell r="KI25">
            <v>739197.96</v>
          </cell>
          <cell r="KJ25">
            <v>739197.96</v>
          </cell>
          <cell r="KK25">
            <v>739197.96</v>
          </cell>
          <cell r="KL25">
            <v>739197.96</v>
          </cell>
          <cell r="KM25">
            <v>739197.96</v>
          </cell>
          <cell r="KN25">
            <v>739197.96</v>
          </cell>
          <cell r="KO25">
            <v>739197.96</v>
          </cell>
          <cell r="KP25">
            <v>739197.96</v>
          </cell>
          <cell r="KQ25">
            <v>739197.96</v>
          </cell>
          <cell r="KR25">
            <v>739197.96</v>
          </cell>
          <cell r="KS25">
            <v>739197.96</v>
          </cell>
          <cell r="KT25">
            <v>739197.96</v>
          </cell>
          <cell r="KU25">
            <v>739197.96</v>
          </cell>
          <cell r="KV25">
            <v>739197.96</v>
          </cell>
          <cell r="KW25">
            <v>739197.96</v>
          </cell>
          <cell r="KX25">
            <v>739197.96</v>
          </cell>
          <cell r="KY25">
            <v>739197.96</v>
          </cell>
          <cell r="KZ25">
            <v>739197.96</v>
          </cell>
          <cell r="LA25">
            <v>739197.96</v>
          </cell>
          <cell r="LB25">
            <v>739197.96</v>
          </cell>
          <cell r="LC25">
            <v>739197.96</v>
          </cell>
          <cell r="LD25">
            <v>739197.96</v>
          </cell>
          <cell r="LE25">
            <v>739197.96</v>
          </cell>
          <cell r="LF25">
            <v>739197.96</v>
          </cell>
          <cell r="LG25">
            <v>739197.96</v>
          </cell>
          <cell r="LH25">
            <v>739197.96</v>
          </cell>
          <cell r="LI25">
            <v>739197.96</v>
          </cell>
          <cell r="LJ25">
            <v>739197.96</v>
          </cell>
          <cell r="LK25">
            <v>739197.96</v>
          </cell>
          <cell r="LL25">
            <v>739197.96</v>
          </cell>
          <cell r="LM25">
            <v>739197.96</v>
          </cell>
          <cell r="LN25">
            <v>739197.96</v>
          </cell>
          <cell r="LO25">
            <v>739197.96</v>
          </cell>
          <cell r="LP25">
            <v>739197.96</v>
          </cell>
          <cell r="LQ25">
            <v>739197.96</v>
          </cell>
          <cell r="LR25">
            <v>739197.96</v>
          </cell>
          <cell r="LS25">
            <v>739197.96</v>
          </cell>
          <cell r="LT25">
            <v>739197.96</v>
          </cell>
          <cell r="LU25">
            <v>739197.96</v>
          </cell>
          <cell r="LV25">
            <v>739197.96</v>
          </cell>
          <cell r="LW25">
            <v>739197.96</v>
          </cell>
          <cell r="LX25">
            <v>739197.96</v>
          </cell>
          <cell r="LY25">
            <v>739197.96</v>
          </cell>
          <cell r="LZ25">
            <v>739197.96</v>
          </cell>
          <cell r="MA25">
            <v>739197.96</v>
          </cell>
          <cell r="MB25">
            <v>739197.96</v>
          </cell>
          <cell r="MC25">
            <v>739197.96</v>
          </cell>
          <cell r="MD25">
            <v>739197.96</v>
          </cell>
          <cell r="ME25">
            <v>739197.96</v>
          </cell>
          <cell r="MF25">
            <v>739197.96</v>
          </cell>
          <cell r="MG25">
            <v>739197.96</v>
          </cell>
          <cell r="MH25">
            <v>739197.96</v>
          </cell>
          <cell r="MI25">
            <v>739197.96</v>
          </cell>
          <cell r="MJ25">
            <v>739197.96</v>
          </cell>
          <cell r="MK25">
            <v>739197.96</v>
          </cell>
          <cell r="ML25">
            <v>739197.96</v>
          </cell>
          <cell r="MM25">
            <v>739197.96</v>
          </cell>
          <cell r="MN25">
            <v>739197.96</v>
          </cell>
          <cell r="MO25">
            <v>739197.96</v>
          </cell>
          <cell r="MP25">
            <v>739197.96</v>
          </cell>
          <cell r="MQ25">
            <v>739197.96</v>
          </cell>
          <cell r="MR25">
            <v>739197.96</v>
          </cell>
          <cell r="MS25">
            <v>739197.96</v>
          </cell>
          <cell r="MT25">
            <v>739197.96</v>
          </cell>
          <cell r="MU25">
            <v>739197.96</v>
          </cell>
          <cell r="MV25">
            <v>739197.96</v>
          </cell>
          <cell r="MW25">
            <v>739197.96</v>
          </cell>
          <cell r="MX25">
            <v>739197.96</v>
          </cell>
          <cell r="MY25">
            <v>739197.96</v>
          </cell>
          <cell r="MZ25">
            <v>739197.96</v>
          </cell>
          <cell r="NA25">
            <v>739197.96</v>
          </cell>
          <cell r="NB25">
            <v>739197.96</v>
          </cell>
          <cell r="NC25">
            <v>739197.96</v>
          </cell>
          <cell r="ND25">
            <v>739197.96</v>
          </cell>
          <cell r="NE25">
            <v>739197.96</v>
          </cell>
          <cell r="NF25">
            <v>739197.96</v>
          </cell>
          <cell r="NG25">
            <v>739197.96</v>
          </cell>
          <cell r="NH25">
            <v>739197.96</v>
          </cell>
          <cell r="NI25">
            <v>739197.96</v>
          </cell>
          <cell r="NJ25">
            <v>739197.96</v>
          </cell>
          <cell r="NK25">
            <v>739197.96</v>
          </cell>
          <cell r="NL25">
            <v>739197.96</v>
          </cell>
          <cell r="NM25">
            <v>739197.96</v>
          </cell>
          <cell r="NN25">
            <v>739197.96</v>
          </cell>
          <cell r="NO25">
            <v>739197.96</v>
          </cell>
          <cell r="NP25">
            <v>739197.96</v>
          </cell>
          <cell r="NQ25">
            <v>739197.96</v>
          </cell>
          <cell r="NR25">
            <v>739197.96</v>
          </cell>
          <cell r="NS25">
            <v>739197.96</v>
          </cell>
          <cell r="NT25">
            <v>739197.96</v>
          </cell>
          <cell r="NU25">
            <v>739197.96</v>
          </cell>
          <cell r="NV25">
            <v>739197.96</v>
          </cell>
          <cell r="NW25">
            <v>739197.96</v>
          </cell>
          <cell r="NX25">
            <v>739197.96</v>
          </cell>
          <cell r="NY25">
            <v>739197.96</v>
          </cell>
          <cell r="NZ25">
            <v>739197.96</v>
          </cell>
          <cell r="OA25">
            <v>739197.96</v>
          </cell>
          <cell r="OB25">
            <v>739197.96</v>
          </cell>
          <cell r="OC25">
            <v>739197.96</v>
          </cell>
          <cell r="OD25">
            <v>739197.96</v>
          </cell>
          <cell r="OE25">
            <v>739197.96</v>
          </cell>
          <cell r="OF25">
            <v>739197.96</v>
          </cell>
          <cell r="OG25">
            <v>739197.96</v>
          </cell>
          <cell r="OH25">
            <v>739197.96</v>
          </cell>
          <cell r="OI25">
            <v>739197.96</v>
          </cell>
          <cell r="OJ25">
            <v>739197.96</v>
          </cell>
          <cell r="OK25">
            <v>739197.96</v>
          </cell>
          <cell r="OL25">
            <v>739197.96</v>
          </cell>
          <cell r="OM25">
            <v>739197.96</v>
          </cell>
          <cell r="ON25">
            <v>739197.96</v>
          </cell>
          <cell r="OO25">
            <v>739197.96</v>
          </cell>
          <cell r="OP25">
            <v>739197.96</v>
          </cell>
          <cell r="OQ25">
            <v>739197.96</v>
          </cell>
          <cell r="OR25">
            <v>739197.96</v>
          </cell>
          <cell r="OS25">
            <v>739197.96</v>
          </cell>
          <cell r="OT25">
            <v>739197.96</v>
          </cell>
          <cell r="OU25">
            <v>739197.96</v>
          </cell>
          <cell r="OV25">
            <v>739197.96</v>
          </cell>
          <cell r="OW25">
            <v>739197.96</v>
          </cell>
          <cell r="OX25">
            <v>739197.96</v>
          </cell>
          <cell r="OY25">
            <v>739197.96</v>
          </cell>
          <cell r="OZ25">
            <v>739197.96</v>
          </cell>
          <cell r="PA25">
            <v>739197.96</v>
          </cell>
          <cell r="PB25">
            <v>739197.96</v>
          </cell>
          <cell r="PC25">
            <v>739197.96</v>
          </cell>
          <cell r="PD25">
            <v>739197.96</v>
          </cell>
          <cell r="PE25">
            <v>739197.96</v>
          </cell>
          <cell r="PF25">
            <v>739197.96</v>
          </cell>
          <cell r="PG25">
            <v>739197.96</v>
          </cell>
          <cell r="PH25">
            <v>739197.96</v>
          </cell>
          <cell r="PI25">
            <v>739197.96</v>
          </cell>
          <cell r="PJ25">
            <v>739197.96</v>
          </cell>
          <cell r="PK25">
            <v>739197.96</v>
          </cell>
          <cell r="PL25">
            <v>739197.96</v>
          </cell>
          <cell r="PM25">
            <v>739197.96</v>
          </cell>
          <cell r="PN25">
            <v>739197.96</v>
          </cell>
          <cell r="PO25">
            <v>739197.96</v>
          </cell>
          <cell r="PP25">
            <v>739197.96</v>
          </cell>
          <cell r="PQ25">
            <v>739197.96</v>
          </cell>
          <cell r="PR25">
            <v>739197.96</v>
          </cell>
          <cell r="PS25">
            <v>739197.96</v>
          </cell>
          <cell r="PT25">
            <v>739197.96</v>
          </cell>
          <cell r="PU25">
            <v>739197.96</v>
          </cell>
          <cell r="PV25">
            <v>739197.96</v>
          </cell>
          <cell r="PW25">
            <v>739197.96</v>
          </cell>
          <cell r="PX25">
            <v>739197.96</v>
          </cell>
          <cell r="PY25">
            <v>739197.96</v>
          </cell>
          <cell r="PZ25">
            <v>739197.96</v>
          </cell>
          <cell r="QA25">
            <v>739197.96</v>
          </cell>
          <cell r="QB25">
            <v>739197.96</v>
          </cell>
          <cell r="QC25">
            <v>739197.96</v>
          </cell>
          <cell r="QD25">
            <v>739197.96</v>
          </cell>
          <cell r="QE25">
            <v>739197.96</v>
          </cell>
          <cell r="QF25">
            <v>739197.96</v>
          </cell>
          <cell r="QG25">
            <v>739197.96</v>
          </cell>
          <cell r="QH25">
            <v>739197.96</v>
          </cell>
          <cell r="QI25">
            <v>739197.96</v>
          </cell>
          <cell r="QJ25">
            <v>739197.96</v>
          </cell>
          <cell r="QK25">
            <v>739197.96</v>
          </cell>
          <cell r="QL25">
            <v>739197.96</v>
          </cell>
          <cell r="QM25">
            <v>739197.96</v>
          </cell>
          <cell r="QN25">
            <v>739197.96</v>
          </cell>
          <cell r="QO25">
            <v>739197.96</v>
          </cell>
          <cell r="QP25">
            <v>739197.96</v>
          </cell>
          <cell r="QQ25">
            <v>739197.96</v>
          </cell>
          <cell r="QR25">
            <v>739197.96</v>
          </cell>
          <cell r="QS25">
            <v>739197.96</v>
          </cell>
          <cell r="QT25">
            <v>739197.96</v>
          </cell>
          <cell r="QU25">
            <v>739197.96</v>
          </cell>
          <cell r="QV25">
            <v>739197.96</v>
          </cell>
          <cell r="QW25">
            <v>739197.96</v>
          </cell>
          <cell r="QX25">
            <v>739197.96</v>
          </cell>
          <cell r="QY25">
            <v>739197.96</v>
          </cell>
          <cell r="QZ25">
            <v>739197.96</v>
          </cell>
          <cell r="RA25">
            <v>739197.96</v>
          </cell>
          <cell r="RB25">
            <v>739197.96</v>
          </cell>
          <cell r="RC25">
            <v>739197.96</v>
          </cell>
          <cell r="RD25">
            <v>739197.96</v>
          </cell>
          <cell r="RE25">
            <v>739197.96</v>
          </cell>
          <cell r="RF25">
            <v>739197.96</v>
          </cell>
          <cell r="RG25">
            <v>739197.96</v>
          </cell>
          <cell r="RH25">
            <v>739197.96</v>
          </cell>
          <cell r="RI25">
            <v>739197.96</v>
          </cell>
          <cell r="RJ25">
            <v>739197.96</v>
          </cell>
          <cell r="RK25">
            <v>739197.96</v>
          </cell>
          <cell r="RL25">
            <v>739197.96</v>
          </cell>
          <cell r="RM25">
            <v>739197.96</v>
          </cell>
          <cell r="RN25">
            <v>739197.96</v>
          </cell>
          <cell r="RO25">
            <v>739197.96</v>
          </cell>
          <cell r="RP25">
            <v>739197.96</v>
          </cell>
          <cell r="RQ25">
            <v>739197.96</v>
          </cell>
          <cell r="RR25">
            <v>739197.96</v>
          </cell>
          <cell r="RS25">
            <v>739197.96</v>
          </cell>
        </row>
        <row r="26">
          <cell r="A26" t="str">
            <v>C24030100</v>
          </cell>
          <cell r="AD26">
            <v>19004.05</v>
          </cell>
          <cell r="AE26">
            <v>38047.78</v>
          </cell>
          <cell r="AF26">
            <v>57091.51</v>
          </cell>
          <cell r="AG26">
            <v>76135.240000000005</v>
          </cell>
          <cell r="AH26">
            <v>76174.91</v>
          </cell>
          <cell r="AI26">
            <v>76174.91</v>
          </cell>
          <cell r="AJ26">
            <v>76174.91</v>
          </cell>
          <cell r="AK26">
            <v>76174.91</v>
          </cell>
          <cell r="AL26">
            <v>76174.91</v>
          </cell>
          <cell r="AM26">
            <v>76174.91</v>
          </cell>
          <cell r="AN26">
            <v>76174.91</v>
          </cell>
          <cell r="AO26">
            <v>76174.91</v>
          </cell>
          <cell r="AP26">
            <v>76174.91</v>
          </cell>
          <cell r="AQ26">
            <v>76174.91</v>
          </cell>
          <cell r="AR26">
            <v>76174.91</v>
          </cell>
          <cell r="AS26">
            <v>76174.91</v>
          </cell>
          <cell r="AT26">
            <v>76174.91</v>
          </cell>
          <cell r="AU26">
            <v>76174.91</v>
          </cell>
          <cell r="AV26">
            <v>76174.91</v>
          </cell>
          <cell r="AW26">
            <v>76174.91</v>
          </cell>
          <cell r="AX26">
            <v>76174.91</v>
          </cell>
          <cell r="AY26">
            <v>76174.91</v>
          </cell>
          <cell r="AZ26">
            <v>76174.91</v>
          </cell>
          <cell r="BA26">
            <v>76174.91</v>
          </cell>
          <cell r="BB26">
            <v>76174.91</v>
          </cell>
          <cell r="BC26">
            <v>76174.91</v>
          </cell>
          <cell r="BD26">
            <v>76174.91</v>
          </cell>
          <cell r="BE26">
            <v>76174.91</v>
          </cell>
          <cell r="BF26">
            <v>76174.91</v>
          </cell>
          <cell r="BG26">
            <v>76174.91</v>
          </cell>
          <cell r="BH26">
            <v>76174.91</v>
          </cell>
          <cell r="BI26">
            <v>76174.91</v>
          </cell>
          <cell r="BJ26">
            <v>76174.91</v>
          </cell>
          <cell r="BK26">
            <v>76174.91</v>
          </cell>
          <cell r="BL26">
            <v>76174.91</v>
          </cell>
          <cell r="BM26">
            <v>76174.91</v>
          </cell>
          <cell r="BN26">
            <v>76174.91</v>
          </cell>
          <cell r="BO26">
            <v>76174.91</v>
          </cell>
          <cell r="BP26">
            <v>76174.91</v>
          </cell>
          <cell r="BQ26">
            <v>76174.91</v>
          </cell>
          <cell r="BR26">
            <v>76174.91</v>
          </cell>
          <cell r="BS26">
            <v>76174.91</v>
          </cell>
          <cell r="BT26">
            <v>76174.91</v>
          </cell>
          <cell r="BU26">
            <v>76174.91</v>
          </cell>
          <cell r="BV26">
            <v>76174.91</v>
          </cell>
          <cell r="BW26">
            <v>76174.91</v>
          </cell>
          <cell r="BX26">
            <v>76174.91</v>
          </cell>
          <cell r="BY26">
            <v>76174.91</v>
          </cell>
          <cell r="BZ26">
            <v>76174.91</v>
          </cell>
          <cell r="CA26">
            <v>76174.91</v>
          </cell>
          <cell r="CB26">
            <v>76174.91</v>
          </cell>
          <cell r="CC26">
            <v>76174.91</v>
          </cell>
          <cell r="CD26">
            <v>76174.91</v>
          </cell>
          <cell r="CE26">
            <v>76174.91</v>
          </cell>
          <cell r="CF26">
            <v>76174.91</v>
          </cell>
          <cell r="CG26">
            <v>76174.91</v>
          </cell>
          <cell r="CH26">
            <v>76174.91</v>
          </cell>
          <cell r="CI26">
            <v>76174.91</v>
          </cell>
          <cell r="CJ26">
            <v>76174.91</v>
          </cell>
          <cell r="CK26">
            <v>76174.91</v>
          </cell>
          <cell r="CL26">
            <v>76174.91</v>
          </cell>
          <cell r="CM26">
            <v>76174.91</v>
          </cell>
          <cell r="CN26">
            <v>76174.91</v>
          </cell>
          <cell r="CO26">
            <v>76174.91</v>
          </cell>
          <cell r="CP26">
            <v>76174.91</v>
          </cell>
          <cell r="CQ26">
            <v>76174.91</v>
          </cell>
          <cell r="CR26">
            <v>76174.91</v>
          </cell>
          <cell r="CS26">
            <v>76174.91</v>
          </cell>
          <cell r="CT26">
            <v>76174.91</v>
          </cell>
          <cell r="CU26">
            <v>76174.91</v>
          </cell>
          <cell r="CV26">
            <v>76174.91</v>
          </cell>
          <cell r="CW26">
            <v>76174.91</v>
          </cell>
          <cell r="CX26">
            <v>76174.91</v>
          </cell>
          <cell r="CY26">
            <v>76174.91</v>
          </cell>
          <cell r="CZ26">
            <v>76174.91</v>
          </cell>
          <cell r="DA26">
            <v>76174.91</v>
          </cell>
          <cell r="DB26">
            <v>76174.91</v>
          </cell>
          <cell r="DC26">
            <v>76174.91</v>
          </cell>
          <cell r="DD26">
            <v>76174.91</v>
          </cell>
          <cell r="DE26">
            <v>76174.91</v>
          </cell>
          <cell r="DF26">
            <v>76174.91</v>
          </cell>
          <cell r="DG26">
            <v>76174.91</v>
          </cell>
          <cell r="DH26">
            <v>76174.91</v>
          </cell>
          <cell r="DI26">
            <v>76174.91</v>
          </cell>
          <cell r="DJ26">
            <v>76174.91</v>
          </cell>
          <cell r="DK26">
            <v>76174.91</v>
          </cell>
          <cell r="DL26">
            <v>76174.91</v>
          </cell>
          <cell r="DM26">
            <v>76174.91</v>
          </cell>
          <cell r="DN26">
            <v>76174.91</v>
          </cell>
          <cell r="DO26">
            <v>76174.91</v>
          </cell>
          <cell r="DP26">
            <v>76174.91</v>
          </cell>
          <cell r="DQ26">
            <v>76174.91</v>
          </cell>
          <cell r="DR26">
            <v>76174.91</v>
          </cell>
          <cell r="DS26">
            <v>76174.91</v>
          </cell>
          <cell r="DT26">
            <v>76174.91</v>
          </cell>
          <cell r="DU26">
            <v>76174.91</v>
          </cell>
          <cell r="DV26">
            <v>76174.91</v>
          </cell>
          <cell r="DW26">
            <v>76174.91</v>
          </cell>
          <cell r="DX26">
            <v>76174.91</v>
          </cell>
          <cell r="DY26">
            <v>76174.91</v>
          </cell>
          <cell r="DZ26">
            <v>76174.91</v>
          </cell>
          <cell r="EA26">
            <v>76174.91</v>
          </cell>
          <cell r="EB26">
            <v>76174.91</v>
          </cell>
          <cell r="EC26">
            <v>76174.91</v>
          </cell>
          <cell r="ED26">
            <v>76174.91</v>
          </cell>
          <cell r="EE26">
            <v>76174.91</v>
          </cell>
          <cell r="EF26">
            <v>76174.91</v>
          </cell>
          <cell r="EG26">
            <v>76174.91</v>
          </cell>
          <cell r="EH26">
            <v>76174.91</v>
          </cell>
          <cell r="EI26">
            <v>76174.91</v>
          </cell>
          <cell r="EJ26">
            <v>76174.91</v>
          </cell>
          <cell r="EK26">
            <v>76174.91</v>
          </cell>
          <cell r="EL26">
            <v>76174.91</v>
          </cell>
          <cell r="EM26">
            <v>76174.91</v>
          </cell>
          <cell r="EN26">
            <v>76174.91</v>
          </cell>
          <cell r="EO26">
            <v>76174.91</v>
          </cell>
          <cell r="EP26">
            <v>76174.91</v>
          </cell>
          <cell r="EQ26">
            <v>76174.91</v>
          </cell>
          <cell r="ER26">
            <v>76174.91</v>
          </cell>
          <cell r="ES26">
            <v>76174.91</v>
          </cell>
          <cell r="ET26">
            <v>76174.91</v>
          </cell>
          <cell r="EU26">
            <v>76174.91</v>
          </cell>
          <cell r="EV26">
            <v>76174.91</v>
          </cell>
          <cell r="EW26">
            <v>76174.91</v>
          </cell>
          <cell r="EX26">
            <v>76174.91</v>
          </cell>
          <cell r="EY26">
            <v>76174.91</v>
          </cell>
          <cell r="EZ26">
            <v>76174.91</v>
          </cell>
          <cell r="FA26">
            <v>76174.91</v>
          </cell>
          <cell r="FB26">
            <v>76174.91</v>
          </cell>
          <cell r="FC26">
            <v>76174.91</v>
          </cell>
          <cell r="FD26">
            <v>76174.91</v>
          </cell>
          <cell r="FE26">
            <v>76174.91</v>
          </cell>
          <cell r="FF26">
            <v>76174.91</v>
          </cell>
          <cell r="FG26">
            <v>76174.91</v>
          </cell>
          <cell r="FH26">
            <v>76174.91</v>
          </cell>
          <cell r="FI26">
            <v>76174.91</v>
          </cell>
          <cell r="FJ26">
            <v>76174.91</v>
          </cell>
          <cell r="FK26">
            <v>76174.91</v>
          </cell>
          <cell r="FL26">
            <v>76174.91</v>
          </cell>
          <cell r="FM26">
            <v>76174.91</v>
          </cell>
          <cell r="FN26">
            <v>76174.91</v>
          </cell>
          <cell r="FO26">
            <v>76174.91</v>
          </cell>
          <cell r="FP26">
            <v>76174.91</v>
          </cell>
          <cell r="FQ26">
            <v>76174.91</v>
          </cell>
          <cell r="FR26">
            <v>76174.91</v>
          </cell>
          <cell r="FS26">
            <v>76174.91</v>
          </cell>
          <cell r="FT26">
            <v>76174.91</v>
          </cell>
          <cell r="FU26">
            <v>76174.91</v>
          </cell>
          <cell r="FV26">
            <v>76174.91</v>
          </cell>
          <cell r="FW26">
            <v>76174.91</v>
          </cell>
          <cell r="FX26">
            <v>76174.91</v>
          </cell>
          <cell r="FY26">
            <v>76174.91</v>
          </cell>
          <cell r="FZ26">
            <v>76174.91</v>
          </cell>
          <cell r="GA26">
            <v>76174.91</v>
          </cell>
          <cell r="GB26">
            <v>76174.91</v>
          </cell>
          <cell r="GC26">
            <v>76174.91</v>
          </cell>
          <cell r="GD26">
            <v>76174.91</v>
          </cell>
          <cell r="GE26">
            <v>76174.91</v>
          </cell>
          <cell r="GF26">
            <v>76174.91</v>
          </cell>
          <cell r="GG26">
            <v>76174.91</v>
          </cell>
          <cell r="GH26">
            <v>76174.91</v>
          </cell>
          <cell r="GI26">
            <v>76174.91</v>
          </cell>
          <cell r="GJ26">
            <v>76174.91</v>
          </cell>
          <cell r="GK26">
            <v>76174.91</v>
          </cell>
          <cell r="GL26">
            <v>76174.91</v>
          </cell>
          <cell r="GM26">
            <v>76174.91</v>
          </cell>
          <cell r="GN26">
            <v>76174.91</v>
          </cell>
          <cell r="GO26">
            <v>76174.91</v>
          </cell>
          <cell r="GP26">
            <v>76174.91</v>
          </cell>
          <cell r="GQ26">
            <v>76174.91</v>
          </cell>
          <cell r="GR26">
            <v>76174.91</v>
          </cell>
          <cell r="GS26">
            <v>76174.91</v>
          </cell>
          <cell r="GT26">
            <v>76174.91</v>
          </cell>
          <cell r="GU26">
            <v>76174.91</v>
          </cell>
          <cell r="GV26">
            <v>76174.91</v>
          </cell>
          <cell r="GW26">
            <v>76174.91</v>
          </cell>
          <cell r="GX26">
            <v>76174.91</v>
          </cell>
          <cell r="GY26">
            <v>76174.91</v>
          </cell>
          <cell r="GZ26">
            <v>76174.91</v>
          </cell>
          <cell r="HA26">
            <v>76174.91</v>
          </cell>
          <cell r="HB26">
            <v>76174.91</v>
          </cell>
          <cell r="HC26">
            <v>76174.91</v>
          </cell>
          <cell r="HD26">
            <v>76174.91</v>
          </cell>
          <cell r="HE26">
            <v>76174.91</v>
          </cell>
          <cell r="HF26">
            <v>76174.91</v>
          </cell>
          <cell r="HG26">
            <v>76174.91</v>
          </cell>
          <cell r="HH26">
            <v>76174.91</v>
          </cell>
          <cell r="HI26">
            <v>76174.91</v>
          </cell>
          <cell r="HJ26">
            <v>76174.91</v>
          </cell>
          <cell r="HK26">
            <v>76174.91</v>
          </cell>
          <cell r="HL26">
            <v>76174.91</v>
          </cell>
          <cell r="HM26">
            <v>76174.91</v>
          </cell>
          <cell r="HN26">
            <v>76174.91</v>
          </cell>
          <cell r="HO26">
            <v>76174.91</v>
          </cell>
          <cell r="HP26">
            <v>76174.91</v>
          </cell>
          <cell r="HQ26">
            <v>76174.91</v>
          </cell>
          <cell r="HR26">
            <v>76174.91</v>
          </cell>
          <cell r="HS26">
            <v>76174.91</v>
          </cell>
          <cell r="HT26">
            <v>76174.91</v>
          </cell>
          <cell r="HU26">
            <v>76174.91</v>
          </cell>
          <cell r="HV26">
            <v>76174.91</v>
          </cell>
          <cell r="HW26">
            <v>76174.91</v>
          </cell>
          <cell r="HX26">
            <v>76174.91</v>
          </cell>
          <cell r="HY26">
            <v>76174.91</v>
          </cell>
          <cell r="HZ26">
            <v>76174.91</v>
          </cell>
          <cell r="IA26">
            <v>76174.91</v>
          </cell>
          <cell r="IB26">
            <v>76174.91</v>
          </cell>
          <cell r="IC26">
            <v>76174.91</v>
          </cell>
          <cell r="ID26">
            <v>76174.91</v>
          </cell>
          <cell r="IE26">
            <v>76174.91</v>
          </cell>
          <cell r="IF26">
            <v>76174.91</v>
          </cell>
          <cell r="IG26">
            <v>76174.91</v>
          </cell>
          <cell r="IH26">
            <v>76174.91</v>
          </cell>
          <cell r="II26">
            <v>76174.91</v>
          </cell>
          <cell r="IJ26">
            <v>76174.91</v>
          </cell>
          <cell r="IK26">
            <v>76174.91</v>
          </cell>
          <cell r="IL26">
            <v>76174.91</v>
          </cell>
          <cell r="IM26">
            <v>76174.91</v>
          </cell>
          <cell r="IN26">
            <v>76174.91</v>
          </cell>
          <cell r="IO26">
            <v>76174.91</v>
          </cell>
          <cell r="IP26">
            <v>76174.91</v>
          </cell>
          <cell r="IQ26">
            <v>76174.91</v>
          </cell>
          <cell r="IR26">
            <v>76174.91</v>
          </cell>
          <cell r="IS26">
            <v>76174.91</v>
          </cell>
          <cell r="IT26">
            <v>76174.91</v>
          </cell>
          <cell r="IU26">
            <v>76174.91</v>
          </cell>
          <cell r="IV26">
            <v>76174.91</v>
          </cell>
          <cell r="IW26">
            <v>76174.91</v>
          </cell>
          <cell r="IX26">
            <v>76174.91</v>
          </cell>
          <cell r="IY26">
            <v>76174.91</v>
          </cell>
          <cell r="IZ26">
            <v>76174.91</v>
          </cell>
          <cell r="JA26">
            <v>76174.91</v>
          </cell>
          <cell r="JB26">
            <v>76174.91</v>
          </cell>
          <cell r="JC26">
            <v>76174.91</v>
          </cell>
          <cell r="JD26">
            <v>76174.91</v>
          </cell>
          <cell r="JE26">
            <v>76174.91</v>
          </cell>
          <cell r="JF26">
            <v>76174.91</v>
          </cell>
          <cell r="JG26">
            <v>76174.91</v>
          </cell>
          <cell r="JH26">
            <v>76174.91</v>
          </cell>
          <cell r="JI26">
            <v>76174.91</v>
          </cell>
          <cell r="JJ26">
            <v>76174.91</v>
          </cell>
          <cell r="JK26">
            <v>76174.91</v>
          </cell>
          <cell r="JL26">
            <v>76174.91</v>
          </cell>
          <cell r="JM26">
            <v>76174.91</v>
          </cell>
          <cell r="JN26">
            <v>76174.91</v>
          </cell>
          <cell r="JO26">
            <v>76174.91</v>
          </cell>
          <cell r="JP26">
            <v>76174.91</v>
          </cell>
          <cell r="JQ26">
            <v>76174.91</v>
          </cell>
          <cell r="JR26">
            <v>76174.91</v>
          </cell>
          <cell r="JS26">
            <v>76174.91</v>
          </cell>
          <cell r="JT26">
            <v>76174.91</v>
          </cell>
          <cell r="JU26">
            <v>76174.91</v>
          </cell>
          <cell r="JV26">
            <v>76174.91</v>
          </cell>
          <cell r="JW26">
            <v>76174.91</v>
          </cell>
          <cell r="JX26">
            <v>76174.91</v>
          </cell>
          <cell r="JY26">
            <v>76174.91</v>
          </cell>
          <cell r="JZ26">
            <v>76174.91</v>
          </cell>
          <cell r="KA26">
            <v>76174.91</v>
          </cell>
          <cell r="KB26">
            <v>76174.91</v>
          </cell>
          <cell r="KC26">
            <v>76174.91</v>
          </cell>
          <cell r="KD26">
            <v>76174.91</v>
          </cell>
          <cell r="KE26">
            <v>76174.91</v>
          </cell>
          <cell r="KF26">
            <v>76174.91</v>
          </cell>
          <cell r="KG26">
            <v>76174.91</v>
          </cell>
          <cell r="KH26">
            <v>76174.91</v>
          </cell>
          <cell r="KI26">
            <v>76174.91</v>
          </cell>
          <cell r="KJ26">
            <v>76174.91</v>
          </cell>
          <cell r="KK26">
            <v>76174.91</v>
          </cell>
          <cell r="KL26">
            <v>76174.91</v>
          </cell>
          <cell r="KM26">
            <v>76174.91</v>
          </cell>
          <cell r="KN26">
            <v>76174.91</v>
          </cell>
          <cell r="KO26">
            <v>76174.91</v>
          </cell>
          <cell r="KP26">
            <v>76174.91</v>
          </cell>
          <cell r="KQ26">
            <v>76174.91</v>
          </cell>
          <cell r="KR26">
            <v>76174.91</v>
          </cell>
          <cell r="KS26">
            <v>76174.91</v>
          </cell>
          <cell r="KT26">
            <v>76174.91</v>
          </cell>
          <cell r="KU26">
            <v>76174.91</v>
          </cell>
          <cell r="KV26">
            <v>76174.91</v>
          </cell>
          <cell r="KW26">
            <v>76174.91</v>
          </cell>
          <cell r="KX26">
            <v>76174.91</v>
          </cell>
          <cell r="KY26">
            <v>76174.91</v>
          </cell>
          <cell r="KZ26">
            <v>76174.91</v>
          </cell>
          <cell r="LA26">
            <v>76174.91</v>
          </cell>
          <cell r="LB26">
            <v>76174.91</v>
          </cell>
          <cell r="LC26">
            <v>76174.91</v>
          </cell>
          <cell r="LD26">
            <v>76174.91</v>
          </cell>
          <cell r="LE26">
            <v>76174.91</v>
          </cell>
          <cell r="LF26">
            <v>76174.91</v>
          </cell>
          <cell r="LG26">
            <v>76174.91</v>
          </cell>
          <cell r="LH26">
            <v>76174.91</v>
          </cell>
          <cell r="LI26">
            <v>76174.91</v>
          </cell>
          <cell r="LJ26">
            <v>76174.91</v>
          </cell>
          <cell r="LK26">
            <v>76174.91</v>
          </cell>
          <cell r="LL26">
            <v>76174.91</v>
          </cell>
          <cell r="LM26">
            <v>76174.91</v>
          </cell>
          <cell r="LN26">
            <v>76174.91</v>
          </cell>
          <cell r="LO26">
            <v>76174.91</v>
          </cell>
          <cell r="LP26">
            <v>76174.91</v>
          </cell>
          <cell r="LQ26">
            <v>76174.91</v>
          </cell>
          <cell r="LR26">
            <v>76174.91</v>
          </cell>
          <cell r="LS26">
            <v>76174.91</v>
          </cell>
          <cell r="LT26">
            <v>76174.91</v>
          </cell>
          <cell r="LU26">
            <v>76174.91</v>
          </cell>
          <cell r="LV26">
            <v>76174.91</v>
          </cell>
          <cell r="LW26">
            <v>76174.91</v>
          </cell>
          <cell r="LX26">
            <v>76174.91</v>
          </cell>
          <cell r="LY26">
            <v>76174.91</v>
          </cell>
          <cell r="LZ26">
            <v>76174.91</v>
          </cell>
          <cell r="MA26">
            <v>76174.91</v>
          </cell>
          <cell r="MB26">
            <v>76174.91</v>
          </cell>
          <cell r="MC26">
            <v>76174.91</v>
          </cell>
          <cell r="MD26">
            <v>76174.91</v>
          </cell>
          <cell r="ME26">
            <v>76174.91</v>
          </cell>
          <cell r="MF26">
            <v>76174.91</v>
          </cell>
          <cell r="MG26">
            <v>76174.91</v>
          </cell>
          <cell r="MH26">
            <v>76174.91</v>
          </cell>
          <cell r="MI26">
            <v>76174.91</v>
          </cell>
          <cell r="MJ26">
            <v>76174.91</v>
          </cell>
          <cell r="MK26">
            <v>76174.91</v>
          </cell>
          <cell r="ML26">
            <v>76174.91</v>
          </cell>
          <cell r="MM26">
            <v>76174.91</v>
          </cell>
          <cell r="MN26">
            <v>76174.91</v>
          </cell>
          <cell r="MO26">
            <v>76174.91</v>
          </cell>
          <cell r="MP26">
            <v>76174.91</v>
          </cell>
          <cell r="MQ26">
            <v>76174.91</v>
          </cell>
          <cell r="MR26">
            <v>76174.91</v>
          </cell>
          <cell r="MS26">
            <v>76174.91</v>
          </cell>
          <cell r="MT26">
            <v>76174.91</v>
          </cell>
          <cell r="MU26">
            <v>76174.91</v>
          </cell>
          <cell r="MV26">
            <v>76174.91</v>
          </cell>
          <cell r="MW26">
            <v>76174.91</v>
          </cell>
          <cell r="MX26">
            <v>76174.91</v>
          </cell>
          <cell r="MY26">
            <v>76174.91</v>
          </cell>
          <cell r="MZ26">
            <v>76174.91</v>
          </cell>
          <cell r="NA26">
            <v>76174.91</v>
          </cell>
          <cell r="NB26">
            <v>76174.91</v>
          </cell>
          <cell r="NC26">
            <v>76174.91</v>
          </cell>
          <cell r="ND26">
            <v>76174.91</v>
          </cell>
          <cell r="NE26">
            <v>76174.91</v>
          </cell>
          <cell r="NF26">
            <v>76174.91</v>
          </cell>
          <cell r="NG26">
            <v>76174.91</v>
          </cell>
          <cell r="NH26">
            <v>76174.91</v>
          </cell>
          <cell r="NI26">
            <v>76174.91</v>
          </cell>
          <cell r="NJ26">
            <v>76174.91</v>
          </cell>
          <cell r="NK26">
            <v>76174.91</v>
          </cell>
          <cell r="NL26">
            <v>76174.91</v>
          </cell>
          <cell r="NM26">
            <v>76174.91</v>
          </cell>
          <cell r="NN26">
            <v>76174.91</v>
          </cell>
          <cell r="NO26">
            <v>76174.91</v>
          </cell>
          <cell r="NP26">
            <v>76174.91</v>
          </cell>
          <cell r="NQ26">
            <v>76174.91</v>
          </cell>
          <cell r="NR26">
            <v>76174.91</v>
          </cell>
          <cell r="NS26">
            <v>76174.91</v>
          </cell>
          <cell r="NT26">
            <v>76174.91</v>
          </cell>
          <cell r="NU26">
            <v>76174.91</v>
          </cell>
          <cell r="NV26">
            <v>76174.91</v>
          </cell>
          <cell r="NW26">
            <v>76174.91</v>
          </cell>
          <cell r="NX26">
            <v>76174.91</v>
          </cell>
          <cell r="NY26">
            <v>76174.91</v>
          </cell>
          <cell r="NZ26">
            <v>76174.91</v>
          </cell>
          <cell r="OA26">
            <v>76174.91</v>
          </cell>
          <cell r="OB26">
            <v>76174.91</v>
          </cell>
          <cell r="OC26">
            <v>76174.91</v>
          </cell>
          <cell r="OD26">
            <v>76174.91</v>
          </cell>
          <cell r="OE26">
            <v>76174.91</v>
          </cell>
          <cell r="OF26">
            <v>76174.91</v>
          </cell>
          <cell r="OG26">
            <v>76174.91</v>
          </cell>
          <cell r="OH26">
            <v>76174.91</v>
          </cell>
          <cell r="OI26">
            <v>76174.91</v>
          </cell>
          <cell r="OJ26">
            <v>76174.91</v>
          </cell>
          <cell r="OK26">
            <v>76174.91</v>
          </cell>
          <cell r="OL26">
            <v>76174.91</v>
          </cell>
          <cell r="OM26">
            <v>76174.91</v>
          </cell>
          <cell r="ON26">
            <v>76174.91</v>
          </cell>
          <cell r="OO26">
            <v>76174.91</v>
          </cell>
          <cell r="OP26">
            <v>76174.91</v>
          </cell>
          <cell r="OQ26">
            <v>76174.91</v>
          </cell>
          <cell r="OR26">
            <v>76174.91</v>
          </cell>
          <cell r="OS26">
            <v>76174.91</v>
          </cell>
          <cell r="OT26">
            <v>76174.91</v>
          </cell>
          <cell r="OU26">
            <v>76174.91</v>
          </cell>
          <cell r="OV26">
            <v>76174.91</v>
          </cell>
          <cell r="OW26">
            <v>76174.91</v>
          </cell>
          <cell r="OX26">
            <v>76174.91</v>
          </cell>
          <cell r="OY26">
            <v>76174.91</v>
          </cell>
          <cell r="OZ26">
            <v>76174.91</v>
          </cell>
          <cell r="PA26">
            <v>76174.91</v>
          </cell>
          <cell r="PB26">
            <v>76174.91</v>
          </cell>
          <cell r="PC26">
            <v>76174.91</v>
          </cell>
          <cell r="PD26">
            <v>76174.91</v>
          </cell>
          <cell r="PE26">
            <v>76174.91</v>
          </cell>
          <cell r="PF26">
            <v>76174.91</v>
          </cell>
          <cell r="PG26">
            <v>76174.91</v>
          </cell>
          <cell r="PH26">
            <v>76174.91</v>
          </cell>
          <cell r="PI26">
            <v>76174.91</v>
          </cell>
          <cell r="PJ26">
            <v>76174.91</v>
          </cell>
          <cell r="PK26">
            <v>76174.91</v>
          </cell>
          <cell r="PL26">
            <v>76174.91</v>
          </cell>
          <cell r="PM26">
            <v>76174.91</v>
          </cell>
          <cell r="PN26">
            <v>76174.91</v>
          </cell>
          <cell r="PO26">
            <v>76174.91</v>
          </cell>
          <cell r="PP26">
            <v>76174.91</v>
          </cell>
          <cell r="PQ26">
            <v>76174.91</v>
          </cell>
          <cell r="PR26">
            <v>76174.91</v>
          </cell>
          <cell r="PS26">
            <v>76174.91</v>
          </cell>
          <cell r="PT26">
            <v>76174.91</v>
          </cell>
          <cell r="PU26">
            <v>76174.91</v>
          </cell>
          <cell r="PV26">
            <v>76174.91</v>
          </cell>
          <cell r="PW26">
            <v>76174.91</v>
          </cell>
          <cell r="PX26">
            <v>76174.91</v>
          </cell>
          <cell r="PY26">
            <v>76174.91</v>
          </cell>
          <cell r="PZ26">
            <v>76174.91</v>
          </cell>
          <cell r="QA26">
            <v>76174.91</v>
          </cell>
          <cell r="QB26">
            <v>76174.91</v>
          </cell>
          <cell r="QC26">
            <v>76174.91</v>
          </cell>
          <cell r="QD26">
            <v>76174.91</v>
          </cell>
          <cell r="QE26">
            <v>76174.91</v>
          </cell>
          <cell r="QF26">
            <v>76174.91</v>
          </cell>
          <cell r="QG26">
            <v>76174.91</v>
          </cell>
          <cell r="QH26">
            <v>76174.91</v>
          </cell>
          <cell r="QI26">
            <v>76174.91</v>
          </cell>
          <cell r="QJ26">
            <v>76174.91</v>
          </cell>
          <cell r="QK26">
            <v>76174.91</v>
          </cell>
          <cell r="QL26">
            <v>76174.91</v>
          </cell>
          <cell r="QM26">
            <v>76174.91</v>
          </cell>
          <cell r="QN26">
            <v>76174.91</v>
          </cell>
          <cell r="QO26">
            <v>76174.91</v>
          </cell>
          <cell r="QP26">
            <v>76174.91</v>
          </cell>
          <cell r="QQ26">
            <v>76174.91</v>
          </cell>
          <cell r="QR26">
            <v>76174.91</v>
          </cell>
          <cell r="QS26">
            <v>76174.91</v>
          </cell>
          <cell r="QT26">
            <v>76174.91</v>
          </cell>
          <cell r="QU26">
            <v>76174.91</v>
          </cell>
          <cell r="QV26">
            <v>76174.91</v>
          </cell>
          <cell r="QW26">
            <v>76174.91</v>
          </cell>
          <cell r="QX26">
            <v>76174.91</v>
          </cell>
          <cell r="QY26">
            <v>76174.91</v>
          </cell>
          <cell r="QZ26">
            <v>76174.91</v>
          </cell>
          <cell r="RA26">
            <v>76174.91</v>
          </cell>
          <cell r="RB26">
            <v>76174.91</v>
          </cell>
          <cell r="RC26">
            <v>76174.91</v>
          </cell>
          <cell r="RD26">
            <v>76174.91</v>
          </cell>
          <cell r="RE26">
            <v>76174.91</v>
          </cell>
          <cell r="RF26">
            <v>76174.91</v>
          </cell>
          <cell r="RG26">
            <v>76174.91</v>
          </cell>
          <cell r="RH26">
            <v>76174.91</v>
          </cell>
          <cell r="RI26">
            <v>76174.91</v>
          </cell>
          <cell r="RJ26">
            <v>76174.91</v>
          </cell>
          <cell r="RK26">
            <v>76174.91</v>
          </cell>
          <cell r="RL26">
            <v>76174.91</v>
          </cell>
          <cell r="RM26">
            <v>76174.91</v>
          </cell>
          <cell r="RN26">
            <v>76174.91</v>
          </cell>
          <cell r="RO26">
            <v>76174.91</v>
          </cell>
          <cell r="RP26">
            <v>76174.91</v>
          </cell>
          <cell r="RQ26">
            <v>76174.91</v>
          </cell>
          <cell r="RR26">
            <v>76174.91</v>
          </cell>
          <cell r="RS26">
            <v>76174.91</v>
          </cell>
        </row>
        <row r="27">
          <cell r="A27" t="str">
            <v>C24030110</v>
          </cell>
          <cell r="AD27">
            <v>63346.85</v>
          </cell>
          <cell r="AE27">
            <v>126825.94</v>
          </cell>
          <cell r="AF27">
            <v>126958.19</v>
          </cell>
          <cell r="AG27">
            <v>126958.19</v>
          </cell>
          <cell r="AH27">
            <v>126958.19</v>
          </cell>
          <cell r="AI27">
            <v>126958.19</v>
          </cell>
          <cell r="AJ27">
            <v>126958.19</v>
          </cell>
          <cell r="AK27">
            <v>126958.19</v>
          </cell>
          <cell r="AL27">
            <v>126958.19</v>
          </cell>
          <cell r="AM27">
            <v>126958.19</v>
          </cell>
          <cell r="AN27">
            <v>126958.19</v>
          </cell>
          <cell r="AO27">
            <v>126958.19</v>
          </cell>
          <cell r="AP27">
            <v>126958.19</v>
          </cell>
          <cell r="AQ27">
            <v>126958.19</v>
          </cell>
          <cell r="AR27">
            <v>126958.19</v>
          </cell>
          <cell r="AS27">
            <v>126958.19</v>
          </cell>
          <cell r="AT27">
            <v>126958.19</v>
          </cell>
          <cell r="AU27">
            <v>126958.19</v>
          </cell>
          <cell r="AV27">
            <v>126958.19</v>
          </cell>
          <cell r="AW27">
            <v>126958.19</v>
          </cell>
          <cell r="AX27">
            <v>126958.19</v>
          </cell>
          <cell r="AY27">
            <v>126958.19</v>
          </cell>
          <cell r="AZ27">
            <v>126958.19</v>
          </cell>
          <cell r="BA27">
            <v>126958.19</v>
          </cell>
          <cell r="BB27">
            <v>126958.19</v>
          </cell>
          <cell r="BC27">
            <v>126958.19</v>
          </cell>
          <cell r="BD27">
            <v>126958.19</v>
          </cell>
          <cell r="BE27">
            <v>126958.19</v>
          </cell>
          <cell r="BF27">
            <v>126958.19</v>
          </cell>
          <cell r="BG27">
            <v>126958.19</v>
          </cell>
          <cell r="BH27">
            <v>126958.19</v>
          </cell>
          <cell r="BI27">
            <v>126958.19</v>
          </cell>
          <cell r="BJ27">
            <v>126958.19</v>
          </cell>
          <cell r="BK27">
            <v>126958.19</v>
          </cell>
          <cell r="BL27">
            <v>126958.19</v>
          </cell>
          <cell r="BM27">
            <v>126958.19</v>
          </cell>
          <cell r="BN27">
            <v>126958.19</v>
          </cell>
          <cell r="BO27">
            <v>126958.19</v>
          </cell>
          <cell r="BP27">
            <v>126958.19</v>
          </cell>
          <cell r="BQ27">
            <v>126958.19</v>
          </cell>
          <cell r="BR27">
            <v>126958.19</v>
          </cell>
          <cell r="BS27">
            <v>126958.19</v>
          </cell>
          <cell r="BT27">
            <v>126958.19</v>
          </cell>
          <cell r="BU27">
            <v>126958.19</v>
          </cell>
          <cell r="BV27">
            <v>126958.19</v>
          </cell>
          <cell r="BW27">
            <v>126958.19</v>
          </cell>
          <cell r="BX27">
            <v>126958.19</v>
          </cell>
          <cell r="BY27">
            <v>126958.19</v>
          </cell>
          <cell r="BZ27">
            <v>126958.19</v>
          </cell>
          <cell r="CA27">
            <v>126958.19</v>
          </cell>
          <cell r="CB27">
            <v>126958.19</v>
          </cell>
          <cell r="CC27">
            <v>126958.19</v>
          </cell>
          <cell r="CD27">
            <v>126958.19</v>
          </cell>
          <cell r="CE27">
            <v>126958.19</v>
          </cell>
          <cell r="CF27">
            <v>126958.19</v>
          </cell>
          <cell r="CG27">
            <v>126958.19</v>
          </cell>
          <cell r="CH27">
            <v>126958.19</v>
          </cell>
          <cell r="CI27">
            <v>126958.19</v>
          </cell>
          <cell r="CJ27">
            <v>126958.19</v>
          </cell>
          <cell r="CK27">
            <v>126958.19</v>
          </cell>
          <cell r="CL27">
            <v>126958.19</v>
          </cell>
          <cell r="CM27">
            <v>126958.19</v>
          </cell>
          <cell r="CN27">
            <v>126958.19</v>
          </cell>
          <cell r="CO27">
            <v>126958.19</v>
          </cell>
          <cell r="CP27">
            <v>126958.19</v>
          </cell>
          <cell r="CQ27">
            <v>126958.19</v>
          </cell>
          <cell r="CR27">
            <v>126958.19</v>
          </cell>
          <cell r="CS27">
            <v>126958.19</v>
          </cell>
          <cell r="CT27">
            <v>126958.19</v>
          </cell>
          <cell r="CU27">
            <v>126958.19</v>
          </cell>
          <cell r="CV27">
            <v>126958.19</v>
          </cell>
          <cell r="CW27">
            <v>126958.19</v>
          </cell>
          <cell r="CX27">
            <v>126958.19</v>
          </cell>
          <cell r="CY27">
            <v>126958.19</v>
          </cell>
          <cell r="CZ27">
            <v>126958.19</v>
          </cell>
          <cell r="DA27">
            <v>126958.19</v>
          </cell>
          <cell r="DB27">
            <v>126958.19</v>
          </cell>
          <cell r="DC27">
            <v>126958.19</v>
          </cell>
          <cell r="DD27">
            <v>126958.19</v>
          </cell>
          <cell r="DE27">
            <v>126958.19</v>
          </cell>
          <cell r="DF27">
            <v>126958.19</v>
          </cell>
          <cell r="DG27">
            <v>126958.19</v>
          </cell>
          <cell r="DH27">
            <v>126958.19</v>
          </cell>
          <cell r="DI27">
            <v>126958.19</v>
          </cell>
          <cell r="DJ27">
            <v>126958.19</v>
          </cell>
          <cell r="DK27">
            <v>126958.19</v>
          </cell>
          <cell r="DL27">
            <v>126958.19</v>
          </cell>
          <cell r="DM27">
            <v>126958.19</v>
          </cell>
          <cell r="DN27">
            <v>126958.19</v>
          </cell>
          <cell r="DO27">
            <v>126958.19</v>
          </cell>
          <cell r="DP27">
            <v>126958.19</v>
          </cell>
          <cell r="DQ27">
            <v>126958.19</v>
          </cell>
          <cell r="DR27">
            <v>126958.19</v>
          </cell>
          <cell r="DS27">
            <v>126958.19</v>
          </cell>
          <cell r="DT27">
            <v>126958.19</v>
          </cell>
          <cell r="DU27">
            <v>126958.19</v>
          </cell>
          <cell r="DV27">
            <v>126958.19</v>
          </cell>
          <cell r="DW27">
            <v>126958.19</v>
          </cell>
          <cell r="DX27">
            <v>126958.19</v>
          </cell>
          <cell r="DY27">
            <v>126958.19</v>
          </cell>
          <cell r="DZ27">
            <v>126958.19</v>
          </cell>
          <cell r="EA27">
            <v>126958.19</v>
          </cell>
          <cell r="EB27">
            <v>126958.19</v>
          </cell>
          <cell r="EC27">
            <v>126958.19</v>
          </cell>
          <cell r="ED27">
            <v>126958.19</v>
          </cell>
          <cell r="EE27">
            <v>126958.19</v>
          </cell>
          <cell r="EF27">
            <v>126958.19</v>
          </cell>
          <cell r="EG27">
            <v>126958.19</v>
          </cell>
          <cell r="EH27">
            <v>126958.19</v>
          </cell>
          <cell r="EI27">
            <v>126958.19</v>
          </cell>
          <cell r="EJ27">
            <v>126958.19</v>
          </cell>
          <cell r="EK27">
            <v>126958.19</v>
          </cell>
          <cell r="EL27">
            <v>126958.19</v>
          </cell>
          <cell r="EM27">
            <v>126958.19</v>
          </cell>
          <cell r="EN27">
            <v>126958.19</v>
          </cell>
          <cell r="EO27">
            <v>126958.19</v>
          </cell>
          <cell r="EP27">
            <v>126958.19</v>
          </cell>
          <cell r="EQ27">
            <v>126958.19</v>
          </cell>
          <cell r="ER27">
            <v>126958.19</v>
          </cell>
          <cell r="ES27">
            <v>126958.19</v>
          </cell>
          <cell r="ET27">
            <v>126958.19</v>
          </cell>
          <cell r="EU27">
            <v>126958.19</v>
          </cell>
          <cell r="EV27">
            <v>126958.19</v>
          </cell>
          <cell r="EW27">
            <v>126958.19</v>
          </cell>
          <cell r="EX27">
            <v>126958.19</v>
          </cell>
          <cell r="EY27">
            <v>126958.19</v>
          </cell>
          <cell r="EZ27">
            <v>126958.19</v>
          </cell>
          <cell r="FA27">
            <v>126958.19</v>
          </cell>
          <cell r="FB27">
            <v>126958.19</v>
          </cell>
          <cell r="FC27">
            <v>126958.19</v>
          </cell>
          <cell r="FD27">
            <v>126958.19</v>
          </cell>
          <cell r="FE27">
            <v>126958.19</v>
          </cell>
          <cell r="FF27">
            <v>126958.19</v>
          </cell>
          <cell r="FG27">
            <v>126958.19</v>
          </cell>
          <cell r="FH27">
            <v>126958.19</v>
          </cell>
          <cell r="FI27">
            <v>126958.19</v>
          </cell>
          <cell r="FJ27">
            <v>126958.19</v>
          </cell>
          <cell r="FK27">
            <v>126958.19</v>
          </cell>
          <cell r="FL27">
            <v>126958.19</v>
          </cell>
          <cell r="FM27">
            <v>126958.19</v>
          </cell>
          <cell r="FN27">
            <v>126958.19</v>
          </cell>
          <cell r="FO27">
            <v>126958.19</v>
          </cell>
          <cell r="FP27">
            <v>126958.19</v>
          </cell>
          <cell r="FQ27">
            <v>126958.19</v>
          </cell>
          <cell r="FR27">
            <v>126958.19</v>
          </cell>
          <cell r="FS27">
            <v>126958.19</v>
          </cell>
          <cell r="FT27">
            <v>126958.19</v>
          </cell>
          <cell r="FU27">
            <v>126958.19</v>
          </cell>
          <cell r="FV27">
            <v>126958.19</v>
          </cell>
          <cell r="FW27">
            <v>126958.19</v>
          </cell>
          <cell r="FX27">
            <v>126958.19</v>
          </cell>
          <cell r="FY27">
            <v>126958.19</v>
          </cell>
          <cell r="FZ27">
            <v>126958.19</v>
          </cell>
          <cell r="GA27">
            <v>126958.19</v>
          </cell>
          <cell r="GB27">
            <v>126958.19</v>
          </cell>
          <cell r="GC27">
            <v>126958.19</v>
          </cell>
          <cell r="GD27">
            <v>126958.19</v>
          </cell>
          <cell r="GE27">
            <v>126958.19</v>
          </cell>
          <cell r="GF27">
            <v>126958.19</v>
          </cell>
          <cell r="GG27">
            <v>126958.19</v>
          </cell>
          <cell r="GH27">
            <v>126958.19</v>
          </cell>
          <cell r="GI27">
            <v>126958.19</v>
          </cell>
          <cell r="GJ27">
            <v>126958.19</v>
          </cell>
          <cell r="GK27">
            <v>126958.19</v>
          </cell>
          <cell r="GL27">
            <v>126958.19</v>
          </cell>
          <cell r="GM27">
            <v>126958.19</v>
          </cell>
          <cell r="GN27">
            <v>126958.19</v>
          </cell>
          <cell r="GO27">
            <v>126958.19</v>
          </cell>
          <cell r="GP27">
            <v>126958.19</v>
          </cell>
          <cell r="GQ27">
            <v>126958.19</v>
          </cell>
          <cell r="GR27">
            <v>126958.19</v>
          </cell>
          <cell r="GS27">
            <v>126958.19</v>
          </cell>
          <cell r="GT27">
            <v>126958.19</v>
          </cell>
          <cell r="GU27">
            <v>126958.19</v>
          </cell>
          <cell r="GV27">
            <v>126958.19</v>
          </cell>
          <cell r="GW27">
            <v>126958.19</v>
          </cell>
          <cell r="GX27">
            <v>126958.19</v>
          </cell>
          <cell r="GY27">
            <v>126958.19</v>
          </cell>
          <cell r="GZ27">
            <v>126958.19</v>
          </cell>
          <cell r="HA27">
            <v>126958.19</v>
          </cell>
          <cell r="HB27">
            <v>126958.19</v>
          </cell>
          <cell r="HC27">
            <v>126958.19</v>
          </cell>
          <cell r="HD27">
            <v>126958.19</v>
          </cell>
          <cell r="HE27">
            <v>126958.19</v>
          </cell>
          <cell r="HF27">
            <v>126958.19</v>
          </cell>
          <cell r="HG27">
            <v>126958.19</v>
          </cell>
          <cell r="HH27">
            <v>126958.19</v>
          </cell>
          <cell r="HI27">
            <v>126958.19</v>
          </cell>
          <cell r="HJ27">
            <v>126958.19</v>
          </cell>
          <cell r="HK27">
            <v>126958.19</v>
          </cell>
          <cell r="HL27">
            <v>126958.19</v>
          </cell>
          <cell r="HM27">
            <v>126958.19</v>
          </cell>
          <cell r="HN27">
            <v>126958.19</v>
          </cell>
          <cell r="HO27">
            <v>126958.19</v>
          </cell>
          <cell r="HP27">
            <v>126958.19</v>
          </cell>
          <cell r="HQ27">
            <v>126958.19</v>
          </cell>
          <cell r="HR27">
            <v>126958.19</v>
          </cell>
          <cell r="HS27">
            <v>126958.19</v>
          </cell>
          <cell r="HT27">
            <v>126958.19</v>
          </cell>
          <cell r="HU27">
            <v>126958.19</v>
          </cell>
          <cell r="HV27">
            <v>126958.19</v>
          </cell>
          <cell r="HW27">
            <v>126958.19</v>
          </cell>
          <cell r="HX27">
            <v>126958.19</v>
          </cell>
          <cell r="HY27">
            <v>126958.19</v>
          </cell>
          <cell r="HZ27">
            <v>126958.19</v>
          </cell>
          <cell r="IA27">
            <v>126958.19</v>
          </cell>
          <cell r="IB27">
            <v>126958.19</v>
          </cell>
          <cell r="IC27">
            <v>126958.19</v>
          </cell>
          <cell r="ID27">
            <v>126958.19</v>
          </cell>
          <cell r="IE27">
            <v>126958.19</v>
          </cell>
          <cell r="IF27">
            <v>126958.19</v>
          </cell>
          <cell r="IG27">
            <v>126958.19</v>
          </cell>
          <cell r="IH27">
            <v>126958.19</v>
          </cell>
          <cell r="II27">
            <v>126958.19</v>
          </cell>
          <cell r="IJ27">
            <v>126958.19</v>
          </cell>
          <cell r="IK27">
            <v>126958.19</v>
          </cell>
          <cell r="IL27">
            <v>126958.19</v>
          </cell>
          <cell r="IM27">
            <v>126958.19</v>
          </cell>
          <cell r="IN27">
            <v>126958.19</v>
          </cell>
          <cell r="IO27">
            <v>126958.19</v>
          </cell>
          <cell r="IP27">
            <v>126958.19</v>
          </cell>
          <cell r="IQ27">
            <v>126958.19</v>
          </cell>
          <cell r="IR27">
            <v>126958.19</v>
          </cell>
          <cell r="IS27">
            <v>126958.19</v>
          </cell>
          <cell r="IT27">
            <v>126958.19</v>
          </cell>
          <cell r="IU27">
            <v>126958.19</v>
          </cell>
          <cell r="IV27">
            <v>126958.19</v>
          </cell>
          <cell r="IW27">
            <v>126958.19</v>
          </cell>
          <cell r="IX27">
            <v>126958.19</v>
          </cell>
          <cell r="IY27">
            <v>126958.19</v>
          </cell>
          <cell r="IZ27">
            <v>126958.19</v>
          </cell>
          <cell r="JA27">
            <v>126958.19</v>
          </cell>
          <cell r="JB27">
            <v>126958.19</v>
          </cell>
          <cell r="JC27">
            <v>126958.19</v>
          </cell>
          <cell r="JD27">
            <v>126958.19</v>
          </cell>
          <cell r="JE27">
            <v>126958.19</v>
          </cell>
          <cell r="JF27">
            <v>126958.19</v>
          </cell>
          <cell r="JG27">
            <v>126958.19</v>
          </cell>
          <cell r="JH27">
            <v>126958.19</v>
          </cell>
          <cell r="JI27">
            <v>126958.19</v>
          </cell>
          <cell r="JJ27">
            <v>126958.19</v>
          </cell>
          <cell r="JK27">
            <v>126958.19</v>
          </cell>
          <cell r="JL27">
            <v>126958.19</v>
          </cell>
          <cell r="JM27">
            <v>126958.19</v>
          </cell>
          <cell r="JN27">
            <v>126958.19</v>
          </cell>
          <cell r="JO27">
            <v>126958.19</v>
          </cell>
          <cell r="JP27">
            <v>126958.19</v>
          </cell>
          <cell r="JQ27">
            <v>126958.19</v>
          </cell>
          <cell r="JR27">
            <v>126958.19</v>
          </cell>
          <cell r="JS27">
            <v>126958.19</v>
          </cell>
          <cell r="JT27">
            <v>126958.19</v>
          </cell>
          <cell r="JU27">
            <v>126958.19</v>
          </cell>
          <cell r="JV27">
            <v>126958.19</v>
          </cell>
          <cell r="JW27">
            <v>126958.19</v>
          </cell>
          <cell r="JX27">
            <v>126958.19</v>
          </cell>
          <cell r="JY27">
            <v>126958.19</v>
          </cell>
          <cell r="JZ27">
            <v>126958.19</v>
          </cell>
          <cell r="KA27">
            <v>126958.19</v>
          </cell>
          <cell r="KB27">
            <v>126958.19</v>
          </cell>
          <cell r="KC27">
            <v>126958.19</v>
          </cell>
          <cell r="KD27">
            <v>126958.19</v>
          </cell>
          <cell r="KE27">
            <v>126958.19</v>
          </cell>
          <cell r="KF27">
            <v>126958.19</v>
          </cell>
          <cell r="KG27">
            <v>126958.19</v>
          </cell>
          <cell r="KH27">
            <v>126958.19</v>
          </cell>
          <cell r="KI27">
            <v>126958.19</v>
          </cell>
          <cell r="KJ27">
            <v>126958.19</v>
          </cell>
          <cell r="KK27">
            <v>126958.19</v>
          </cell>
          <cell r="KL27">
            <v>126958.19</v>
          </cell>
          <cell r="KM27">
            <v>126958.19</v>
          </cell>
          <cell r="KN27">
            <v>126958.19</v>
          </cell>
          <cell r="KO27">
            <v>126958.19</v>
          </cell>
          <cell r="KP27">
            <v>126958.19</v>
          </cell>
          <cell r="KQ27">
            <v>126958.19</v>
          </cell>
          <cell r="KR27">
            <v>126958.19</v>
          </cell>
          <cell r="KS27">
            <v>126958.19</v>
          </cell>
          <cell r="KT27">
            <v>126958.19</v>
          </cell>
          <cell r="KU27">
            <v>126958.19</v>
          </cell>
          <cell r="KV27">
            <v>126958.19</v>
          </cell>
          <cell r="KW27">
            <v>126958.19</v>
          </cell>
          <cell r="KX27">
            <v>126958.19</v>
          </cell>
          <cell r="KY27">
            <v>126958.19</v>
          </cell>
          <cell r="KZ27">
            <v>126958.19</v>
          </cell>
          <cell r="LA27">
            <v>126958.19</v>
          </cell>
          <cell r="LB27">
            <v>126958.19</v>
          </cell>
          <cell r="LC27">
            <v>126958.19</v>
          </cell>
          <cell r="LD27">
            <v>126958.19</v>
          </cell>
          <cell r="LE27">
            <v>126958.19</v>
          </cell>
          <cell r="LF27">
            <v>126958.19</v>
          </cell>
          <cell r="LG27">
            <v>126958.19</v>
          </cell>
          <cell r="LH27">
            <v>126958.19</v>
          </cell>
          <cell r="LI27">
            <v>126958.19</v>
          </cell>
          <cell r="LJ27">
            <v>126958.19</v>
          </cell>
          <cell r="LK27">
            <v>126958.19</v>
          </cell>
          <cell r="LL27">
            <v>126958.19</v>
          </cell>
          <cell r="LM27">
            <v>126958.19</v>
          </cell>
          <cell r="LN27">
            <v>126958.19</v>
          </cell>
          <cell r="LO27">
            <v>126958.19</v>
          </cell>
          <cell r="LP27">
            <v>126958.19</v>
          </cell>
          <cell r="LQ27">
            <v>126958.19</v>
          </cell>
          <cell r="LR27">
            <v>126958.19</v>
          </cell>
          <cell r="LS27">
            <v>126958.19</v>
          </cell>
          <cell r="LT27">
            <v>126958.19</v>
          </cell>
          <cell r="LU27">
            <v>126958.19</v>
          </cell>
          <cell r="LV27">
            <v>126958.19</v>
          </cell>
          <cell r="LW27">
            <v>126958.19</v>
          </cell>
          <cell r="LX27">
            <v>126958.19</v>
          </cell>
          <cell r="LY27">
            <v>126958.19</v>
          </cell>
          <cell r="LZ27">
            <v>126958.19</v>
          </cell>
          <cell r="MA27">
            <v>126958.19</v>
          </cell>
          <cell r="MB27">
            <v>126958.19</v>
          </cell>
          <cell r="MC27">
            <v>126958.19</v>
          </cell>
          <cell r="MD27">
            <v>126958.19</v>
          </cell>
          <cell r="ME27">
            <v>126958.19</v>
          </cell>
          <cell r="MF27">
            <v>126958.19</v>
          </cell>
          <cell r="MG27">
            <v>126958.19</v>
          </cell>
          <cell r="MH27">
            <v>126958.19</v>
          </cell>
          <cell r="MI27">
            <v>126958.19</v>
          </cell>
          <cell r="MJ27">
            <v>126958.19</v>
          </cell>
          <cell r="MK27">
            <v>126958.19</v>
          </cell>
          <cell r="ML27">
            <v>126958.19</v>
          </cell>
          <cell r="MM27">
            <v>126958.19</v>
          </cell>
          <cell r="MN27">
            <v>126958.19</v>
          </cell>
          <cell r="MO27">
            <v>126958.19</v>
          </cell>
          <cell r="MP27">
            <v>126958.19</v>
          </cell>
          <cell r="MQ27">
            <v>126958.19</v>
          </cell>
          <cell r="MR27">
            <v>126958.19</v>
          </cell>
          <cell r="MS27">
            <v>126958.19</v>
          </cell>
          <cell r="MT27">
            <v>126958.19</v>
          </cell>
          <cell r="MU27">
            <v>126958.19</v>
          </cell>
          <cell r="MV27">
            <v>126958.19</v>
          </cell>
          <cell r="MW27">
            <v>126958.19</v>
          </cell>
          <cell r="MX27">
            <v>126958.19</v>
          </cell>
          <cell r="MY27">
            <v>126958.19</v>
          </cell>
          <cell r="MZ27">
            <v>126958.19</v>
          </cell>
          <cell r="NA27">
            <v>126958.19</v>
          </cell>
          <cell r="NB27">
            <v>126958.19</v>
          </cell>
          <cell r="NC27">
            <v>126958.19</v>
          </cell>
          <cell r="ND27">
            <v>126958.19</v>
          </cell>
          <cell r="NE27">
            <v>126958.19</v>
          </cell>
          <cell r="NF27">
            <v>126958.19</v>
          </cell>
          <cell r="NG27">
            <v>126958.19</v>
          </cell>
          <cell r="NH27">
            <v>126958.19</v>
          </cell>
          <cell r="NI27">
            <v>126958.19</v>
          </cell>
          <cell r="NJ27">
            <v>126958.19</v>
          </cell>
          <cell r="NK27">
            <v>126958.19</v>
          </cell>
          <cell r="NL27">
            <v>126958.19</v>
          </cell>
          <cell r="NM27">
            <v>126958.19</v>
          </cell>
          <cell r="NN27">
            <v>126958.19</v>
          </cell>
          <cell r="NO27">
            <v>126958.19</v>
          </cell>
          <cell r="NP27">
            <v>126958.19</v>
          </cell>
          <cell r="NQ27">
            <v>126958.19</v>
          </cell>
          <cell r="NR27">
            <v>126958.19</v>
          </cell>
          <cell r="NS27">
            <v>126958.19</v>
          </cell>
          <cell r="NT27">
            <v>126958.19</v>
          </cell>
          <cell r="NU27">
            <v>126958.19</v>
          </cell>
          <cell r="NV27">
            <v>126958.19</v>
          </cell>
          <cell r="NW27">
            <v>126958.19</v>
          </cell>
          <cell r="NX27">
            <v>126958.19</v>
          </cell>
          <cell r="NY27">
            <v>126958.19</v>
          </cell>
          <cell r="NZ27">
            <v>126958.19</v>
          </cell>
          <cell r="OA27">
            <v>126958.19</v>
          </cell>
          <cell r="OB27">
            <v>126958.19</v>
          </cell>
          <cell r="OC27">
            <v>126958.19</v>
          </cell>
          <cell r="OD27">
            <v>126958.19</v>
          </cell>
          <cell r="OE27">
            <v>126958.19</v>
          </cell>
          <cell r="OF27">
            <v>126958.19</v>
          </cell>
          <cell r="OG27">
            <v>126958.19</v>
          </cell>
          <cell r="OH27">
            <v>126958.19</v>
          </cell>
          <cell r="OI27">
            <v>126958.19</v>
          </cell>
          <cell r="OJ27">
            <v>126958.19</v>
          </cell>
          <cell r="OK27">
            <v>126958.19</v>
          </cell>
          <cell r="OL27">
            <v>126958.19</v>
          </cell>
          <cell r="OM27">
            <v>126958.19</v>
          </cell>
          <cell r="ON27">
            <v>126958.19</v>
          </cell>
          <cell r="OO27">
            <v>126958.19</v>
          </cell>
          <cell r="OP27">
            <v>126958.19</v>
          </cell>
          <cell r="OQ27">
            <v>126958.19</v>
          </cell>
          <cell r="OR27">
            <v>126958.19</v>
          </cell>
          <cell r="OS27">
            <v>126958.19</v>
          </cell>
          <cell r="OT27">
            <v>126958.19</v>
          </cell>
          <cell r="OU27">
            <v>126958.19</v>
          </cell>
          <cell r="OV27">
            <v>126958.19</v>
          </cell>
          <cell r="OW27">
            <v>126958.19</v>
          </cell>
          <cell r="OX27">
            <v>126958.19</v>
          </cell>
          <cell r="OY27">
            <v>126958.19</v>
          </cell>
          <cell r="OZ27">
            <v>126958.19</v>
          </cell>
          <cell r="PA27">
            <v>126958.19</v>
          </cell>
          <cell r="PB27">
            <v>126958.19</v>
          </cell>
          <cell r="PC27">
            <v>126958.19</v>
          </cell>
          <cell r="PD27">
            <v>126958.19</v>
          </cell>
          <cell r="PE27">
            <v>126958.19</v>
          </cell>
          <cell r="PF27">
            <v>126958.19</v>
          </cell>
          <cell r="PG27">
            <v>126958.19</v>
          </cell>
          <cell r="PH27">
            <v>126958.19</v>
          </cell>
          <cell r="PI27">
            <v>126958.19</v>
          </cell>
          <cell r="PJ27">
            <v>126958.19</v>
          </cell>
          <cell r="PK27">
            <v>126958.19</v>
          </cell>
          <cell r="PL27">
            <v>126958.19</v>
          </cell>
          <cell r="PM27">
            <v>126958.19</v>
          </cell>
          <cell r="PN27">
            <v>126958.19</v>
          </cell>
          <cell r="PO27">
            <v>126958.19</v>
          </cell>
          <cell r="PP27">
            <v>126958.19</v>
          </cell>
          <cell r="PQ27">
            <v>126958.19</v>
          </cell>
          <cell r="PR27">
            <v>126958.19</v>
          </cell>
          <cell r="PS27">
            <v>126958.19</v>
          </cell>
          <cell r="PT27">
            <v>126958.19</v>
          </cell>
          <cell r="PU27">
            <v>126958.19</v>
          </cell>
          <cell r="PV27">
            <v>126958.19</v>
          </cell>
          <cell r="PW27">
            <v>126958.19</v>
          </cell>
          <cell r="PX27">
            <v>126958.19</v>
          </cell>
          <cell r="PY27">
            <v>126958.19</v>
          </cell>
          <cell r="PZ27">
            <v>126958.19</v>
          </cell>
          <cell r="QA27">
            <v>126958.19</v>
          </cell>
          <cell r="QB27">
            <v>126958.19</v>
          </cell>
          <cell r="QC27">
            <v>126958.19</v>
          </cell>
          <cell r="QD27">
            <v>126958.19</v>
          </cell>
          <cell r="QE27">
            <v>126958.19</v>
          </cell>
          <cell r="QF27">
            <v>126958.19</v>
          </cell>
          <cell r="QG27">
            <v>126958.19</v>
          </cell>
          <cell r="QH27">
            <v>126958.19</v>
          </cell>
          <cell r="QI27">
            <v>126958.19</v>
          </cell>
          <cell r="QJ27">
            <v>126958.19</v>
          </cell>
          <cell r="QK27">
            <v>126958.19</v>
          </cell>
          <cell r="QL27">
            <v>126958.19</v>
          </cell>
          <cell r="QM27">
            <v>126958.19</v>
          </cell>
          <cell r="QN27">
            <v>126958.19</v>
          </cell>
          <cell r="QO27">
            <v>126958.19</v>
          </cell>
          <cell r="QP27">
            <v>126958.19</v>
          </cell>
          <cell r="QQ27">
            <v>126958.19</v>
          </cell>
          <cell r="QR27">
            <v>126958.19</v>
          </cell>
          <cell r="QS27">
            <v>126958.19</v>
          </cell>
          <cell r="QT27">
            <v>126958.19</v>
          </cell>
          <cell r="QU27">
            <v>126958.19</v>
          </cell>
          <cell r="QV27">
            <v>126958.19</v>
          </cell>
          <cell r="QW27">
            <v>126958.19</v>
          </cell>
          <cell r="QX27">
            <v>126958.19</v>
          </cell>
          <cell r="QY27">
            <v>126958.19</v>
          </cell>
          <cell r="QZ27">
            <v>126958.19</v>
          </cell>
          <cell r="RA27">
            <v>126958.19</v>
          </cell>
          <cell r="RB27">
            <v>126958.19</v>
          </cell>
          <cell r="RC27">
            <v>126958.19</v>
          </cell>
          <cell r="RD27">
            <v>126958.19</v>
          </cell>
          <cell r="RE27">
            <v>126958.19</v>
          </cell>
          <cell r="RF27">
            <v>126958.19</v>
          </cell>
          <cell r="RG27">
            <v>126958.19</v>
          </cell>
          <cell r="RH27">
            <v>126958.19</v>
          </cell>
          <cell r="RI27">
            <v>126958.19</v>
          </cell>
          <cell r="RJ27">
            <v>126958.19</v>
          </cell>
          <cell r="RK27">
            <v>126958.19</v>
          </cell>
          <cell r="RL27">
            <v>126958.19</v>
          </cell>
          <cell r="RM27">
            <v>126958.19</v>
          </cell>
          <cell r="RN27">
            <v>126958.19</v>
          </cell>
          <cell r="RO27">
            <v>126958.19</v>
          </cell>
          <cell r="RP27">
            <v>126958.19</v>
          </cell>
          <cell r="RQ27">
            <v>126958.19</v>
          </cell>
          <cell r="RR27">
            <v>126958.19</v>
          </cell>
          <cell r="RS27">
            <v>126958.19</v>
          </cell>
        </row>
        <row r="28">
          <cell r="A28" t="str">
            <v>C06010020</v>
          </cell>
          <cell r="AE28">
            <v>462132.07</v>
          </cell>
          <cell r="AF28">
            <v>925228.92</v>
          </cell>
          <cell r="AG28">
            <v>1388325.77</v>
          </cell>
          <cell r="AH28">
            <v>1851422.62</v>
          </cell>
          <cell r="AI28">
            <v>2314519.4700000002</v>
          </cell>
          <cell r="AJ28">
            <v>2777616.32</v>
          </cell>
          <cell r="AK28">
            <v>3240713.17</v>
          </cell>
          <cell r="AL28">
            <v>3703810.03</v>
          </cell>
          <cell r="AM28">
            <v>4166906.88</v>
          </cell>
          <cell r="AN28">
            <v>4630003.7300000004</v>
          </cell>
          <cell r="AO28">
            <v>5093100.58</v>
          </cell>
          <cell r="AP28">
            <v>5556197.4299999997</v>
          </cell>
          <cell r="AQ28">
            <v>6019294.2800000003</v>
          </cell>
          <cell r="AR28">
            <v>6482391.1299999999</v>
          </cell>
          <cell r="AS28">
            <v>6945487.9800000004</v>
          </cell>
          <cell r="AT28">
            <v>7408584.8399999999</v>
          </cell>
          <cell r="AU28">
            <v>7871681.6900000004</v>
          </cell>
          <cell r="AV28">
            <v>8334778.54</v>
          </cell>
          <cell r="AW28">
            <v>8797875.3900000006</v>
          </cell>
          <cell r="AX28">
            <v>9260972.2400000002</v>
          </cell>
          <cell r="AY28">
            <v>9724069.0899999999</v>
          </cell>
          <cell r="AZ28">
            <v>10187165.939999999</v>
          </cell>
          <cell r="BA28">
            <v>10650262.800000001</v>
          </cell>
          <cell r="BB28">
            <v>11113359.65</v>
          </cell>
          <cell r="BC28">
            <v>11576456.5</v>
          </cell>
          <cell r="BD28">
            <v>12039553.35</v>
          </cell>
          <cell r="BE28">
            <v>12502650.199999999</v>
          </cell>
          <cell r="BF28">
            <v>12965747.050000001</v>
          </cell>
          <cell r="BG28">
            <v>13428843.9</v>
          </cell>
          <cell r="BH28">
            <v>13891940.75</v>
          </cell>
          <cell r="BI28">
            <v>13892905.539999999</v>
          </cell>
          <cell r="BJ28">
            <v>13892905.539999999</v>
          </cell>
          <cell r="BK28">
            <v>13892905.539999999</v>
          </cell>
          <cell r="BL28">
            <v>13892905.539999999</v>
          </cell>
          <cell r="BM28">
            <v>13892905.539999999</v>
          </cell>
          <cell r="BN28">
            <v>13892905.539999999</v>
          </cell>
          <cell r="BO28">
            <v>13892905.539999999</v>
          </cell>
          <cell r="BP28">
            <v>13892905.539999999</v>
          </cell>
          <cell r="BQ28">
            <v>13892905.539999999</v>
          </cell>
          <cell r="BR28">
            <v>13892905.539999999</v>
          </cell>
          <cell r="BS28">
            <v>13892905.539999999</v>
          </cell>
          <cell r="BT28">
            <v>13892905.539999999</v>
          </cell>
          <cell r="BU28">
            <v>13892905.539999999</v>
          </cell>
          <cell r="BV28">
            <v>13892905.539999999</v>
          </cell>
          <cell r="BW28">
            <v>13892905.539999999</v>
          </cell>
          <cell r="BX28">
            <v>13892905.539999999</v>
          </cell>
          <cell r="BY28">
            <v>13892905.539999999</v>
          </cell>
          <cell r="BZ28">
            <v>13892905.539999999</v>
          </cell>
          <cell r="CA28">
            <v>13892905.539999999</v>
          </cell>
          <cell r="CB28">
            <v>13892905.539999999</v>
          </cell>
          <cell r="CC28">
            <v>13892905.539999999</v>
          </cell>
          <cell r="CD28">
            <v>13892905.539999999</v>
          </cell>
          <cell r="CE28">
            <v>13892905.539999999</v>
          </cell>
          <cell r="CF28">
            <v>13892905.539999999</v>
          </cell>
          <cell r="CG28">
            <v>13892905.539999999</v>
          </cell>
          <cell r="CH28">
            <v>13892905.539999999</v>
          </cell>
          <cell r="CI28">
            <v>13892905.539999999</v>
          </cell>
          <cell r="CJ28">
            <v>13892905.539999999</v>
          </cell>
          <cell r="CK28">
            <v>13892905.539999999</v>
          </cell>
          <cell r="CL28">
            <v>13892905.539999999</v>
          </cell>
          <cell r="CM28">
            <v>13892905.539999999</v>
          </cell>
          <cell r="CN28">
            <v>13892905.539999999</v>
          </cell>
          <cell r="CO28">
            <v>13892905.539999999</v>
          </cell>
          <cell r="CP28">
            <v>13892905.539999999</v>
          </cell>
          <cell r="CQ28">
            <v>13892905.539999999</v>
          </cell>
          <cell r="CR28">
            <v>13892905.539999999</v>
          </cell>
          <cell r="CS28">
            <v>13892905.539999999</v>
          </cell>
          <cell r="CT28">
            <v>13892905.539999999</v>
          </cell>
          <cell r="CU28">
            <v>13892905.539999999</v>
          </cell>
          <cell r="CV28">
            <v>13892905.539999999</v>
          </cell>
          <cell r="CW28">
            <v>13892905.539999999</v>
          </cell>
          <cell r="CX28">
            <v>13892905.539999999</v>
          </cell>
          <cell r="CY28">
            <v>13892905.539999999</v>
          </cell>
          <cell r="CZ28">
            <v>13892905.539999999</v>
          </cell>
          <cell r="DA28">
            <v>13892905.539999999</v>
          </cell>
          <cell r="DB28">
            <v>13892905.539999999</v>
          </cell>
          <cell r="DC28">
            <v>13892905.539999999</v>
          </cell>
          <cell r="DD28">
            <v>13892905.539999999</v>
          </cell>
          <cell r="DE28">
            <v>13892905.539999999</v>
          </cell>
          <cell r="DF28">
            <v>13892905.539999999</v>
          </cell>
          <cell r="DG28">
            <v>13892905.539999999</v>
          </cell>
          <cell r="DH28">
            <v>13892905.539999999</v>
          </cell>
          <cell r="DI28">
            <v>13892905.539999999</v>
          </cell>
          <cell r="DJ28">
            <v>13892905.539999999</v>
          </cell>
          <cell r="DK28">
            <v>13892905.539999999</v>
          </cell>
          <cell r="DL28">
            <v>13892905.539999999</v>
          </cell>
          <cell r="DM28">
            <v>13892905.539999999</v>
          </cell>
          <cell r="DN28">
            <v>13892905.539999999</v>
          </cell>
          <cell r="DO28">
            <v>13892905.539999999</v>
          </cell>
          <cell r="DP28">
            <v>13892905.539999999</v>
          </cell>
          <cell r="DQ28">
            <v>13892905.539999999</v>
          </cell>
          <cell r="DR28">
            <v>13892905.539999999</v>
          </cell>
          <cell r="DS28">
            <v>13892905.539999999</v>
          </cell>
          <cell r="DT28">
            <v>13892905.539999999</v>
          </cell>
          <cell r="DU28">
            <v>13892905.539999999</v>
          </cell>
          <cell r="DV28">
            <v>13892905.539999999</v>
          </cell>
          <cell r="DW28">
            <v>13892905.539999999</v>
          </cell>
          <cell r="DX28">
            <v>13892905.539999999</v>
          </cell>
          <cell r="DY28">
            <v>13892905.539999999</v>
          </cell>
          <cell r="DZ28">
            <v>13892905.539999999</v>
          </cell>
          <cell r="EA28">
            <v>13892905.539999999</v>
          </cell>
          <cell r="EB28">
            <v>13892905.539999999</v>
          </cell>
          <cell r="EC28">
            <v>13892905.539999999</v>
          </cell>
          <cell r="ED28">
            <v>13892905.539999999</v>
          </cell>
          <cell r="EE28">
            <v>13892905.539999999</v>
          </cell>
          <cell r="EF28">
            <v>13892905.539999999</v>
          </cell>
          <cell r="EG28">
            <v>13892905.539999999</v>
          </cell>
          <cell r="EH28">
            <v>13892905.539999999</v>
          </cell>
          <cell r="EI28">
            <v>13892905.539999999</v>
          </cell>
          <cell r="EJ28">
            <v>13892905.539999999</v>
          </cell>
          <cell r="EK28">
            <v>13892905.539999999</v>
          </cell>
          <cell r="EL28">
            <v>13892905.539999999</v>
          </cell>
          <cell r="EM28">
            <v>13892905.539999999</v>
          </cell>
          <cell r="EN28">
            <v>13892905.539999999</v>
          </cell>
          <cell r="EO28">
            <v>13892905.539999999</v>
          </cell>
          <cell r="EP28">
            <v>13892905.539999999</v>
          </cell>
          <cell r="EQ28">
            <v>13892905.539999999</v>
          </cell>
          <cell r="ER28">
            <v>13892905.539999999</v>
          </cell>
          <cell r="ES28">
            <v>13892905.539999999</v>
          </cell>
          <cell r="ET28">
            <v>13892905.539999999</v>
          </cell>
          <cell r="EU28">
            <v>13892905.539999999</v>
          </cell>
          <cell r="EV28">
            <v>13892905.539999999</v>
          </cell>
          <cell r="EW28">
            <v>13892905.539999999</v>
          </cell>
          <cell r="EX28">
            <v>13892905.539999999</v>
          </cell>
          <cell r="EY28">
            <v>13892905.539999999</v>
          </cell>
          <cell r="EZ28">
            <v>13892905.539999999</v>
          </cell>
          <cell r="FA28">
            <v>13892905.539999999</v>
          </cell>
          <cell r="FB28">
            <v>13892905.539999999</v>
          </cell>
          <cell r="FC28">
            <v>13892905.539999999</v>
          </cell>
          <cell r="FD28">
            <v>13892905.539999999</v>
          </cell>
          <cell r="FE28">
            <v>13892905.539999999</v>
          </cell>
          <cell r="FF28">
            <v>13892905.539999999</v>
          </cell>
          <cell r="FG28">
            <v>13892905.539999999</v>
          </cell>
          <cell r="FH28">
            <v>13892905.539999999</v>
          </cell>
          <cell r="FI28">
            <v>13892905.539999999</v>
          </cell>
          <cell r="FJ28">
            <v>13892905.539999999</v>
          </cell>
          <cell r="FK28">
            <v>13892905.539999999</v>
          </cell>
          <cell r="FL28">
            <v>13892905.539999999</v>
          </cell>
          <cell r="FM28">
            <v>13892905.539999999</v>
          </cell>
          <cell r="FN28">
            <v>13892905.539999999</v>
          </cell>
          <cell r="FO28">
            <v>13892905.539999999</v>
          </cell>
          <cell r="FP28">
            <v>13892905.539999999</v>
          </cell>
          <cell r="FQ28">
            <v>13892905.539999999</v>
          </cell>
          <cell r="FR28">
            <v>13892905.539999999</v>
          </cell>
          <cell r="FS28">
            <v>13892905.539999999</v>
          </cell>
          <cell r="FT28">
            <v>13892905.539999999</v>
          </cell>
          <cell r="FU28">
            <v>13892905.539999999</v>
          </cell>
          <cell r="FV28">
            <v>13892905.539999999</v>
          </cell>
          <cell r="FW28">
            <v>13892905.539999999</v>
          </cell>
          <cell r="FX28">
            <v>13892905.539999999</v>
          </cell>
          <cell r="FY28">
            <v>13892905.539999999</v>
          </cell>
          <cell r="FZ28">
            <v>13892905.539999999</v>
          </cell>
          <cell r="GA28">
            <v>13892905.539999999</v>
          </cell>
          <cell r="GB28">
            <v>13892905.539999999</v>
          </cell>
          <cell r="GC28">
            <v>13892905.539999999</v>
          </cell>
          <cell r="GD28">
            <v>13892905.539999999</v>
          </cell>
          <cell r="GE28">
            <v>13892905.539999999</v>
          </cell>
          <cell r="GF28">
            <v>13892905.539999999</v>
          </cell>
          <cell r="GG28">
            <v>13892905.539999999</v>
          </cell>
          <cell r="GH28">
            <v>13892905.539999999</v>
          </cell>
          <cell r="GI28">
            <v>13892905.539999999</v>
          </cell>
          <cell r="GJ28">
            <v>13892905.539999999</v>
          </cell>
          <cell r="GK28">
            <v>13892905.539999999</v>
          </cell>
          <cell r="GL28">
            <v>13892905.539999999</v>
          </cell>
          <cell r="GM28">
            <v>13892905.539999999</v>
          </cell>
          <cell r="GN28">
            <v>13892905.539999999</v>
          </cell>
          <cell r="GO28">
            <v>13892905.539999999</v>
          </cell>
          <cell r="GP28">
            <v>13892905.539999999</v>
          </cell>
          <cell r="GQ28">
            <v>13892905.539999999</v>
          </cell>
          <cell r="GR28">
            <v>13892905.539999999</v>
          </cell>
          <cell r="GS28">
            <v>13892905.539999999</v>
          </cell>
          <cell r="GT28">
            <v>13892905.539999999</v>
          </cell>
          <cell r="GU28">
            <v>13892905.539999999</v>
          </cell>
          <cell r="GV28">
            <v>13892905.539999999</v>
          </cell>
          <cell r="GW28">
            <v>13892905.539999999</v>
          </cell>
          <cell r="GX28">
            <v>13892905.539999999</v>
          </cell>
          <cell r="GY28">
            <v>13892905.539999999</v>
          </cell>
          <cell r="GZ28">
            <v>13892905.539999999</v>
          </cell>
          <cell r="HA28">
            <v>13892905.539999999</v>
          </cell>
          <cell r="HB28">
            <v>13892905.539999999</v>
          </cell>
          <cell r="HC28">
            <v>13892905.539999999</v>
          </cell>
          <cell r="HD28">
            <v>13892905.539999999</v>
          </cell>
          <cell r="HE28">
            <v>13892905.539999999</v>
          </cell>
          <cell r="HF28">
            <v>13892905.539999999</v>
          </cell>
          <cell r="HG28">
            <v>13892905.539999999</v>
          </cell>
          <cell r="HH28">
            <v>13892905.539999999</v>
          </cell>
          <cell r="HI28">
            <v>13892905.539999999</v>
          </cell>
          <cell r="HJ28">
            <v>13892905.539999999</v>
          </cell>
          <cell r="HK28">
            <v>13892905.539999999</v>
          </cell>
          <cell r="HL28">
            <v>13892905.539999999</v>
          </cell>
          <cell r="HM28">
            <v>13892905.539999999</v>
          </cell>
          <cell r="HN28">
            <v>13892905.539999999</v>
          </cell>
          <cell r="HO28">
            <v>13892905.539999999</v>
          </cell>
          <cell r="HP28">
            <v>13892905.539999999</v>
          </cell>
          <cell r="HQ28">
            <v>13892905.539999999</v>
          </cell>
          <cell r="HR28">
            <v>13892905.539999999</v>
          </cell>
          <cell r="HS28">
            <v>13892905.539999999</v>
          </cell>
          <cell r="HT28">
            <v>13892905.539999999</v>
          </cell>
          <cell r="HU28">
            <v>13892905.539999999</v>
          </cell>
          <cell r="HV28">
            <v>13892905.539999999</v>
          </cell>
          <cell r="HW28">
            <v>13892905.539999999</v>
          </cell>
          <cell r="HX28">
            <v>13892905.539999999</v>
          </cell>
          <cell r="HY28">
            <v>13892905.539999999</v>
          </cell>
          <cell r="HZ28">
            <v>13892905.539999999</v>
          </cell>
          <cell r="IA28">
            <v>13892905.539999999</v>
          </cell>
          <cell r="IB28">
            <v>13892905.539999999</v>
          </cell>
          <cell r="IC28">
            <v>13892905.539999999</v>
          </cell>
          <cell r="ID28">
            <v>13892905.539999999</v>
          </cell>
          <cell r="IE28">
            <v>13892905.539999999</v>
          </cell>
          <cell r="IF28">
            <v>13892905.539999999</v>
          </cell>
          <cell r="IG28">
            <v>13892905.539999999</v>
          </cell>
          <cell r="IH28">
            <v>13892905.539999999</v>
          </cell>
          <cell r="II28">
            <v>13892905.539999999</v>
          </cell>
          <cell r="IJ28">
            <v>13892905.539999999</v>
          </cell>
          <cell r="IK28">
            <v>13892905.539999999</v>
          </cell>
          <cell r="IL28">
            <v>13892905.539999999</v>
          </cell>
          <cell r="IM28">
            <v>13892905.539999999</v>
          </cell>
          <cell r="IN28">
            <v>13892905.539999999</v>
          </cell>
          <cell r="IO28">
            <v>13892905.539999999</v>
          </cell>
          <cell r="IP28">
            <v>13892905.539999999</v>
          </cell>
          <cell r="IQ28">
            <v>13892905.539999999</v>
          </cell>
          <cell r="IR28">
            <v>13892905.539999999</v>
          </cell>
          <cell r="IS28">
            <v>13892905.539999999</v>
          </cell>
          <cell r="IT28">
            <v>13892905.539999999</v>
          </cell>
          <cell r="IU28">
            <v>13892905.539999999</v>
          </cell>
          <cell r="IV28">
            <v>13892905.539999999</v>
          </cell>
          <cell r="IW28">
            <v>13892905.539999999</v>
          </cell>
          <cell r="IX28">
            <v>13892905.539999999</v>
          </cell>
          <cell r="IY28">
            <v>13892905.539999999</v>
          </cell>
          <cell r="IZ28">
            <v>13892905.539999999</v>
          </cell>
          <cell r="JA28">
            <v>13892905.539999999</v>
          </cell>
          <cell r="JB28">
            <v>13892905.539999999</v>
          </cell>
          <cell r="JC28">
            <v>13892905.539999999</v>
          </cell>
          <cell r="JD28">
            <v>13892905.539999999</v>
          </cell>
          <cell r="JE28">
            <v>13892905.539999999</v>
          </cell>
          <cell r="JF28">
            <v>13892905.539999999</v>
          </cell>
          <cell r="JG28">
            <v>13892905.539999999</v>
          </cell>
          <cell r="JH28">
            <v>13892905.539999999</v>
          </cell>
          <cell r="JI28">
            <v>13892905.539999999</v>
          </cell>
          <cell r="JJ28">
            <v>13892905.539999999</v>
          </cell>
          <cell r="JK28">
            <v>13892905.539999999</v>
          </cell>
          <cell r="JL28">
            <v>13892905.539999999</v>
          </cell>
          <cell r="JM28">
            <v>13892905.539999999</v>
          </cell>
          <cell r="JN28">
            <v>13892905.539999999</v>
          </cell>
          <cell r="JO28">
            <v>13892905.539999999</v>
          </cell>
          <cell r="JP28">
            <v>13892905.539999999</v>
          </cell>
          <cell r="JQ28">
            <v>13892905.539999999</v>
          </cell>
          <cell r="JR28">
            <v>13892905.539999999</v>
          </cell>
          <cell r="JS28">
            <v>13892905.539999999</v>
          </cell>
          <cell r="JT28">
            <v>13892905.539999999</v>
          </cell>
          <cell r="JU28">
            <v>13892905.539999999</v>
          </cell>
          <cell r="JV28">
            <v>13892905.539999999</v>
          </cell>
          <cell r="JW28">
            <v>13892905.539999999</v>
          </cell>
          <cell r="JX28">
            <v>13892905.539999999</v>
          </cell>
          <cell r="JY28">
            <v>13892905.539999999</v>
          </cell>
          <cell r="JZ28">
            <v>13892905.539999999</v>
          </cell>
          <cell r="KA28">
            <v>13892905.539999999</v>
          </cell>
          <cell r="KB28">
            <v>13892905.539999999</v>
          </cell>
          <cell r="KC28">
            <v>13892905.539999999</v>
          </cell>
          <cell r="KD28">
            <v>13892905.539999999</v>
          </cell>
          <cell r="KE28">
            <v>13892905.539999999</v>
          </cell>
          <cell r="KF28">
            <v>13892905.539999999</v>
          </cell>
          <cell r="KG28">
            <v>13892905.539999999</v>
          </cell>
          <cell r="KH28">
            <v>13892905.539999999</v>
          </cell>
          <cell r="KI28">
            <v>13892905.539999999</v>
          </cell>
          <cell r="KJ28">
            <v>13892905.539999999</v>
          </cell>
          <cell r="KK28">
            <v>13892905.539999999</v>
          </cell>
          <cell r="KL28">
            <v>13892905.539999999</v>
          </cell>
          <cell r="KM28">
            <v>13892905.539999999</v>
          </cell>
          <cell r="KN28">
            <v>13892905.539999999</v>
          </cell>
          <cell r="KO28">
            <v>13892905.539999999</v>
          </cell>
          <cell r="KP28">
            <v>13892905.539999999</v>
          </cell>
          <cell r="KQ28">
            <v>13892905.539999999</v>
          </cell>
          <cell r="KR28">
            <v>13892905.539999999</v>
          </cell>
          <cell r="KS28">
            <v>13892905.539999999</v>
          </cell>
          <cell r="KT28">
            <v>13892905.539999999</v>
          </cell>
          <cell r="KU28">
            <v>13892905.539999999</v>
          </cell>
          <cell r="KV28">
            <v>13892905.539999999</v>
          </cell>
          <cell r="KW28">
            <v>13892905.539999999</v>
          </cell>
          <cell r="KX28">
            <v>13892905.539999999</v>
          </cell>
          <cell r="KY28">
            <v>13892905.539999999</v>
          </cell>
          <cell r="KZ28">
            <v>13892905.539999999</v>
          </cell>
          <cell r="LA28">
            <v>13892905.539999999</v>
          </cell>
          <cell r="LB28">
            <v>13892905.539999999</v>
          </cell>
          <cell r="LC28">
            <v>13892905.539999999</v>
          </cell>
          <cell r="LD28">
            <v>13892905.539999999</v>
          </cell>
          <cell r="LE28">
            <v>13892905.539999999</v>
          </cell>
          <cell r="LF28">
            <v>13892905.539999999</v>
          </cell>
          <cell r="LG28">
            <v>13892905.539999999</v>
          </cell>
          <cell r="LH28">
            <v>13892905.539999999</v>
          </cell>
          <cell r="LI28">
            <v>13892905.539999999</v>
          </cell>
          <cell r="LJ28">
            <v>13892905.539999999</v>
          </cell>
          <cell r="LK28">
            <v>13892905.539999999</v>
          </cell>
          <cell r="LL28">
            <v>13892905.539999999</v>
          </cell>
          <cell r="LM28">
            <v>13892905.539999999</v>
          </cell>
          <cell r="LN28">
            <v>13892905.539999999</v>
          </cell>
          <cell r="LO28">
            <v>13892905.539999999</v>
          </cell>
          <cell r="LP28">
            <v>13892905.539999999</v>
          </cell>
          <cell r="LQ28">
            <v>13892905.539999999</v>
          </cell>
          <cell r="LR28">
            <v>13892905.539999999</v>
          </cell>
          <cell r="LS28">
            <v>13892905.539999999</v>
          </cell>
          <cell r="LT28">
            <v>13892905.539999999</v>
          </cell>
          <cell r="LU28">
            <v>13892905.539999999</v>
          </cell>
          <cell r="LV28">
            <v>13892905.539999999</v>
          </cell>
          <cell r="LW28">
            <v>13892905.539999999</v>
          </cell>
          <cell r="LX28">
            <v>13892905.539999999</v>
          </cell>
          <cell r="LY28">
            <v>13892905.539999999</v>
          </cell>
          <cell r="LZ28">
            <v>13892905.539999999</v>
          </cell>
          <cell r="MA28">
            <v>13892905.539999999</v>
          </cell>
          <cell r="MB28">
            <v>13892905.539999999</v>
          </cell>
          <cell r="MC28">
            <v>13892905.539999999</v>
          </cell>
          <cell r="MD28">
            <v>13892905.539999999</v>
          </cell>
          <cell r="ME28">
            <v>13892905.539999999</v>
          </cell>
          <cell r="MF28">
            <v>13892905.539999999</v>
          </cell>
          <cell r="MG28">
            <v>13892905.539999999</v>
          </cell>
          <cell r="MH28">
            <v>13892905.539999999</v>
          </cell>
          <cell r="MI28">
            <v>13892905.539999999</v>
          </cell>
          <cell r="MJ28">
            <v>13892905.539999999</v>
          </cell>
          <cell r="MK28">
            <v>13892905.539999999</v>
          </cell>
          <cell r="ML28">
            <v>13892905.539999999</v>
          </cell>
          <cell r="MM28">
            <v>13892905.539999999</v>
          </cell>
          <cell r="MN28">
            <v>13892905.539999999</v>
          </cell>
          <cell r="MO28">
            <v>13892905.539999999</v>
          </cell>
          <cell r="MP28">
            <v>13892905.539999999</v>
          </cell>
          <cell r="MQ28">
            <v>13892905.539999999</v>
          </cell>
          <cell r="MR28">
            <v>13892905.539999999</v>
          </cell>
          <cell r="MS28">
            <v>13892905.539999999</v>
          </cell>
          <cell r="MT28">
            <v>13892905.539999999</v>
          </cell>
          <cell r="MU28">
            <v>13892905.539999999</v>
          </cell>
          <cell r="MV28">
            <v>13892905.539999999</v>
          </cell>
          <cell r="MW28">
            <v>13892905.539999999</v>
          </cell>
          <cell r="MX28">
            <v>13892905.539999999</v>
          </cell>
          <cell r="MY28">
            <v>13892905.539999999</v>
          </cell>
          <cell r="MZ28">
            <v>13892905.539999999</v>
          </cell>
          <cell r="NA28">
            <v>13892905.539999999</v>
          </cell>
          <cell r="NB28">
            <v>13892905.539999999</v>
          </cell>
          <cell r="NC28">
            <v>13892905.539999999</v>
          </cell>
          <cell r="ND28">
            <v>13892905.539999999</v>
          </cell>
          <cell r="NE28">
            <v>13892905.539999999</v>
          </cell>
          <cell r="NF28">
            <v>13892905.539999999</v>
          </cell>
          <cell r="NG28">
            <v>13892905.539999999</v>
          </cell>
          <cell r="NH28">
            <v>13892905.539999999</v>
          </cell>
          <cell r="NI28">
            <v>13892905.539999999</v>
          </cell>
          <cell r="NJ28">
            <v>13892905.539999999</v>
          </cell>
          <cell r="NK28">
            <v>13892905.539999999</v>
          </cell>
          <cell r="NL28">
            <v>13892905.539999999</v>
          </cell>
          <cell r="NM28">
            <v>13892905.539999999</v>
          </cell>
          <cell r="NN28">
            <v>13892905.539999999</v>
          </cell>
          <cell r="NO28">
            <v>13892905.539999999</v>
          </cell>
          <cell r="NP28">
            <v>13892905.539999999</v>
          </cell>
          <cell r="NQ28">
            <v>13892905.539999999</v>
          </cell>
          <cell r="NR28">
            <v>13892905.539999999</v>
          </cell>
          <cell r="NS28">
            <v>13892905.539999999</v>
          </cell>
          <cell r="NT28">
            <v>13892905.539999999</v>
          </cell>
          <cell r="NU28">
            <v>13892905.539999999</v>
          </cell>
          <cell r="NV28">
            <v>13892905.539999999</v>
          </cell>
          <cell r="NW28">
            <v>13892905.539999999</v>
          </cell>
          <cell r="NX28">
            <v>13892905.539999999</v>
          </cell>
          <cell r="NY28">
            <v>13892905.539999999</v>
          </cell>
          <cell r="NZ28">
            <v>13892905.539999999</v>
          </cell>
          <cell r="OA28">
            <v>13892905.539999999</v>
          </cell>
          <cell r="OB28">
            <v>13892905.539999999</v>
          </cell>
          <cell r="OC28">
            <v>13892905.539999999</v>
          </cell>
          <cell r="OD28">
            <v>13892905.539999999</v>
          </cell>
          <cell r="OE28">
            <v>13892905.539999999</v>
          </cell>
          <cell r="OF28">
            <v>13892905.539999999</v>
          </cell>
          <cell r="OG28">
            <v>13892905.539999999</v>
          </cell>
          <cell r="OH28">
            <v>13892905.539999999</v>
          </cell>
          <cell r="OI28">
            <v>13892905.539999999</v>
          </cell>
          <cell r="OJ28">
            <v>13892905.539999999</v>
          </cell>
          <cell r="OK28">
            <v>13892905.539999999</v>
          </cell>
          <cell r="OL28">
            <v>13892905.539999999</v>
          </cell>
          <cell r="OM28">
            <v>13892905.539999999</v>
          </cell>
          <cell r="ON28">
            <v>13892905.539999999</v>
          </cell>
          <cell r="OO28">
            <v>13892905.539999999</v>
          </cell>
          <cell r="OP28">
            <v>13892905.539999999</v>
          </cell>
          <cell r="OQ28">
            <v>13892905.539999999</v>
          </cell>
          <cell r="OR28">
            <v>13892905.539999999</v>
          </cell>
          <cell r="OS28">
            <v>13892905.539999999</v>
          </cell>
          <cell r="OT28">
            <v>13892905.539999999</v>
          </cell>
          <cell r="OU28">
            <v>13892905.539999999</v>
          </cell>
          <cell r="OV28">
            <v>13892905.539999999</v>
          </cell>
          <cell r="OW28">
            <v>13892905.539999999</v>
          </cell>
          <cell r="OX28">
            <v>13892905.539999999</v>
          </cell>
          <cell r="OY28">
            <v>13892905.539999999</v>
          </cell>
          <cell r="OZ28">
            <v>13892905.539999999</v>
          </cell>
          <cell r="PA28">
            <v>13892905.539999999</v>
          </cell>
          <cell r="PB28">
            <v>13892905.539999999</v>
          </cell>
          <cell r="PC28">
            <v>13892905.539999999</v>
          </cell>
          <cell r="PD28">
            <v>13892905.539999999</v>
          </cell>
          <cell r="PE28">
            <v>13892905.539999999</v>
          </cell>
          <cell r="PF28">
            <v>13892905.539999999</v>
          </cell>
          <cell r="PG28">
            <v>13892905.539999999</v>
          </cell>
          <cell r="PH28">
            <v>13892905.539999999</v>
          </cell>
          <cell r="PI28">
            <v>13892905.539999999</v>
          </cell>
          <cell r="PJ28">
            <v>13892905.539999999</v>
          </cell>
          <cell r="PK28">
            <v>13892905.539999999</v>
          </cell>
          <cell r="PL28">
            <v>13892905.539999999</v>
          </cell>
          <cell r="PM28">
            <v>13892905.539999999</v>
          </cell>
          <cell r="PN28">
            <v>13892905.539999999</v>
          </cell>
          <cell r="PO28">
            <v>13892905.539999999</v>
          </cell>
          <cell r="PP28">
            <v>13892905.539999999</v>
          </cell>
          <cell r="PQ28">
            <v>13892905.539999999</v>
          </cell>
          <cell r="PR28">
            <v>13892905.539999999</v>
          </cell>
          <cell r="PS28">
            <v>13892905.539999999</v>
          </cell>
          <cell r="PT28">
            <v>13892905.539999999</v>
          </cell>
          <cell r="PU28">
            <v>13892905.539999999</v>
          </cell>
          <cell r="PV28">
            <v>13892905.539999999</v>
          </cell>
          <cell r="PW28">
            <v>13892905.539999999</v>
          </cell>
          <cell r="PX28">
            <v>13892905.539999999</v>
          </cell>
          <cell r="PY28">
            <v>13892905.539999999</v>
          </cell>
          <cell r="PZ28">
            <v>13892905.539999999</v>
          </cell>
          <cell r="QA28">
            <v>13892905.539999999</v>
          </cell>
          <cell r="QB28">
            <v>13892905.539999999</v>
          </cell>
          <cell r="QC28">
            <v>13892905.539999999</v>
          </cell>
          <cell r="QD28">
            <v>13892905.539999999</v>
          </cell>
          <cell r="QE28">
            <v>13892905.539999999</v>
          </cell>
          <cell r="QF28">
            <v>13892905.539999999</v>
          </cell>
          <cell r="QG28">
            <v>13892905.539999999</v>
          </cell>
          <cell r="QH28">
            <v>13892905.539999999</v>
          </cell>
          <cell r="QI28">
            <v>13892905.539999999</v>
          </cell>
          <cell r="QJ28">
            <v>13892905.539999999</v>
          </cell>
          <cell r="QK28">
            <v>13892905.539999999</v>
          </cell>
          <cell r="QL28">
            <v>13892905.539999999</v>
          </cell>
          <cell r="QM28">
            <v>13892905.539999999</v>
          </cell>
          <cell r="QN28">
            <v>13892905.539999999</v>
          </cell>
          <cell r="QO28">
            <v>13892905.539999999</v>
          </cell>
          <cell r="QP28">
            <v>13892905.539999999</v>
          </cell>
          <cell r="QQ28">
            <v>13892905.539999999</v>
          </cell>
          <cell r="QR28">
            <v>13892905.539999999</v>
          </cell>
          <cell r="QS28">
            <v>13892905.539999999</v>
          </cell>
          <cell r="QT28">
            <v>13892905.539999999</v>
          </cell>
          <cell r="QU28">
            <v>13892905.539999999</v>
          </cell>
          <cell r="QV28">
            <v>13892905.539999999</v>
          </cell>
          <cell r="QW28">
            <v>13892905.539999999</v>
          </cell>
          <cell r="QX28">
            <v>13892905.539999999</v>
          </cell>
          <cell r="QY28">
            <v>13892905.539999999</v>
          </cell>
          <cell r="QZ28">
            <v>13892905.539999999</v>
          </cell>
          <cell r="RA28">
            <v>13892905.539999999</v>
          </cell>
          <cell r="RB28">
            <v>13892905.539999999</v>
          </cell>
          <cell r="RC28">
            <v>13892905.539999999</v>
          </cell>
          <cell r="RD28">
            <v>13892905.539999999</v>
          </cell>
          <cell r="RE28">
            <v>13892905.539999999</v>
          </cell>
          <cell r="RF28">
            <v>13892905.539999999</v>
          </cell>
          <cell r="RG28">
            <v>13892905.539999999</v>
          </cell>
          <cell r="RH28">
            <v>13892905.539999999</v>
          </cell>
          <cell r="RI28">
            <v>13892905.539999999</v>
          </cell>
          <cell r="RJ28">
            <v>13892905.539999999</v>
          </cell>
          <cell r="RK28">
            <v>13892905.539999999</v>
          </cell>
          <cell r="RL28">
            <v>13892905.539999999</v>
          </cell>
          <cell r="RM28">
            <v>13892905.539999999</v>
          </cell>
          <cell r="RN28">
            <v>13892905.539999999</v>
          </cell>
          <cell r="RO28">
            <v>13892905.539999999</v>
          </cell>
          <cell r="RP28">
            <v>13892905.539999999</v>
          </cell>
          <cell r="RQ28">
            <v>13892905.539999999</v>
          </cell>
          <cell r="RR28">
            <v>13892905.539999999</v>
          </cell>
          <cell r="RS28">
            <v>13892905.539999999</v>
          </cell>
        </row>
        <row r="29">
          <cell r="A29" t="str">
            <v>C24030120</v>
          </cell>
          <cell r="AF29">
            <v>68776.58</v>
          </cell>
          <cell r="AG29">
            <v>137696.74</v>
          </cell>
          <cell r="AH29">
            <v>206616.9</v>
          </cell>
          <cell r="AI29">
            <v>275537.07</v>
          </cell>
          <cell r="AJ29">
            <v>344457.23</v>
          </cell>
          <cell r="AK29">
            <v>413377.39</v>
          </cell>
          <cell r="AL29">
            <v>482297.56</v>
          </cell>
          <cell r="AM29">
            <v>482441.14</v>
          </cell>
          <cell r="AN29">
            <v>482441.14</v>
          </cell>
          <cell r="AO29">
            <v>482441.14</v>
          </cell>
          <cell r="AP29">
            <v>482441.14</v>
          </cell>
          <cell r="AQ29">
            <v>482441.14</v>
          </cell>
          <cell r="AR29">
            <v>482441.14</v>
          </cell>
          <cell r="AS29">
            <v>482441.14</v>
          </cell>
          <cell r="AT29">
            <v>482441.14</v>
          </cell>
          <cell r="AU29">
            <v>482441.14</v>
          </cell>
          <cell r="AV29">
            <v>482441.14</v>
          </cell>
          <cell r="AW29">
            <v>482441.14</v>
          </cell>
          <cell r="AX29">
            <v>482441.14</v>
          </cell>
          <cell r="AY29">
            <v>482441.14</v>
          </cell>
          <cell r="AZ29">
            <v>482441.14</v>
          </cell>
          <cell r="BA29">
            <v>482441.14</v>
          </cell>
          <cell r="BB29">
            <v>482441.14</v>
          </cell>
          <cell r="BC29">
            <v>482441.14</v>
          </cell>
          <cell r="BD29">
            <v>482441.14</v>
          </cell>
          <cell r="BE29">
            <v>482441.14</v>
          </cell>
          <cell r="BF29">
            <v>482441.14</v>
          </cell>
          <cell r="BG29">
            <v>482441.14</v>
          </cell>
          <cell r="BH29">
            <v>482441.14</v>
          </cell>
          <cell r="BI29">
            <v>482441.14</v>
          </cell>
          <cell r="BJ29">
            <v>482441.14</v>
          </cell>
          <cell r="BK29">
            <v>482441.14</v>
          </cell>
          <cell r="BL29">
            <v>482441.14</v>
          </cell>
          <cell r="BM29">
            <v>482441.14</v>
          </cell>
          <cell r="BN29">
            <v>482441.14</v>
          </cell>
          <cell r="BO29">
            <v>482441.14</v>
          </cell>
          <cell r="BP29">
            <v>482441.14</v>
          </cell>
          <cell r="BQ29">
            <v>482441.14</v>
          </cell>
          <cell r="BR29">
            <v>482441.14</v>
          </cell>
          <cell r="BS29">
            <v>482441.14</v>
          </cell>
          <cell r="BT29">
            <v>482441.14</v>
          </cell>
          <cell r="BU29">
            <v>482441.14</v>
          </cell>
          <cell r="BV29">
            <v>482441.14</v>
          </cell>
          <cell r="BW29">
            <v>482441.14</v>
          </cell>
          <cell r="BX29">
            <v>482441.14</v>
          </cell>
          <cell r="BY29">
            <v>482441.14</v>
          </cell>
          <cell r="BZ29">
            <v>482441.14</v>
          </cell>
          <cell r="CA29">
            <v>482441.14</v>
          </cell>
          <cell r="CB29">
            <v>482441.14</v>
          </cell>
          <cell r="CC29">
            <v>482441.14</v>
          </cell>
          <cell r="CD29">
            <v>482441.14</v>
          </cell>
          <cell r="CE29">
            <v>482441.14</v>
          </cell>
          <cell r="CF29">
            <v>482441.14</v>
          </cell>
          <cell r="CG29">
            <v>482441.14</v>
          </cell>
          <cell r="CH29">
            <v>482441.14</v>
          </cell>
          <cell r="CI29">
            <v>482441.14</v>
          </cell>
          <cell r="CJ29">
            <v>482441.14</v>
          </cell>
          <cell r="CK29">
            <v>482441.14</v>
          </cell>
          <cell r="CL29">
            <v>482441.14</v>
          </cell>
          <cell r="CM29">
            <v>482441.14</v>
          </cell>
          <cell r="CN29">
            <v>482441.14</v>
          </cell>
          <cell r="CO29">
            <v>482441.14</v>
          </cell>
          <cell r="CP29">
            <v>482441.14</v>
          </cell>
          <cell r="CQ29">
            <v>482441.14</v>
          </cell>
          <cell r="CR29">
            <v>482441.14</v>
          </cell>
          <cell r="CS29">
            <v>482441.14</v>
          </cell>
          <cell r="CT29">
            <v>482441.14</v>
          </cell>
          <cell r="CU29">
            <v>482441.14</v>
          </cell>
          <cell r="CV29">
            <v>482441.14</v>
          </cell>
          <cell r="CW29">
            <v>482441.14</v>
          </cell>
          <cell r="CX29">
            <v>482441.14</v>
          </cell>
          <cell r="CY29">
            <v>482441.14</v>
          </cell>
          <cell r="CZ29">
            <v>482441.14</v>
          </cell>
          <cell r="DA29">
            <v>482441.14</v>
          </cell>
          <cell r="DB29">
            <v>482441.14</v>
          </cell>
          <cell r="DC29">
            <v>482441.14</v>
          </cell>
          <cell r="DD29">
            <v>482441.14</v>
          </cell>
          <cell r="DE29">
            <v>482441.14</v>
          </cell>
          <cell r="DF29">
            <v>482441.14</v>
          </cell>
          <cell r="DG29">
            <v>482441.14</v>
          </cell>
          <cell r="DH29">
            <v>482441.14</v>
          </cell>
          <cell r="DI29">
            <v>482441.14</v>
          </cell>
          <cell r="DJ29">
            <v>482441.14</v>
          </cell>
          <cell r="DK29">
            <v>482441.14</v>
          </cell>
          <cell r="DL29">
            <v>482441.14</v>
          </cell>
          <cell r="DM29">
            <v>482441.14</v>
          </cell>
          <cell r="DN29">
            <v>482441.14</v>
          </cell>
          <cell r="DO29">
            <v>482441.14</v>
          </cell>
          <cell r="DP29">
            <v>482441.14</v>
          </cell>
          <cell r="DQ29">
            <v>482441.14</v>
          </cell>
          <cell r="DR29">
            <v>482441.14</v>
          </cell>
          <cell r="DS29">
            <v>482441.14</v>
          </cell>
          <cell r="DT29">
            <v>482441.14</v>
          </cell>
          <cell r="DU29">
            <v>482441.14</v>
          </cell>
          <cell r="DV29">
            <v>482441.14</v>
          </cell>
          <cell r="DW29">
            <v>482441.14</v>
          </cell>
          <cell r="DX29">
            <v>482441.14</v>
          </cell>
          <cell r="DY29">
            <v>482441.14</v>
          </cell>
          <cell r="DZ29">
            <v>482441.14</v>
          </cell>
          <cell r="EA29">
            <v>482441.14</v>
          </cell>
          <cell r="EB29">
            <v>482441.14</v>
          </cell>
          <cell r="EC29">
            <v>482441.14</v>
          </cell>
          <cell r="ED29">
            <v>482441.14</v>
          </cell>
          <cell r="EE29">
            <v>482441.14</v>
          </cell>
          <cell r="EF29">
            <v>482441.14</v>
          </cell>
          <cell r="EG29">
            <v>482441.14</v>
          </cell>
          <cell r="EH29">
            <v>482441.14</v>
          </cell>
          <cell r="EI29">
            <v>482441.14</v>
          </cell>
          <cell r="EJ29">
            <v>482441.14</v>
          </cell>
          <cell r="EK29">
            <v>482441.14</v>
          </cell>
          <cell r="EL29">
            <v>482441.14</v>
          </cell>
          <cell r="EM29">
            <v>482441.14</v>
          </cell>
          <cell r="EN29">
            <v>482441.14</v>
          </cell>
          <cell r="EO29">
            <v>482441.14</v>
          </cell>
          <cell r="EP29">
            <v>482441.14</v>
          </cell>
          <cell r="EQ29">
            <v>482441.14</v>
          </cell>
          <cell r="ER29">
            <v>482441.14</v>
          </cell>
          <cell r="ES29">
            <v>482441.14</v>
          </cell>
          <cell r="ET29">
            <v>482441.14</v>
          </cell>
          <cell r="EU29">
            <v>482441.14</v>
          </cell>
          <cell r="EV29">
            <v>482441.14</v>
          </cell>
          <cell r="EW29">
            <v>482441.14</v>
          </cell>
          <cell r="EX29">
            <v>482441.14</v>
          </cell>
          <cell r="EY29">
            <v>482441.14</v>
          </cell>
          <cell r="EZ29">
            <v>482441.14</v>
          </cell>
          <cell r="FA29">
            <v>482441.14</v>
          </cell>
          <cell r="FB29">
            <v>482441.14</v>
          </cell>
          <cell r="FC29">
            <v>482441.14</v>
          </cell>
          <cell r="FD29">
            <v>482441.14</v>
          </cell>
          <cell r="FE29">
            <v>482441.14</v>
          </cell>
          <cell r="FF29">
            <v>482441.14</v>
          </cell>
          <cell r="FG29">
            <v>482441.14</v>
          </cell>
          <cell r="FH29">
            <v>482441.14</v>
          </cell>
          <cell r="FI29">
            <v>482441.14</v>
          </cell>
          <cell r="FJ29">
            <v>482441.14</v>
          </cell>
          <cell r="FK29">
            <v>482441.14</v>
          </cell>
          <cell r="FL29">
            <v>482441.14</v>
          </cell>
          <cell r="FM29">
            <v>482441.14</v>
          </cell>
          <cell r="FN29">
            <v>482441.14</v>
          </cell>
          <cell r="FO29">
            <v>482441.14</v>
          </cell>
          <cell r="FP29">
            <v>482441.14</v>
          </cell>
          <cell r="FQ29">
            <v>482441.14</v>
          </cell>
          <cell r="FR29">
            <v>482441.14</v>
          </cell>
          <cell r="FS29">
            <v>482441.14</v>
          </cell>
          <cell r="FT29">
            <v>482441.14</v>
          </cell>
          <cell r="FU29">
            <v>482441.14</v>
          </cell>
          <cell r="FV29">
            <v>482441.14</v>
          </cell>
          <cell r="FW29">
            <v>482441.14</v>
          </cell>
          <cell r="FX29">
            <v>482441.14</v>
          </cell>
          <cell r="FY29">
            <v>482441.14</v>
          </cell>
          <cell r="FZ29">
            <v>482441.14</v>
          </cell>
          <cell r="GA29">
            <v>482441.14</v>
          </cell>
          <cell r="GB29">
            <v>482441.14</v>
          </cell>
          <cell r="GC29">
            <v>482441.14</v>
          </cell>
          <cell r="GD29">
            <v>482441.14</v>
          </cell>
          <cell r="GE29">
            <v>482441.14</v>
          </cell>
          <cell r="GF29">
            <v>482441.14</v>
          </cell>
          <cell r="GG29">
            <v>482441.14</v>
          </cell>
          <cell r="GH29">
            <v>482441.14</v>
          </cell>
          <cell r="GI29">
            <v>482441.14</v>
          </cell>
          <cell r="GJ29">
            <v>482441.14</v>
          </cell>
          <cell r="GK29">
            <v>482441.14</v>
          </cell>
          <cell r="GL29">
            <v>482441.14</v>
          </cell>
          <cell r="GM29">
            <v>482441.14</v>
          </cell>
          <cell r="GN29">
            <v>482441.14</v>
          </cell>
          <cell r="GO29">
            <v>482441.14</v>
          </cell>
          <cell r="GP29">
            <v>482441.14</v>
          </cell>
          <cell r="GQ29">
            <v>482441.14</v>
          </cell>
          <cell r="GR29">
            <v>482441.14</v>
          </cell>
          <cell r="GS29">
            <v>482441.14</v>
          </cell>
          <cell r="GT29">
            <v>482441.14</v>
          </cell>
          <cell r="GU29">
            <v>482441.14</v>
          </cell>
          <cell r="GV29">
            <v>482441.14</v>
          </cell>
          <cell r="GW29">
            <v>482441.14</v>
          </cell>
          <cell r="GX29">
            <v>482441.14</v>
          </cell>
          <cell r="GY29">
            <v>482441.14</v>
          </cell>
          <cell r="GZ29">
            <v>482441.14</v>
          </cell>
          <cell r="HA29">
            <v>482441.14</v>
          </cell>
          <cell r="HB29">
            <v>482441.14</v>
          </cell>
          <cell r="HC29">
            <v>482441.14</v>
          </cell>
          <cell r="HD29">
            <v>482441.14</v>
          </cell>
          <cell r="HE29">
            <v>482441.14</v>
          </cell>
          <cell r="HF29">
            <v>482441.14</v>
          </cell>
          <cell r="HG29">
            <v>482441.14</v>
          </cell>
          <cell r="HH29">
            <v>482441.14</v>
          </cell>
          <cell r="HI29">
            <v>482441.14</v>
          </cell>
          <cell r="HJ29">
            <v>482441.14</v>
          </cell>
          <cell r="HK29">
            <v>482441.14</v>
          </cell>
          <cell r="HL29">
            <v>482441.14</v>
          </cell>
          <cell r="HM29">
            <v>482441.14</v>
          </cell>
          <cell r="HN29">
            <v>482441.14</v>
          </cell>
          <cell r="HO29">
            <v>482441.14</v>
          </cell>
          <cell r="HP29">
            <v>482441.14</v>
          </cell>
          <cell r="HQ29">
            <v>482441.14</v>
          </cell>
          <cell r="HR29">
            <v>482441.14</v>
          </cell>
          <cell r="HS29">
            <v>482441.14</v>
          </cell>
          <cell r="HT29">
            <v>482441.14</v>
          </cell>
          <cell r="HU29">
            <v>482441.14</v>
          </cell>
          <cell r="HV29">
            <v>482441.14</v>
          </cell>
          <cell r="HW29">
            <v>482441.14</v>
          </cell>
          <cell r="HX29">
            <v>482441.14</v>
          </cell>
          <cell r="HY29">
            <v>482441.14</v>
          </cell>
          <cell r="HZ29">
            <v>482441.14</v>
          </cell>
          <cell r="IA29">
            <v>482441.14</v>
          </cell>
          <cell r="IB29">
            <v>482441.14</v>
          </cell>
          <cell r="IC29">
            <v>482441.14</v>
          </cell>
          <cell r="ID29">
            <v>482441.14</v>
          </cell>
          <cell r="IE29">
            <v>482441.14</v>
          </cell>
          <cell r="IF29">
            <v>482441.14</v>
          </cell>
          <cell r="IG29">
            <v>482441.14</v>
          </cell>
          <cell r="IH29">
            <v>482441.14</v>
          </cell>
          <cell r="II29">
            <v>482441.14</v>
          </cell>
          <cell r="IJ29">
            <v>482441.14</v>
          </cell>
          <cell r="IK29">
            <v>482441.14</v>
          </cell>
          <cell r="IL29">
            <v>482441.14</v>
          </cell>
          <cell r="IM29">
            <v>482441.14</v>
          </cell>
          <cell r="IN29">
            <v>482441.14</v>
          </cell>
          <cell r="IO29">
            <v>482441.14</v>
          </cell>
          <cell r="IP29">
            <v>482441.14</v>
          </cell>
          <cell r="IQ29">
            <v>482441.14</v>
          </cell>
          <cell r="IR29">
            <v>482441.14</v>
          </cell>
          <cell r="IS29">
            <v>482441.14</v>
          </cell>
          <cell r="IT29">
            <v>482441.14</v>
          </cell>
          <cell r="IU29">
            <v>482441.14</v>
          </cell>
          <cell r="IV29">
            <v>482441.14</v>
          </cell>
          <cell r="IW29">
            <v>482441.14</v>
          </cell>
          <cell r="IX29">
            <v>482441.14</v>
          </cell>
          <cell r="IY29">
            <v>482441.14</v>
          </cell>
          <cell r="IZ29">
            <v>482441.14</v>
          </cell>
          <cell r="JA29">
            <v>482441.14</v>
          </cell>
          <cell r="JB29">
            <v>482441.14</v>
          </cell>
          <cell r="JC29">
            <v>482441.14</v>
          </cell>
          <cell r="JD29">
            <v>482441.14</v>
          </cell>
          <cell r="JE29">
            <v>482441.14</v>
          </cell>
          <cell r="JF29">
            <v>482441.14</v>
          </cell>
          <cell r="JG29">
            <v>482441.14</v>
          </cell>
          <cell r="JH29">
            <v>482441.14</v>
          </cell>
          <cell r="JI29">
            <v>482441.14</v>
          </cell>
          <cell r="JJ29">
            <v>482441.14</v>
          </cell>
          <cell r="JK29">
            <v>482441.14</v>
          </cell>
          <cell r="JL29">
            <v>482441.14</v>
          </cell>
          <cell r="JM29">
            <v>482441.14</v>
          </cell>
          <cell r="JN29">
            <v>482441.14</v>
          </cell>
          <cell r="JO29">
            <v>482441.14</v>
          </cell>
          <cell r="JP29">
            <v>482441.14</v>
          </cell>
          <cell r="JQ29">
            <v>482441.14</v>
          </cell>
          <cell r="JR29">
            <v>482441.14</v>
          </cell>
          <cell r="JS29">
            <v>482441.14</v>
          </cell>
          <cell r="JT29">
            <v>482441.14</v>
          </cell>
          <cell r="JU29">
            <v>482441.14</v>
          </cell>
          <cell r="JV29">
            <v>482441.14</v>
          </cell>
          <cell r="JW29">
            <v>482441.14</v>
          </cell>
          <cell r="JX29">
            <v>482441.14</v>
          </cell>
          <cell r="JY29">
            <v>482441.14</v>
          </cell>
          <cell r="JZ29">
            <v>482441.14</v>
          </cell>
          <cell r="KA29">
            <v>482441.14</v>
          </cell>
          <cell r="KB29">
            <v>482441.14</v>
          </cell>
          <cell r="KC29">
            <v>482441.14</v>
          </cell>
          <cell r="KD29">
            <v>482441.14</v>
          </cell>
          <cell r="KE29">
            <v>482441.14</v>
          </cell>
          <cell r="KF29">
            <v>482441.14</v>
          </cell>
          <cell r="KG29">
            <v>482441.14</v>
          </cell>
          <cell r="KH29">
            <v>482441.14</v>
          </cell>
          <cell r="KI29">
            <v>482441.14</v>
          </cell>
          <cell r="KJ29">
            <v>482441.14</v>
          </cell>
          <cell r="KK29">
            <v>482441.14</v>
          </cell>
          <cell r="KL29">
            <v>482441.14</v>
          </cell>
          <cell r="KM29">
            <v>482441.14</v>
          </cell>
          <cell r="KN29">
            <v>482441.14</v>
          </cell>
          <cell r="KO29">
            <v>482441.14</v>
          </cell>
          <cell r="KP29">
            <v>482441.14</v>
          </cell>
          <cell r="KQ29">
            <v>482441.14</v>
          </cell>
          <cell r="KR29">
            <v>482441.14</v>
          </cell>
          <cell r="KS29">
            <v>482441.14</v>
          </cell>
          <cell r="KT29">
            <v>482441.14</v>
          </cell>
          <cell r="KU29">
            <v>482441.14</v>
          </cell>
          <cell r="KV29">
            <v>482441.14</v>
          </cell>
          <cell r="KW29">
            <v>482441.14</v>
          </cell>
          <cell r="KX29">
            <v>482441.14</v>
          </cell>
          <cell r="KY29">
            <v>482441.14</v>
          </cell>
          <cell r="KZ29">
            <v>482441.14</v>
          </cell>
          <cell r="LA29">
            <v>482441.14</v>
          </cell>
          <cell r="LB29">
            <v>482441.14</v>
          </cell>
          <cell r="LC29">
            <v>482441.14</v>
          </cell>
          <cell r="LD29">
            <v>482441.14</v>
          </cell>
          <cell r="LE29">
            <v>482441.14</v>
          </cell>
          <cell r="LF29">
            <v>482441.14</v>
          </cell>
          <cell r="LG29">
            <v>482441.14</v>
          </cell>
          <cell r="LH29">
            <v>482441.14</v>
          </cell>
          <cell r="LI29">
            <v>482441.14</v>
          </cell>
          <cell r="LJ29">
            <v>482441.14</v>
          </cell>
          <cell r="LK29">
            <v>482441.14</v>
          </cell>
          <cell r="LL29">
            <v>482441.14</v>
          </cell>
          <cell r="LM29">
            <v>482441.14</v>
          </cell>
          <cell r="LN29">
            <v>482441.14</v>
          </cell>
          <cell r="LO29">
            <v>482441.14</v>
          </cell>
          <cell r="LP29">
            <v>482441.14</v>
          </cell>
          <cell r="LQ29">
            <v>482441.14</v>
          </cell>
          <cell r="LR29">
            <v>482441.14</v>
          </cell>
          <cell r="LS29">
            <v>482441.14</v>
          </cell>
          <cell r="LT29">
            <v>482441.14</v>
          </cell>
          <cell r="LU29">
            <v>482441.14</v>
          </cell>
          <cell r="LV29">
            <v>482441.14</v>
          </cell>
          <cell r="LW29">
            <v>482441.14</v>
          </cell>
          <cell r="LX29">
            <v>482441.14</v>
          </cell>
          <cell r="LY29">
            <v>482441.14</v>
          </cell>
          <cell r="LZ29">
            <v>482441.14</v>
          </cell>
          <cell r="MA29">
            <v>482441.14</v>
          </cell>
          <cell r="MB29">
            <v>482441.14</v>
          </cell>
          <cell r="MC29">
            <v>482441.14</v>
          </cell>
          <cell r="MD29">
            <v>482441.14</v>
          </cell>
          <cell r="ME29">
            <v>482441.14</v>
          </cell>
          <cell r="MF29">
            <v>482441.14</v>
          </cell>
          <cell r="MG29">
            <v>482441.14</v>
          </cell>
          <cell r="MH29">
            <v>482441.14</v>
          </cell>
          <cell r="MI29">
            <v>482441.14</v>
          </cell>
          <cell r="MJ29">
            <v>482441.14</v>
          </cell>
          <cell r="MK29">
            <v>482441.14</v>
          </cell>
          <cell r="ML29">
            <v>482441.14</v>
          </cell>
          <cell r="MM29">
            <v>482441.14</v>
          </cell>
          <cell r="MN29">
            <v>482441.14</v>
          </cell>
          <cell r="MO29">
            <v>482441.14</v>
          </cell>
          <cell r="MP29">
            <v>482441.14</v>
          </cell>
          <cell r="MQ29">
            <v>482441.14</v>
          </cell>
          <cell r="MR29">
            <v>482441.14</v>
          </cell>
          <cell r="MS29">
            <v>482441.14</v>
          </cell>
          <cell r="MT29">
            <v>482441.14</v>
          </cell>
          <cell r="MU29">
            <v>482441.14</v>
          </cell>
          <cell r="MV29">
            <v>482441.14</v>
          </cell>
          <cell r="MW29">
            <v>482441.14</v>
          </cell>
          <cell r="MX29">
            <v>482441.14</v>
          </cell>
          <cell r="MY29">
            <v>482441.14</v>
          </cell>
          <cell r="MZ29">
            <v>482441.14</v>
          </cell>
          <cell r="NA29">
            <v>482441.14</v>
          </cell>
          <cell r="NB29">
            <v>482441.14</v>
          </cell>
          <cell r="NC29">
            <v>482441.14</v>
          </cell>
          <cell r="ND29">
            <v>482441.14</v>
          </cell>
          <cell r="NE29">
            <v>482441.14</v>
          </cell>
          <cell r="NF29">
            <v>482441.14</v>
          </cell>
          <cell r="NG29">
            <v>482441.14</v>
          </cell>
          <cell r="NH29">
            <v>482441.14</v>
          </cell>
          <cell r="NI29">
            <v>482441.14</v>
          </cell>
          <cell r="NJ29">
            <v>482441.14</v>
          </cell>
          <cell r="NK29">
            <v>482441.14</v>
          </cell>
          <cell r="NL29">
            <v>482441.14</v>
          </cell>
          <cell r="NM29">
            <v>482441.14</v>
          </cell>
          <cell r="NN29">
            <v>482441.14</v>
          </cell>
          <cell r="NO29">
            <v>482441.14</v>
          </cell>
          <cell r="NP29">
            <v>482441.14</v>
          </cell>
          <cell r="NQ29">
            <v>482441.14</v>
          </cell>
          <cell r="NR29">
            <v>482441.14</v>
          </cell>
          <cell r="NS29">
            <v>482441.14</v>
          </cell>
          <cell r="NT29">
            <v>482441.14</v>
          </cell>
          <cell r="NU29">
            <v>482441.14</v>
          </cell>
          <cell r="NV29">
            <v>482441.14</v>
          </cell>
          <cell r="NW29">
            <v>482441.14</v>
          </cell>
          <cell r="NX29">
            <v>482441.14</v>
          </cell>
          <cell r="NY29">
            <v>482441.14</v>
          </cell>
          <cell r="NZ29">
            <v>482441.14</v>
          </cell>
          <cell r="OA29">
            <v>482441.14</v>
          </cell>
          <cell r="OB29">
            <v>482441.14</v>
          </cell>
          <cell r="OC29">
            <v>482441.14</v>
          </cell>
          <cell r="OD29">
            <v>482441.14</v>
          </cell>
          <cell r="OE29">
            <v>482441.14</v>
          </cell>
          <cell r="OF29">
            <v>482441.14</v>
          </cell>
          <cell r="OG29">
            <v>482441.14</v>
          </cell>
          <cell r="OH29">
            <v>482441.14</v>
          </cell>
          <cell r="OI29">
            <v>482441.14</v>
          </cell>
          <cell r="OJ29">
            <v>482441.14</v>
          </cell>
          <cell r="OK29">
            <v>482441.14</v>
          </cell>
          <cell r="OL29">
            <v>482441.14</v>
          </cell>
          <cell r="OM29">
            <v>482441.14</v>
          </cell>
          <cell r="ON29">
            <v>482441.14</v>
          </cell>
          <cell r="OO29">
            <v>482441.14</v>
          </cell>
          <cell r="OP29">
            <v>482441.14</v>
          </cell>
          <cell r="OQ29">
            <v>482441.14</v>
          </cell>
          <cell r="OR29">
            <v>482441.14</v>
          </cell>
          <cell r="OS29">
            <v>482441.14</v>
          </cell>
          <cell r="OT29">
            <v>482441.14</v>
          </cell>
          <cell r="OU29">
            <v>482441.14</v>
          </cell>
          <cell r="OV29">
            <v>482441.14</v>
          </cell>
          <cell r="OW29">
            <v>482441.14</v>
          </cell>
          <cell r="OX29">
            <v>482441.14</v>
          </cell>
          <cell r="OY29">
            <v>482441.14</v>
          </cell>
          <cell r="OZ29">
            <v>482441.14</v>
          </cell>
          <cell r="PA29">
            <v>482441.14</v>
          </cell>
          <cell r="PB29">
            <v>482441.14</v>
          </cell>
          <cell r="PC29">
            <v>482441.14</v>
          </cell>
          <cell r="PD29">
            <v>482441.14</v>
          </cell>
          <cell r="PE29">
            <v>482441.14</v>
          </cell>
          <cell r="PF29">
            <v>482441.14</v>
          </cell>
          <cell r="PG29">
            <v>482441.14</v>
          </cell>
          <cell r="PH29">
            <v>482441.14</v>
          </cell>
          <cell r="PI29">
            <v>482441.14</v>
          </cell>
          <cell r="PJ29">
            <v>482441.14</v>
          </cell>
          <cell r="PK29">
            <v>482441.14</v>
          </cell>
          <cell r="PL29">
            <v>482441.14</v>
          </cell>
          <cell r="PM29">
            <v>482441.14</v>
          </cell>
          <cell r="PN29">
            <v>482441.14</v>
          </cell>
          <cell r="PO29">
            <v>482441.14</v>
          </cell>
          <cell r="PP29">
            <v>482441.14</v>
          </cell>
          <cell r="PQ29">
            <v>482441.14</v>
          </cell>
          <cell r="PR29">
            <v>482441.14</v>
          </cell>
          <cell r="PS29">
            <v>482441.14</v>
          </cell>
          <cell r="PT29">
            <v>482441.14</v>
          </cell>
          <cell r="PU29">
            <v>482441.14</v>
          </cell>
          <cell r="PV29">
            <v>482441.14</v>
          </cell>
          <cell r="PW29">
            <v>482441.14</v>
          </cell>
          <cell r="PX29">
            <v>482441.14</v>
          </cell>
          <cell r="PY29">
            <v>482441.14</v>
          </cell>
          <cell r="PZ29">
            <v>482441.14</v>
          </cell>
          <cell r="QA29">
            <v>482441.14</v>
          </cell>
          <cell r="QB29">
            <v>482441.14</v>
          </cell>
          <cell r="QC29">
            <v>482441.14</v>
          </cell>
          <cell r="QD29">
            <v>482441.14</v>
          </cell>
          <cell r="QE29">
            <v>482441.14</v>
          </cell>
          <cell r="QF29">
            <v>482441.14</v>
          </cell>
          <cell r="QG29">
            <v>482441.14</v>
          </cell>
          <cell r="QH29">
            <v>482441.14</v>
          </cell>
          <cell r="QI29">
            <v>482441.14</v>
          </cell>
          <cell r="QJ29">
            <v>482441.14</v>
          </cell>
          <cell r="QK29">
            <v>482441.14</v>
          </cell>
          <cell r="QL29">
            <v>482441.14</v>
          </cell>
          <cell r="QM29">
            <v>482441.14</v>
          </cell>
          <cell r="QN29">
            <v>482441.14</v>
          </cell>
          <cell r="QO29">
            <v>482441.14</v>
          </cell>
          <cell r="QP29">
            <v>482441.14</v>
          </cell>
          <cell r="QQ29">
            <v>482441.14</v>
          </cell>
          <cell r="QR29">
            <v>482441.14</v>
          </cell>
          <cell r="QS29">
            <v>482441.14</v>
          </cell>
          <cell r="QT29">
            <v>482441.14</v>
          </cell>
          <cell r="QU29">
            <v>482441.14</v>
          </cell>
          <cell r="QV29">
            <v>482441.14</v>
          </cell>
          <cell r="QW29">
            <v>482441.14</v>
          </cell>
          <cell r="QX29">
            <v>482441.14</v>
          </cell>
          <cell r="QY29">
            <v>482441.14</v>
          </cell>
          <cell r="QZ29">
            <v>482441.14</v>
          </cell>
          <cell r="RA29">
            <v>482441.14</v>
          </cell>
          <cell r="RB29">
            <v>482441.14</v>
          </cell>
          <cell r="RC29">
            <v>482441.14</v>
          </cell>
          <cell r="RD29">
            <v>482441.14</v>
          </cell>
          <cell r="RE29">
            <v>482441.14</v>
          </cell>
          <cell r="RF29">
            <v>482441.14</v>
          </cell>
          <cell r="RG29">
            <v>482441.14</v>
          </cell>
          <cell r="RH29">
            <v>482441.14</v>
          </cell>
          <cell r="RI29">
            <v>482441.14</v>
          </cell>
          <cell r="RJ29">
            <v>482441.14</v>
          </cell>
          <cell r="RK29">
            <v>482441.14</v>
          </cell>
          <cell r="RL29">
            <v>482441.14</v>
          </cell>
          <cell r="RM29">
            <v>482441.14</v>
          </cell>
          <cell r="RN29">
            <v>482441.14</v>
          </cell>
          <cell r="RO29">
            <v>482441.14</v>
          </cell>
          <cell r="RP29">
            <v>482441.14</v>
          </cell>
          <cell r="RQ29">
            <v>482441.14</v>
          </cell>
          <cell r="RR29">
            <v>482441.14</v>
          </cell>
          <cell r="RS29">
            <v>482441.14</v>
          </cell>
        </row>
        <row r="30">
          <cell r="A30" t="str">
            <v>C20010080</v>
          </cell>
          <cell r="AF30">
            <v>303043.23</v>
          </cell>
          <cell r="AG30">
            <v>606719.13</v>
          </cell>
          <cell r="AH30">
            <v>910395.02</v>
          </cell>
          <cell r="AI30">
            <v>1214070.9099999999</v>
          </cell>
          <cell r="AJ30">
            <v>1517746.8</v>
          </cell>
          <cell r="AK30">
            <v>1518379.46</v>
          </cell>
          <cell r="AL30">
            <v>1518379.46</v>
          </cell>
          <cell r="AM30">
            <v>1518379.46</v>
          </cell>
          <cell r="AN30">
            <v>1518379.46</v>
          </cell>
          <cell r="AO30">
            <v>1518379.46</v>
          </cell>
          <cell r="AP30">
            <v>1518379.46</v>
          </cell>
          <cell r="AQ30">
            <v>1518379.46</v>
          </cell>
          <cell r="AR30">
            <v>1518379.46</v>
          </cell>
          <cell r="AS30">
            <v>1518379.46</v>
          </cell>
          <cell r="AT30">
            <v>1518379.46</v>
          </cell>
          <cell r="AU30">
            <v>1518379.46</v>
          </cell>
          <cell r="AV30">
            <v>1518379.46</v>
          </cell>
          <cell r="AW30">
            <v>1518379.46</v>
          </cell>
          <cell r="AX30">
            <v>1518379.46</v>
          </cell>
          <cell r="AY30">
            <v>1518379.46</v>
          </cell>
          <cell r="AZ30">
            <v>1518379.46</v>
          </cell>
          <cell r="BA30">
            <v>1518379.46</v>
          </cell>
          <cell r="BB30">
            <v>1518379.46</v>
          </cell>
          <cell r="BC30">
            <v>1518379.46</v>
          </cell>
          <cell r="BD30">
            <v>1518379.46</v>
          </cell>
          <cell r="BE30">
            <v>1518379.46</v>
          </cell>
          <cell r="BF30">
            <v>1518379.46</v>
          </cell>
          <cell r="BG30">
            <v>1518379.46</v>
          </cell>
          <cell r="BH30">
            <v>1518379.46</v>
          </cell>
          <cell r="BI30">
            <v>1518379.46</v>
          </cell>
          <cell r="BJ30">
            <v>1518379.46</v>
          </cell>
          <cell r="BK30">
            <v>1518379.46</v>
          </cell>
          <cell r="BL30">
            <v>1518379.46</v>
          </cell>
          <cell r="BM30">
            <v>1518379.46</v>
          </cell>
          <cell r="BN30">
            <v>1518379.46</v>
          </cell>
          <cell r="BO30">
            <v>1518379.46</v>
          </cell>
          <cell r="BP30">
            <v>1518379.46</v>
          </cell>
          <cell r="BQ30">
            <v>1518379.46</v>
          </cell>
          <cell r="BR30">
            <v>1518379.46</v>
          </cell>
          <cell r="BS30">
            <v>1518379.46</v>
          </cell>
          <cell r="BT30">
            <v>1518379.46</v>
          </cell>
          <cell r="BU30">
            <v>1518379.46</v>
          </cell>
          <cell r="BV30">
            <v>1518379.46</v>
          </cell>
          <cell r="BW30">
            <v>1518379.46</v>
          </cell>
          <cell r="BX30">
            <v>1518379.46</v>
          </cell>
          <cell r="BY30">
            <v>1518379.46</v>
          </cell>
          <cell r="BZ30">
            <v>1518379.46</v>
          </cell>
          <cell r="CA30">
            <v>1518379.46</v>
          </cell>
          <cell r="CB30">
            <v>1518379.46</v>
          </cell>
          <cell r="CC30">
            <v>1518379.46</v>
          </cell>
          <cell r="CD30">
            <v>1518379.46</v>
          </cell>
          <cell r="CE30">
            <v>1518379.46</v>
          </cell>
          <cell r="CF30">
            <v>1518379.46</v>
          </cell>
          <cell r="CG30">
            <v>1518379.46</v>
          </cell>
          <cell r="CH30">
            <v>1518379.46</v>
          </cell>
          <cell r="CI30">
            <v>1518379.46</v>
          </cell>
          <cell r="CJ30">
            <v>1518379.46</v>
          </cell>
          <cell r="CK30">
            <v>1518379.46</v>
          </cell>
          <cell r="CL30">
            <v>1518379.46</v>
          </cell>
          <cell r="CM30">
            <v>1518379.46</v>
          </cell>
          <cell r="CN30">
            <v>1518379.46</v>
          </cell>
          <cell r="CO30">
            <v>1518379.46</v>
          </cell>
          <cell r="CP30">
            <v>1518379.46</v>
          </cell>
          <cell r="CQ30">
            <v>1518379.46</v>
          </cell>
          <cell r="CR30">
            <v>1518379.46</v>
          </cell>
          <cell r="CS30">
            <v>1518379.46</v>
          </cell>
          <cell r="CT30">
            <v>1518379.46</v>
          </cell>
          <cell r="CU30">
            <v>1518379.46</v>
          </cell>
          <cell r="CV30">
            <v>1518379.46</v>
          </cell>
          <cell r="CW30">
            <v>1518379.46</v>
          </cell>
          <cell r="CX30">
            <v>1518379.46</v>
          </cell>
          <cell r="CY30">
            <v>1518379.46</v>
          </cell>
          <cell r="CZ30">
            <v>1518379.46</v>
          </cell>
          <cell r="DA30">
            <v>1518379.46</v>
          </cell>
          <cell r="DB30">
            <v>1518379.46</v>
          </cell>
          <cell r="DC30">
            <v>1518379.46</v>
          </cell>
          <cell r="DD30">
            <v>1518379.46</v>
          </cell>
          <cell r="DE30">
            <v>1518379.46</v>
          </cell>
          <cell r="DF30">
            <v>1518379.46</v>
          </cell>
          <cell r="DG30">
            <v>1518379.46</v>
          </cell>
          <cell r="DH30">
            <v>1518379.46</v>
          </cell>
          <cell r="DI30">
            <v>1518379.46</v>
          </cell>
          <cell r="DJ30">
            <v>1518379.46</v>
          </cell>
          <cell r="DK30">
            <v>1518379.46</v>
          </cell>
          <cell r="DL30">
            <v>1518379.46</v>
          </cell>
          <cell r="DM30">
            <v>1518379.46</v>
          </cell>
          <cell r="DN30">
            <v>1518379.46</v>
          </cell>
          <cell r="DO30">
            <v>1518379.46</v>
          </cell>
          <cell r="DP30">
            <v>1518379.46</v>
          </cell>
          <cell r="DQ30">
            <v>1518379.46</v>
          </cell>
          <cell r="DR30">
            <v>1518379.46</v>
          </cell>
          <cell r="DS30">
            <v>1518379.46</v>
          </cell>
          <cell r="DT30">
            <v>1518379.46</v>
          </cell>
          <cell r="DU30">
            <v>1518379.46</v>
          </cell>
          <cell r="DV30">
            <v>1518379.46</v>
          </cell>
          <cell r="DW30">
            <v>1518379.46</v>
          </cell>
          <cell r="DX30">
            <v>1518379.46</v>
          </cell>
          <cell r="DY30">
            <v>1518379.46</v>
          </cell>
          <cell r="DZ30">
            <v>1518379.46</v>
          </cell>
          <cell r="EA30">
            <v>1518379.46</v>
          </cell>
          <cell r="EB30">
            <v>1518379.46</v>
          </cell>
          <cell r="EC30">
            <v>1518379.46</v>
          </cell>
          <cell r="ED30">
            <v>1518379.46</v>
          </cell>
          <cell r="EE30">
            <v>1518379.46</v>
          </cell>
          <cell r="EF30">
            <v>1518379.46</v>
          </cell>
          <cell r="EG30">
            <v>1518379.46</v>
          </cell>
          <cell r="EH30">
            <v>1518379.46</v>
          </cell>
          <cell r="EI30">
            <v>1518379.46</v>
          </cell>
          <cell r="EJ30">
            <v>1518379.46</v>
          </cell>
          <cell r="EK30">
            <v>1518379.46</v>
          </cell>
          <cell r="EL30">
            <v>1518379.46</v>
          </cell>
          <cell r="EM30">
            <v>1518379.46</v>
          </cell>
          <cell r="EN30">
            <v>1518379.46</v>
          </cell>
          <cell r="EO30">
            <v>1518379.46</v>
          </cell>
          <cell r="EP30">
            <v>1518379.46</v>
          </cell>
          <cell r="EQ30">
            <v>1518379.46</v>
          </cell>
          <cell r="ER30">
            <v>1518379.46</v>
          </cell>
          <cell r="ES30">
            <v>1518379.46</v>
          </cell>
          <cell r="ET30">
            <v>1518379.46</v>
          </cell>
          <cell r="EU30">
            <v>1518379.46</v>
          </cell>
          <cell r="EV30">
            <v>1518379.46</v>
          </cell>
          <cell r="EW30">
            <v>1518379.46</v>
          </cell>
          <cell r="EX30">
            <v>1518379.46</v>
          </cell>
          <cell r="EY30">
            <v>1518379.46</v>
          </cell>
          <cell r="EZ30">
            <v>1518379.46</v>
          </cell>
          <cell r="FA30">
            <v>1518379.46</v>
          </cell>
          <cell r="FB30">
            <v>1518379.46</v>
          </cell>
          <cell r="FC30">
            <v>1518379.46</v>
          </cell>
          <cell r="FD30">
            <v>1518379.46</v>
          </cell>
          <cell r="FE30">
            <v>1518379.46</v>
          </cell>
          <cell r="FF30">
            <v>1518379.46</v>
          </cell>
          <cell r="FG30">
            <v>1518379.46</v>
          </cell>
          <cell r="FH30">
            <v>1518379.46</v>
          </cell>
          <cell r="FI30">
            <v>1518379.46</v>
          </cell>
          <cell r="FJ30">
            <v>1518379.46</v>
          </cell>
          <cell r="FK30">
            <v>1518379.46</v>
          </cell>
          <cell r="FL30">
            <v>1518379.46</v>
          </cell>
          <cell r="FM30">
            <v>1518379.46</v>
          </cell>
          <cell r="FN30">
            <v>1518379.46</v>
          </cell>
          <cell r="FO30">
            <v>1518379.46</v>
          </cell>
          <cell r="FP30">
            <v>1518379.46</v>
          </cell>
          <cell r="FQ30">
            <v>1518379.46</v>
          </cell>
          <cell r="FR30">
            <v>1518379.46</v>
          </cell>
          <cell r="FS30">
            <v>1518379.46</v>
          </cell>
          <cell r="FT30">
            <v>1518379.46</v>
          </cell>
          <cell r="FU30">
            <v>1518379.46</v>
          </cell>
          <cell r="FV30">
            <v>1518379.46</v>
          </cell>
          <cell r="FW30">
            <v>1518379.46</v>
          </cell>
          <cell r="FX30">
            <v>1518379.46</v>
          </cell>
          <cell r="FY30">
            <v>1518379.46</v>
          </cell>
          <cell r="FZ30">
            <v>1518379.46</v>
          </cell>
          <cell r="GA30">
            <v>1518379.46</v>
          </cell>
          <cell r="GB30">
            <v>1518379.46</v>
          </cell>
          <cell r="GC30">
            <v>1518379.46</v>
          </cell>
          <cell r="GD30">
            <v>1518379.46</v>
          </cell>
          <cell r="GE30">
            <v>1518379.46</v>
          </cell>
          <cell r="GF30">
            <v>1518379.46</v>
          </cell>
          <cell r="GG30">
            <v>1518379.46</v>
          </cell>
          <cell r="GH30">
            <v>1518379.46</v>
          </cell>
          <cell r="GI30">
            <v>1518379.46</v>
          </cell>
          <cell r="GJ30">
            <v>1518379.46</v>
          </cell>
          <cell r="GK30">
            <v>1518379.46</v>
          </cell>
          <cell r="GL30">
            <v>1518379.46</v>
          </cell>
          <cell r="GM30">
            <v>1518379.46</v>
          </cell>
          <cell r="GN30">
            <v>1518379.46</v>
          </cell>
          <cell r="GO30">
            <v>1518379.46</v>
          </cell>
          <cell r="GP30">
            <v>1518379.46</v>
          </cell>
          <cell r="GQ30">
            <v>1518379.46</v>
          </cell>
          <cell r="GR30">
            <v>1518379.46</v>
          </cell>
          <cell r="GS30">
            <v>1518379.46</v>
          </cell>
          <cell r="GT30">
            <v>1518379.46</v>
          </cell>
          <cell r="GU30">
            <v>1518379.46</v>
          </cell>
          <cell r="GV30">
            <v>1518379.46</v>
          </cell>
          <cell r="GW30">
            <v>1518379.46</v>
          </cell>
          <cell r="GX30">
            <v>1518379.46</v>
          </cell>
          <cell r="GY30">
            <v>1518379.46</v>
          </cell>
          <cell r="GZ30">
            <v>1518379.46</v>
          </cell>
          <cell r="HA30">
            <v>1518379.46</v>
          </cell>
          <cell r="HB30">
            <v>1518379.46</v>
          </cell>
          <cell r="HC30">
            <v>1518379.46</v>
          </cell>
          <cell r="HD30">
            <v>1518379.46</v>
          </cell>
          <cell r="HE30">
            <v>1518379.46</v>
          </cell>
          <cell r="HF30">
            <v>1518379.46</v>
          </cell>
          <cell r="HG30">
            <v>1518379.46</v>
          </cell>
          <cell r="HH30">
            <v>1518379.46</v>
          </cell>
          <cell r="HI30">
            <v>1518379.46</v>
          </cell>
          <cell r="HJ30">
            <v>1518379.46</v>
          </cell>
          <cell r="HK30">
            <v>1518379.46</v>
          </cell>
          <cell r="HL30">
            <v>1518379.46</v>
          </cell>
          <cell r="HM30">
            <v>1518379.46</v>
          </cell>
          <cell r="HN30">
            <v>1518379.46</v>
          </cell>
          <cell r="HO30">
            <v>1518379.46</v>
          </cell>
          <cell r="HP30">
            <v>1518379.46</v>
          </cell>
          <cell r="HQ30">
            <v>1518379.46</v>
          </cell>
          <cell r="HR30">
            <v>1518379.46</v>
          </cell>
          <cell r="HS30">
            <v>1518379.46</v>
          </cell>
          <cell r="HT30">
            <v>1518379.46</v>
          </cell>
          <cell r="HU30">
            <v>1518379.46</v>
          </cell>
          <cell r="HV30">
            <v>1518379.46</v>
          </cell>
          <cell r="HW30">
            <v>1518379.46</v>
          </cell>
          <cell r="HX30">
            <v>1518379.46</v>
          </cell>
          <cell r="HY30">
            <v>1518379.46</v>
          </cell>
          <cell r="HZ30">
            <v>1518379.46</v>
          </cell>
          <cell r="IA30">
            <v>1518379.46</v>
          </cell>
          <cell r="IB30">
            <v>1518379.46</v>
          </cell>
          <cell r="IC30">
            <v>1518379.46</v>
          </cell>
          <cell r="ID30">
            <v>1518379.46</v>
          </cell>
          <cell r="IE30">
            <v>1518379.46</v>
          </cell>
          <cell r="IF30">
            <v>1518379.46</v>
          </cell>
          <cell r="IG30">
            <v>1518379.46</v>
          </cell>
          <cell r="IH30">
            <v>1518379.46</v>
          </cell>
          <cell r="II30">
            <v>1518379.46</v>
          </cell>
          <cell r="IJ30">
            <v>1518379.46</v>
          </cell>
          <cell r="IK30">
            <v>1518379.46</v>
          </cell>
          <cell r="IL30">
            <v>1518379.46</v>
          </cell>
          <cell r="IM30">
            <v>1518379.46</v>
          </cell>
          <cell r="IN30">
            <v>1518379.46</v>
          </cell>
          <cell r="IO30">
            <v>1518379.46</v>
          </cell>
          <cell r="IP30">
            <v>1518379.46</v>
          </cell>
          <cell r="IQ30">
            <v>1518379.46</v>
          </cell>
          <cell r="IR30">
            <v>1518379.46</v>
          </cell>
          <cell r="IS30">
            <v>1518379.46</v>
          </cell>
          <cell r="IT30">
            <v>1518379.46</v>
          </cell>
          <cell r="IU30">
            <v>1518379.46</v>
          </cell>
          <cell r="IV30">
            <v>1518379.46</v>
          </cell>
          <cell r="IW30">
            <v>1518379.46</v>
          </cell>
          <cell r="IX30">
            <v>1518379.46</v>
          </cell>
          <cell r="IY30">
            <v>1518379.46</v>
          </cell>
          <cell r="IZ30">
            <v>1518379.46</v>
          </cell>
          <cell r="JA30">
            <v>1518379.46</v>
          </cell>
          <cell r="JB30">
            <v>1518379.46</v>
          </cell>
          <cell r="JC30">
            <v>1518379.46</v>
          </cell>
          <cell r="JD30">
            <v>1518379.46</v>
          </cell>
          <cell r="JE30">
            <v>1518379.46</v>
          </cell>
          <cell r="JF30">
            <v>1518379.46</v>
          </cell>
          <cell r="JG30">
            <v>1518379.46</v>
          </cell>
          <cell r="JH30">
            <v>1518379.46</v>
          </cell>
          <cell r="JI30">
            <v>1518379.46</v>
          </cell>
          <cell r="JJ30">
            <v>1518379.46</v>
          </cell>
          <cell r="JK30">
            <v>1518379.46</v>
          </cell>
          <cell r="JL30">
            <v>1518379.46</v>
          </cell>
          <cell r="JM30">
            <v>1518379.46</v>
          </cell>
          <cell r="JN30">
            <v>1518379.46</v>
          </cell>
          <cell r="JO30">
            <v>1518379.46</v>
          </cell>
          <cell r="JP30">
            <v>1518379.46</v>
          </cell>
          <cell r="JQ30">
            <v>1518379.46</v>
          </cell>
          <cell r="JR30">
            <v>1518379.46</v>
          </cell>
          <cell r="JS30">
            <v>1518379.46</v>
          </cell>
          <cell r="JT30">
            <v>1518379.46</v>
          </cell>
          <cell r="JU30">
            <v>1518379.46</v>
          </cell>
          <cell r="JV30">
            <v>1518379.46</v>
          </cell>
          <cell r="JW30">
            <v>1518379.46</v>
          </cell>
          <cell r="JX30">
            <v>1518379.46</v>
          </cell>
          <cell r="JY30">
            <v>1518379.46</v>
          </cell>
          <cell r="JZ30">
            <v>1518379.46</v>
          </cell>
          <cell r="KA30">
            <v>1518379.46</v>
          </cell>
          <cell r="KB30">
            <v>1518379.46</v>
          </cell>
          <cell r="KC30">
            <v>1518379.46</v>
          </cell>
          <cell r="KD30">
            <v>1518379.46</v>
          </cell>
          <cell r="KE30">
            <v>1518379.46</v>
          </cell>
          <cell r="KF30">
            <v>1518379.46</v>
          </cell>
          <cell r="KG30">
            <v>1518379.46</v>
          </cell>
          <cell r="KH30">
            <v>1518379.46</v>
          </cell>
          <cell r="KI30">
            <v>1518379.46</v>
          </cell>
          <cell r="KJ30">
            <v>1518379.46</v>
          </cell>
          <cell r="KK30">
            <v>1518379.46</v>
          </cell>
          <cell r="KL30">
            <v>1518379.46</v>
          </cell>
          <cell r="KM30">
            <v>1518379.46</v>
          </cell>
          <cell r="KN30">
            <v>1518379.46</v>
          </cell>
          <cell r="KO30">
            <v>1518379.46</v>
          </cell>
          <cell r="KP30">
            <v>1518379.46</v>
          </cell>
          <cell r="KQ30">
            <v>1518379.46</v>
          </cell>
          <cell r="KR30">
            <v>1518379.46</v>
          </cell>
          <cell r="KS30">
            <v>1518379.46</v>
          </cell>
          <cell r="KT30">
            <v>1518379.46</v>
          </cell>
          <cell r="KU30">
            <v>1518379.46</v>
          </cell>
          <cell r="KV30">
            <v>1518379.46</v>
          </cell>
          <cell r="KW30">
            <v>1518379.46</v>
          </cell>
          <cell r="KX30">
            <v>1518379.46</v>
          </cell>
          <cell r="KY30">
            <v>1518379.46</v>
          </cell>
          <cell r="KZ30">
            <v>1518379.46</v>
          </cell>
          <cell r="LA30">
            <v>1518379.46</v>
          </cell>
          <cell r="LB30">
            <v>1518379.46</v>
          </cell>
          <cell r="LC30">
            <v>1518379.46</v>
          </cell>
          <cell r="LD30">
            <v>1518379.46</v>
          </cell>
          <cell r="LE30">
            <v>1518379.46</v>
          </cell>
          <cell r="LF30">
            <v>1518379.46</v>
          </cell>
          <cell r="LG30">
            <v>1518379.46</v>
          </cell>
          <cell r="LH30">
            <v>1518379.46</v>
          </cell>
          <cell r="LI30">
            <v>1518379.46</v>
          </cell>
          <cell r="LJ30">
            <v>1518379.46</v>
          </cell>
          <cell r="LK30">
            <v>1518379.46</v>
          </cell>
          <cell r="LL30">
            <v>1518379.46</v>
          </cell>
          <cell r="LM30">
            <v>1518379.46</v>
          </cell>
          <cell r="LN30">
            <v>1518379.46</v>
          </cell>
          <cell r="LO30">
            <v>1518379.46</v>
          </cell>
          <cell r="LP30">
            <v>1518379.46</v>
          </cell>
          <cell r="LQ30">
            <v>1518379.46</v>
          </cell>
          <cell r="LR30">
            <v>1518379.46</v>
          </cell>
          <cell r="LS30">
            <v>1518379.46</v>
          </cell>
          <cell r="LT30">
            <v>1518379.46</v>
          </cell>
          <cell r="LU30">
            <v>1518379.46</v>
          </cell>
          <cell r="LV30">
            <v>1518379.46</v>
          </cell>
          <cell r="LW30">
            <v>1518379.46</v>
          </cell>
          <cell r="LX30">
            <v>1518379.46</v>
          </cell>
          <cell r="LY30">
            <v>1518379.46</v>
          </cell>
          <cell r="LZ30">
            <v>1518379.46</v>
          </cell>
          <cell r="MA30">
            <v>1518379.46</v>
          </cell>
          <cell r="MB30">
            <v>1518379.46</v>
          </cell>
          <cell r="MC30">
            <v>1518379.46</v>
          </cell>
          <cell r="MD30">
            <v>1518379.46</v>
          </cell>
          <cell r="ME30">
            <v>1518379.46</v>
          </cell>
          <cell r="MF30">
            <v>1518379.46</v>
          </cell>
          <cell r="MG30">
            <v>1518379.46</v>
          </cell>
          <cell r="MH30">
            <v>1518379.46</v>
          </cell>
          <cell r="MI30">
            <v>1518379.46</v>
          </cell>
          <cell r="MJ30">
            <v>1518379.46</v>
          </cell>
          <cell r="MK30">
            <v>1518379.46</v>
          </cell>
          <cell r="ML30">
            <v>1518379.46</v>
          </cell>
          <cell r="MM30">
            <v>1518379.46</v>
          </cell>
          <cell r="MN30">
            <v>1518379.46</v>
          </cell>
          <cell r="MO30">
            <v>1518379.46</v>
          </cell>
          <cell r="MP30">
            <v>1518379.46</v>
          </cell>
          <cell r="MQ30">
            <v>1518379.46</v>
          </cell>
          <cell r="MR30">
            <v>1518379.46</v>
          </cell>
          <cell r="MS30">
            <v>1518379.46</v>
          </cell>
          <cell r="MT30">
            <v>1518379.46</v>
          </cell>
          <cell r="MU30">
            <v>1518379.46</v>
          </cell>
          <cell r="MV30">
            <v>1518379.46</v>
          </cell>
          <cell r="MW30">
            <v>1518379.46</v>
          </cell>
          <cell r="MX30">
            <v>1518379.46</v>
          </cell>
          <cell r="MY30">
            <v>1518379.46</v>
          </cell>
          <cell r="MZ30">
            <v>1518379.46</v>
          </cell>
          <cell r="NA30">
            <v>1518379.46</v>
          </cell>
          <cell r="NB30">
            <v>1518379.46</v>
          </cell>
          <cell r="NC30">
            <v>1518379.46</v>
          </cell>
          <cell r="ND30">
            <v>1518379.46</v>
          </cell>
          <cell r="NE30">
            <v>1518379.46</v>
          </cell>
          <cell r="NF30">
            <v>1518379.46</v>
          </cell>
          <cell r="NG30">
            <v>1518379.46</v>
          </cell>
          <cell r="NH30">
            <v>1518379.46</v>
          </cell>
          <cell r="NI30">
            <v>1518379.46</v>
          </cell>
          <cell r="NJ30">
            <v>1518379.46</v>
          </cell>
          <cell r="NK30">
            <v>1518379.46</v>
          </cell>
          <cell r="NL30">
            <v>1518379.46</v>
          </cell>
          <cell r="NM30">
            <v>1518379.46</v>
          </cell>
          <cell r="NN30">
            <v>1518379.46</v>
          </cell>
          <cell r="NO30">
            <v>1518379.46</v>
          </cell>
          <cell r="NP30">
            <v>1518379.46</v>
          </cell>
          <cell r="NQ30">
            <v>1518379.46</v>
          </cell>
          <cell r="NR30">
            <v>1518379.46</v>
          </cell>
          <cell r="NS30">
            <v>1518379.46</v>
          </cell>
          <cell r="NT30">
            <v>1518379.46</v>
          </cell>
          <cell r="NU30">
            <v>1518379.46</v>
          </cell>
          <cell r="NV30">
            <v>1518379.46</v>
          </cell>
          <cell r="NW30">
            <v>1518379.46</v>
          </cell>
          <cell r="NX30">
            <v>1518379.46</v>
          </cell>
          <cell r="NY30">
            <v>1518379.46</v>
          </cell>
          <cell r="NZ30">
            <v>1518379.46</v>
          </cell>
          <cell r="OA30">
            <v>1518379.46</v>
          </cell>
          <cell r="OB30">
            <v>1518379.46</v>
          </cell>
          <cell r="OC30">
            <v>1518379.46</v>
          </cell>
          <cell r="OD30">
            <v>1518379.46</v>
          </cell>
          <cell r="OE30">
            <v>1518379.46</v>
          </cell>
          <cell r="OF30">
            <v>1518379.46</v>
          </cell>
          <cell r="OG30">
            <v>1518379.46</v>
          </cell>
          <cell r="OH30">
            <v>1518379.46</v>
          </cell>
          <cell r="OI30">
            <v>1518379.46</v>
          </cell>
          <cell r="OJ30">
            <v>1518379.46</v>
          </cell>
          <cell r="OK30">
            <v>1518379.46</v>
          </cell>
          <cell r="OL30">
            <v>1518379.46</v>
          </cell>
          <cell r="OM30">
            <v>1518379.46</v>
          </cell>
          <cell r="ON30">
            <v>1518379.46</v>
          </cell>
          <cell r="OO30">
            <v>1518379.46</v>
          </cell>
          <cell r="OP30">
            <v>1518379.46</v>
          </cell>
          <cell r="OQ30">
            <v>1518379.46</v>
          </cell>
          <cell r="OR30">
            <v>1518379.46</v>
          </cell>
          <cell r="OS30">
            <v>1518379.46</v>
          </cell>
          <cell r="OT30">
            <v>1518379.46</v>
          </cell>
          <cell r="OU30">
            <v>1518379.46</v>
          </cell>
          <cell r="OV30">
            <v>1518379.46</v>
          </cell>
          <cell r="OW30">
            <v>1518379.46</v>
          </cell>
          <cell r="OX30">
            <v>1518379.46</v>
          </cell>
          <cell r="OY30">
            <v>1518379.46</v>
          </cell>
          <cell r="OZ30">
            <v>1518379.46</v>
          </cell>
          <cell r="PA30">
            <v>1518379.46</v>
          </cell>
          <cell r="PB30">
            <v>1518379.46</v>
          </cell>
          <cell r="PC30">
            <v>1518379.46</v>
          </cell>
          <cell r="PD30">
            <v>1518379.46</v>
          </cell>
          <cell r="PE30">
            <v>1518379.46</v>
          </cell>
          <cell r="PF30">
            <v>1518379.46</v>
          </cell>
          <cell r="PG30">
            <v>1518379.46</v>
          </cell>
          <cell r="PH30">
            <v>1518379.46</v>
          </cell>
          <cell r="PI30">
            <v>1518379.46</v>
          </cell>
          <cell r="PJ30">
            <v>1518379.46</v>
          </cell>
          <cell r="PK30">
            <v>1518379.46</v>
          </cell>
          <cell r="PL30">
            <v>1518379.46</v>
          </cell>
          <cell r="PM30">
            <v>1518379.46</v>
          </cell>
          <cell r="PN30">
            <v>1518379.46</v>
          </cell>
          <cell r="PO30">
            <v>1518379.46</v>
          </cell>
          <cell r="PP30">
            <v>1518379.46</v>
          </cell>
          <cell r="PQ30">
            <v>1518379.46</v>
          </cell>
          <cell r="PR30">
            <v>1518379.46</v>
          </cell>
          <cell r="PS30">
            <v>1518379.46</v>
          </cell>
          <cell r="PT30">
            <v>1518379.46</v>
          </cell>
          <cell r="PU30">
            <v>1518379.46</v>
          </cell>
          <cell r="PV30">
            <v>1518379.46</v>
          </cell>
          <cell r="PW30">
            <v>1518379.46</v>
          </cell>
          <cell r="PX30">
            <v>1518379.46</v>
          </cell>
          <cell r="PY30">
            <v>1518379.46</v>
          </cell>
          <cell r="PZ30">
            <v>1518379.46</v>
          </cell>
          <cell r="QA30">
            <v>1518379.46</v>
          </cell>
          <cell r="QB30">
            <v>1518379.46</v>
          </cell>
          <cell r="QC30">
            <v>1518379.46</v>
          </cell>
          <cell r="QD30">
            <v>1518379.46</v>
          </cell>
          <cell r="QE30">
            <v>1518379.46</v>
          </cell>
          <cell r="QF30">
            <v>1518379.46</v>
          </cell>
          <cell r="QG30">
            <v>1518379.46</v>
          </cell>
          <cell r="QH30">
            <v>1518379.46</v>
          </cell>
          <cell r="QI30">
            <v>1518379.46</v>
          </cell>
          <cell r="QJ30">
            <v>1518379.46</v>
          </cell>
          <cell r="QK30">
            <v>1518379.46</v>
          </cell>
          <cell r="QL30">
            <v>1518379.46</v>
          </cell>
          <cell r="QM30">
            <v>1518379.46</v>
          </cell>
          <cell r="QN30">
            <v>1518379.46</v>
          </cell>
          <cell r="QO30">
            <v>1518379.46</v>
          </cell>
          <cell r="QP30">
            <v>1518379.46</v>
          </cell>
          <cell r="QQ30">
            <v>1518379.46</v>
          </cell>
          <cell r="QR30">
            <v>1518379.46</v>
          </cell>
          <cell r="QS30">
            <v>1518379.46</v>
          </cell>
          <cell r="QT30">
            <v>1518379.46</v>
          </cell>
          <cell r="QU30">
            <v>1518379.46</v>
          </cell>
          <cell r="QV30">
            <v>1518379.46</v>
          </cell>
          <cell r="QW30">
            <v>1518379.46</v>
          </cell>
          <cell r="QX30">
            <v>1518379.46</v>
          </cell>
          <cell r="QY30">
            <v>1518379.46</v>
          </cell>
          <cell r="QZ30">
            <v>1518379.46</v>
          </cell>
          <cell r="RA30">
            <v>1518379.46</v>
          </cell>
          <cell r="RB30">
            <v>1518379.46</v>
          </cell>
          <cell r="RC30">
            <v>1518379.46</v>
          </cell>
          <cell r="RD30">
            <v>1518379.46</v>
          </cell>
          <cell r="RE30">
            <v>1518379.46</v>
          </cell>
          <cell r="RF30">
            <v>1518379.46</v>
          </cell>
          <cell r="RG30">
            <v>1518379.46</v>
          </cell>
          <cell r="RH30">
            <v>1518379.46</v>
          </cell>
          <cell r="RI30">
            <v>1518379.46</v>
          </cell>
          <cell r="RJ30">
            <v>1518379.46</v>
          </cell>
          <cell r="RK30">
            <v>1518379.46</v>
          </cell>
          <cell r="RL30">
            <v>1518379.46</v>
          </cell>
          <cell r="RM30">
            <v>1518379.46</v>
          </cell>
          <cell r="RN30">
            <v>1518379.46</v>
          </cell>
          <cell r="RO30">
            <v>1518379.46</v>
          </cell>
          <cell r="RP30">
            <v>1518379.46</v>
          </cell>
          <cell r="RQ30">
            <v>1518379.46</v>
          </cell>
          <cell r="RR30">
            <v>1518379.46</v>
          </cell>
          <cell r="RS30">
            <v>1518379.46</v>
          </cell>
        </row>
        <row r="31">
          <cell r="A31" t="str">
            <v>C24020060</v>
          </cell>
          <cell r="AH31">
            <v>23060.78</v>
          </cell>
          <cell r="AI31">
            <v>46169.71</v>
          </cell>
          <cell r="AJ31">
            <v>46217.85</v>
          </cell>
          <cell r="AK31">
            <v>46217.85</v>
          </cell>
          <cell r="AL31">
            <v>46217.85</v>
          </cell>
          <cell r="AM31">
            <v>46217.85</v>
          </cell>
          <cell r="AN31">
            <v>46217.85</v>
          </cell>
          <cell r="AO31">
            <v>46217.85</v>
          </cell>
          <cell r="AP31">
            <v>46217.85</v>
          </cell>
          <cell r="AQ31">
            <v>46217.85</v>
          </cell>
          <cell r="AR31">
            <v>46217.85</v>
          </cell>
          <cell r="AS31">
            <v>46217.85</v>
          </cell>
          <cell r="AT31">
            <v>46217.85</v>
          </cell>
          <cell r="AU31">
            <v>46217.85</v>
          </cell>
          <cell r="AV31">
            <v>46217.85</v>
          </cell>
          <cell r="AW31">
            <v>46217.85</v>
          </cell>
          <cell r="AX31">
            <v>46217.85</v>
          </cell>
          <cell r="AY31">
            <v>46217.85</v>
          </cell>
          <cell r="AZ31">
            <v>46217.85</v>
          </cell>
          <cell r="BA31">
            <v>46217.85</v>
          </cell>
          <cell r="BB31">
            <v>46217.85</v>
          </cell>
          <cell r="BC31">
            <v>46217.85</v>
          </cell>
          <cell r="BD31">
            <v>46217.85</v>
          </cell>
          <cell r="BE31">
            <v>46217.85</v>
          </cell>
          <cell r="BF31">
            <v>46217.85</v>
          </cell>
          <cell r="BG31">
            <v>46217.85</v>
          </cell>
          <cell r="BH31">
            <v>46217.85</v>
          </cell>
          <cell r="BI31">
            <v>46217.85</v>
          </cell>
          <cell r="BJ31">
            <v>46217.85</v>
          </cell>
          <cell r="BK31">
            <v>46217.85</v>
          </cell>
          <cell r="BL31">
            <v>46217.85</v>
          </cell>
          <cell r="BM31">
            <v>46217.85</v>
          </cell>
          <cell r="BN31">
            <v>46217.85</v>
          </cell>
          <cell r="BO31">
            <v>46217.85</v>
          </cell>
          <cell r="BP31">
            <v>46217.85</v>
          </cell>
          <cell r="BQ31">
            <v>46217.85</v>
          </cell>
          <cell r="BR31">
            <v>46217.85</v>
          </cell>
          <cell r="BS31">
            <v>46217.85</v>
          </cell>
          <cell r="BT31">
            <v>46217.85</v>
          </cell>
          <cell r="BU31">
            <v>46217.85</v>
          </cell>
          <cell r="BV31">
            <v>46217.85</v>
          </cell>
          <cell r="BW31">
            <v>46217.85</v>
          </cell>
          <cell r="BX31">
            <v>46217.85</v>
          </cell>
          <cell r="BY31">
            <v>46217.85</v>
          </cell>
          <cell r="BZ31">
            <v>46217.85</v>
          </cell>
          <cell r="CA31">
            <v>46217.85</v>
          </cell>
          <cell r="CB31">
            <v>46217.85</v>
          </cell>
          <cell r="CC31">
            <v>46217.85</v>
          </cell>
          <cell r="CD31">
            <v>46217.85</v>
          </cell>
          <cell r="CE31">
            <v>46217.85</v>
          </cell>
          <cell r="CF31">
            <v>46217.85</v>
          </cell>
          <cell r="CG31">
            <v>46217.85</v>
          </cell>
          <cell r="CH31">
            <v>46217.85</v>
          </cell>
          <cell r="CI31">
            <v>46217.85</v>
          </cell>
          <cell r="CJ31">
            <v>46217.85</v>
          </cell>
          <cell r="CK31">
            <v>46217.85</v>
          </cell>
          <cell r="CL31">
            <v>46217.85</v>
          </cell>
          <cell r="CM31">
            <v>46217.85</v>
          </cell>
          <cell r="CN31">
            <v>46217.85</v>
          </cell>
          <cell r="CO31">
            <v>46217.85</v>
          </cell>
          <cell r="CP31">
            <v>46217.85</v>
          </cell>
          <cell r="CQ31">
            <v>46217.85</v>
          </cell>
          <cell r="CR31">
            <v>46217.85</v>
          </cell>
          <cell r="CS31">
            <v>46217.85</v>
          </cell>
          <cell r="CT31">
            <v>46217.85</v>
          </cell>
          <cell r="CU31">
            <v>46217.85</v>
          </cell>
          <cell r="CV31">
            <v>46217.85</v>
          </cell>
          <cell r="CW31">
            <v>46217.85</v>
          </cell>
          <cell r="CX31">
            <v>46217.85</v>
          </cell>
          <cell r="CY31">
            <v>46217.85</v>
          </cell>
          <cell r="CZ31">
            <v>46217.85</v>
          </cell>
          <cell r="DA31">
            <v>46217.85</v>
          </cell>
          <cell r="DB31">
            <v>46217.85</v>
          </cell>
          <cell r="DC31">
            <v>46217.85</v>
          </cell>
          <cell r="DD31">
            <v>46217.85</v>
          </cell>
          <cell r="DE31">
            <v>46217.85</v>
          </cell>
          <cell r="DF31">
            <v>46217.85</v>
          </cell>
          <cell r="DG31">
            <v>46217.85</v>
          </cell>
          <cell r="DH31">
            <v>46217.85</v>
          </cell>
          <cell r="DI31">
            <v>46217.85</v>
          </cell>
          <cell r="DJ31">
            <v>46217.85</v>
          </cell>
          <cell r="DK31">
            <v>46217.85</v>
          </cell>
          <cell r="DL31">
            <v>46217.85</v>
          </cell>
          <cell r="DM31">
            <v>46217.85</v>
          </cell>
          <cell r="DN31">
            <v>46217.85</v>
          </cell>
          <cell r="DO31">
            <v>46217.85</v>
          </cell>
          <cell r="DP31">
            <v>46217.85</v>
          </cell>
          <cell r="DQ31">
            <v>46217.85</v>
          </cell>
          <cell r="DR31">
            <v>46217.85</v>
          </cell>
          <cell r="DS31">
            <v>46217.85</v>
          </cell>
          <cell r="DT31">
            <v>46217.85</v>
          </cell>
          <cell r="DU31">
            <v>46217.85</v>
          </cell>
          <cell r="DV31">
            <v>46217.85</v>
          </cell>
          <cell r="DW31">
            <v>46217.85</v>
          </cell>
          <cell r="DX31">
            <v>46217.85</v>
          </cell>
          <cell r="DY31">
            <v>46217.85</v>
          </cell>
          <cell r="DZ31">
            <v>46217.85</v>
          </cell>
          <cell r="EA31">
            <v>46217.85</v>
          </cell>
          <cell r="EB31">
            <v>46217.85</v>
          </cell>
          <cell r="EC31">
            <v>46217.85</v>
          </cell>
          <cell r="ED31">
            <v>46217.85</v>
          </cell>
          <cell r="EE31">
            <v>46217.85</v>
          </cell>
          <cell r="EF31">
            <v>46217.85</v>
          </cell>
          <cell r="EG31">
            <v>46217.85</v>
          </cell>
          <cell r="EH31">
            <v>46217.85</v>
          </cell>
          <cell r="EI31">
            <v>46217.85</v>
          </cell>
          <cell r="EJ31">
            <v>46217.85</v>
          </cell>
          <cell r="EK31">
            <v>46217.85</v>
          </cell>
          <cell r="EL31">
            <v>46217.85</v>
          </cell>
          <cell r="EM31">
            <v>46217.85</v>
          </cell>
          <cell r="EN31">
            <v>46217.85</v>
          </cell>
          <cell r="EO31">
            <v>46217.85</v>
          </cell>
          <cell r="EP31">
            <v>46217.85</v>
          </cell>
          <cell r="EQ31">
            <v>46217.85</v>
          </cell>
          <cell r="ER31">
            <v>46217.85</v>
          </cell>
          <cell r="ES31">
            <v>46217.85</v>
          </cell>
          <cell r="ET31">
            <v>46217.85</v>
          </cell>
          <cell r="EU31">
            <v>46217.85</v>
          </cell>
          <cell r="EV31">
            <v>46217.85</v>
          </cell>
          <cell r="EW31">
            <v>46217.85</v>
          </cell>
          <cell r="EX31">
            <v>46217.85</v>
          </cell>
          <cell r="EY31">
            <v>46217.85</v>
          </cell>
          <cell r="EZ31">
            <v>46217.85</v>
          </cell>
          <cell r="FA31">
            <v>46217.85</v>
          </cell>
          <cell r="FB31">
            <v>46217.85</v>
          </cell>
          <cell r="FC31">
            <v>46217.85</v>
          </cell>
          <cell r="FD31">
            <v>46217.85</v>
          </cell>
          <cell r="FE31">
            <v>46217.85</v>
          </cell>
          <cell r="FF31">
            <v>46217.85</v>
          </cell>
          <cell r="FG31">
            <v>46217.85</v>
          </cell>
          <cell r="FH31">
            <v>46217.85</v>
          </cell>
          <cell r="FI31">
            <v>46217.85</v>
          </cell>
          <cell r="FJ31">
            <v>46217.85</v>
          </cell>
          <cell r="FK31">
            <v>46217.85</v>
          </cell>
          <cell r="FL31">
            <v>46217.85</v>
          </cell>
          <cell r="FM31">
            <v>46217.85</v>
          </cell>
          <cell r="FN31">
            <v>46217.85</v>
          </cell>
          <cell r="FO31">
            <v>46217.85</v>
          </cell>
          <cell r="FP31">
            <v>46217.85</v>
          </cell>
          <cell r="FQ31">
            <v>46217.85</v>
          </cell>
          <cell r="FR31">
            <v>46217.85</v>
          </cell>
          <cell r="FS31">
            <v>46217.85</v>
          </cell>
          <cell r="FT31">
            <v>46217.85</v>
          </cell>
          <cell r="FU31">
            <v>46217.85</v>
          </cell>
          <cell r="FV31">
            <v>46217.85</v>
          </cell>
          <cell r="FW31">
            <v>46217.85</v>
          </cell>
          <cell r="FX31">
            <v>46217.85</v>
          </cell>
          <cell r="FY31">
            <v>46217.85</v>
          </cell>
          <cell r="FZ31">
            <v>46217.85</v>
          </cell>
          <cell r="GA31">
            <v>46217.85</v>
          </cell>
          <cell r="GB31">
            <v>46217.85</v>
          </cell>
          <cell r="GC31">
            <v>46217.85</v>
          </cell>
          <cell r="GD31">
            <v>46217.85</v>
          </cell>
          <cell r="GE31">
            <v>46217.85</v>
          </cell>
          <cell r="GF31">
            <v>46217.85</v>
          </cell>
          <cell r="GG31">
            <v>46217.85</v>
          </cell>
          <cell r="GH31">
            <v>46217.85</v>
          </cell>
          <cell r="GI31">
            <v>46217.85</v>
          </cell>
          <cell r="GJ31">
            <v>46217.85</v>
          </cell>
          <cell r="GK31">
            <v>46217.85</v>
          </cell>
          <cell r="GL31">
            <v>46217.85</v>
          </cell>
          <cell r="GM31">
            <v>46217.85</v>
          </cell>
          <cell r="GN31">
            <v>46217.85</v>
          </cell>
          <cell r="GO31">
            <v>46217.85</v>
          </cell>
          <cell r="GP31">
            <v>46217.85</v>
          </cell>
          <cell r="GQ31">
            <v>46217.85</v>
          </cell>
          <cell r="GR31">
            <v>46217.85</v>
          </cell>
          <cell r="GS31">
            <v>46217.85</v>
          </cell>
          <cell r="GT31">
            <v>46217.85</v>
          </cell>
          <cell r="GU31">
            <v>46217.85</v>
          </cell>
          <cell r="GV31">
            <v>46217.85</v>
          </cell>
          <cell r="GW31">
            <v>46217.85</v>
          </cell>
          <cell r="GX31">
            <v>46217.85</v>
          </cell>
          <cell r="GY31">
            <v>46217.85</v>
          </cell>
          <cell r="GZ31">
            <v>46217.85</v>
          </cell>
          <cell r="HA31">
            <v>46217.85</v>
          </cell>
          <cell r="HB31">
            <v>46217.85</v>
          </cell>
          <cell r="HC31">
            <v>46217.85</v>
          </cell>
          <cell r="HD31">
            <v>46217.85</v>
          </cell>
          <cell r="HE31">
            <v>46217.85</v>
          </cell>
          <cell r="HF31">
            <v>46217.85</v>
          </cell>
          <cell r="HG31">
            <v>46217.85</v>
          </cell>
          <cell r="HH31">
            <v>46217.85</v>
          </cell>
          <cell r="HI31">
            <v>46217.85</v>
          </cell>
          <cell r="HJ31">
            <v>46217.85</v>
          </cell>
          <cell r="HK31">
            <v>46217.85</v>
          </cell>
          <cell r="HL31">
            <v>46217.85</v>
          </cell>
          <cell r="HM31">
            <v>46217.85</v>
          </cell>
          <cell r="HN31">
            <v>46217.85</v>
          </cell>
          <cell r="HO31">
            <v>46217.85</v>
          </cell>
          <cell r="HP31">
            <v>46217.85</v>
          </cell>
          <cell r="HQ31">
            <v>46217.85</v>
          </cell>
          <cell r="HR31">
            <v>46217.85</v>
          </cell>
          <cell r="HS31">
            <v>46217.85</v>
          </cell>
          <cell r="HT31">
            <v>46217.85</v>
          </cell>
          <cell r="HU31">
            <v>46217.85</v>
          </cell>
          <cell r="HV31">
            <v>46217.85</v>
          </cell>
          <cell r="HW31">
            <v>46217.85</v>
          </cell>
          <cell r="HX31">
            <v>46217.85</v>
          </cell>
          <cell r="HY31">
            <v>46217.85</v>
          </cell>
          <cell r="HZ31">
            <v>46217.85</v>
          </cell>
          <cell r="IA31">
            <v>46217.85</v>
          </cell>
          <cell r="IB31">
            <v>46217.85</v>
          </cell>
          <cell r="IC31">
            <v>46217.85</v>
          </cell>
          <cell r="ID31">
            <v>46217.85</v>
          </cell>
          <cell r="IE31">
            <v>46217.85</v>
          </cell>
          <cell r="IF31">
            <v>46217.85</v>
          </cell>
          <cell r="IG31">
            <v>46217.85</v>
          </cell>
          <cell r="IH31">
            <v>46217.85</v>
          </cell>
          <cell r="II31">
            <v>46217.85</v>
          </cell>
          <cell r="IJ31">
            <v>46217.85</v>
          </cell>
          <cell r="IK31">
            <v>46217.85</v>
          </cell>
          <cell r="IL31">
            <v>46217.85</v>
          </cell>
          <cell r="IM31">
            <v>46217.85</v>
          </cell>
          <cell r="IN31">
            <v>46217.85</v>
          </cell>
          <cell r="IO31">
            <v>46217.85</v>
          </cell>
          <cell r="IP31">
            <v>46217.85</v>
          </cell>
          <cell r="IQ31">
            <v>46217.85</v>
          </cell>
          <cell r="IR31">
            <v>46217.85</v>
          </cell>
          <cell r="IS31">
            <v>46217.85</v>
          </cell>
          <cell r="IT31">
            <v>46217.85</v>
          </cell>
          <cell r="IU31">
            <v>46217.85</v>
          </cell>
          <cell r="IV31">
            <v>46217.85</v>
          </cell>
          <cell r="IW31">
            <v>46217.85</v>
          </cell>
          <cell r="IX31">
            <v>46217.85</v>
          </cell>
          <cell r="IY31">
            <v>46217.85</v>
          </cell>
          <cell r="IZ31">
            <v>46217.85</v>
          </cell>
          <cell r="JA31">
            <v>46217.85</v>
          </cell>
          <cell r="JB31">
            <v>46217.85</v>
          </cell>
          <cell r="JC31">
            <v>46217.85</v>
          </cell>
          <cell r="JD31">
            <v>46217.85</v>
          </cell>
          <cell r="JE31">
            <v>46217.85</v>
          </cell>
          <cell r="JF31">
            <v>46217.85</v>
          </cell>
          <cell r="JG31">
            <v>46217.85</v>
          </cell>
          <cell r="JH31">
            <v>46217.85</v>
          </cell>
          <cell r="JI31">
            <v>46217.85</v>
          </cell>
          <cell r="JJ31">
            <v>46217.85</v>
          </cell>
          <cell r="JK31">
            <v>46217.85</v>
          </cell>
          <cell r="JL31">
            <v>46217.85</v>
          </cell>
          <cell r="JM31">
            <v>46217.85</v>
          </cell>
          <cell r="JN31">
            <v>46217.85</v>
          </cell>
          <cell r="JO31">
            <v>46217.85</v>
          </cell>
          <cell r="JP31">
            <v>46217.85</v>
          </cell>
          <cell r="JQ31">
            <v>46217.85</v>
          </cell>
          <cell r="JR31">
            <v>46217.85</v>
          </cell>
          <cell r="JS31">
            <v>46217.85</v>
          </cell>
          <cell r="JT31">
            <v>46217.85</v>
          </cell>
          <cell r="JU31">
            <v>46217.85</v>
          </cell>
          <cell r="JV31">
            <v>46217.85</v>
          </cell>
          <cell r="JW31">
            <v>46217.85</v>
          </cell>
          <cell r="JX31">
            <v>46217.85</v>
          </cell>
          <cell r="JY31">
            <v>46217.85</v>
          </cell>
          <cell r="JZ31">
            <v>46217.85</v>
          </cell>
          <cell r="KA31">
            <v>46217.85</v>
          </cell>
          <cell r="KB31">
            <v>46217.85</v>
          </cell>
          <cell r="KC31">
            <v>46217.85</v>
          </cell>
          <cell r="KD31">
            <v>46217.85</v>
          </cell>
          <cell r="KE31">
            <v>46217.85</v>
          </cell>
          <cell r="KF31">
            <v>46217.85</v>
          </cell>
          <cell r="KG31">
            <v>46217.85</v>
          </cell>
          <cell r="KH31">
            <v>46217.85</v>
          </cell>
          <cell r="KI31">
            <v>46217.85</v>
          </cell>
          <cell r="KJ31">
            <v>46217.85</v>
          </cell>
          <cell r="KK31">
            <v>46217.85</v>
          </cell>
          <cell r="KL31">
            <v>46217.85</v>
          </cell>
          <cell r="KM31">
            <v>46217.85</v>
          </cell>
          <cell r="KN31">
            <v>46217.85</v>
          </cell>
          <cell r="KO31">
            <v>46217.85</v>
          </cell>
          <cell r="KP31">
            <v>46217.85</v>
          </cell>
          <cell r="KQ31">
            <v>46217.85</v>
          </cell>
          <cell r="KR31">
            <v>46217.85</v>
          </cell>
          <cell r="KS31">
            <v>46217.85</v>
          </cell>
          <cell r="KT31">
            <v>46217.85</v>
          </cell>
          <cell r="KU31">
            <v>46217.85</v>
          </cell>
          <cell r="KV31">
            <v>46217.85</v>
          </cell>
          <cell r="KW31">
            <v>46217.85</v>
          </cell>
          <cell r="KX31">
            <v>46217.85</v>
          </cell>
          <cell r="KY31">
            <v>46217.85</v>
          </cell>
          <cell r="KZ31">
            <v>46217.85</v>
          </cell>
          <cell r="LA31">
            <v>46217.85</v>
          </cell>
          <cell r="LB31">
            <v>46217.85</v>
          </cell>
          <cell r="LC31">
            <v>46217.85</v>
          </cell>
          <cell r="LD31">
            <v>46217.85</v>
          </cell>
          <cell r="LE31">
            <v>46217.85</v>
          </cell>
          <cell r="LF31">
            <v>46217.85</v>
          </cell>
          <cell r="LG31">
            <v>46217.85</v>
          </cell>
          <cell r="LH31">
            <v>46217.85</v>
          </cell>
          <cell r="LI31">
            <v>46217.85</v>
          </cell>
          <cell r="LJ31">
            <v>46217.85</v>
          </cell>
          <cell r="LK31">
            <v>46217.85</v>
          </cell>
          <cell r="LL31">
            <v>46217.85</v>
          </cell>
          <cell r="LM31">
            <v>46217.85</v>
          </cell>
          <cell r="LN31">
            <v>46217.85</v>
          </cell>
          <cell r="LO31">
            <v>46217.85</v>
          </cell>
          <cell r="LP31">
            <v>46217.85</v>
          </cell>
          <cell r="LQ31">
            <v>46217.85</v>
          </cell>
          <cell r="LR31">
            <v>46217.85</v>
          </cell>
          <cell r="LS31">
            <v>46217.85</v>
          </cell>
          <cell r="LT31">
            <v>46217.85</v>
          </cell>
          <cell r="LU31">
            <v>46217.85</v>
          </cell>
          <cell r="LV31">
            <v>46217.85</v>
          </cell>
          <cell r="LW31">
            <v>46217.85</v>
          </cell>
          <cell r="LX31">
            <v>46217.85</v>
          </cell>
          <cell r="LY31">
            <v>46217.85</v>
          </cell>
          <cell r="LZ31">
            <v>46217.85</v>
          </cell>
          <cell r="MA31">
            <v>46217.85</v>
          </cell>
          <cell r="MB31">
            <v>46217.85</v>
          </cell>
          <cell r="MC31">
            <v>46217.85</v>
          </cell>
          <cell r="MD31">
            <v>46217.85</v>
          </cell>
          <cell r="ME31">
            <v>46217.85</v>
          </cell>
          <cell r="MF31">
            <v>46217.85</v>
          </cell>
          <cell r="MG31">
            <v>46217.85</v>
          </cell>
          <cell r="MH31">
            <v>46217.85</v>
          </cell>
          <cell r="MI31">
            <v>46217.85</v>
          </cell>
          <cell r="MJ31">
            <v>46217.85</v>
          </cell>
          <cell r="MK31">
            <v>46217.85</v>
          </cell>
          <cell r="ML31">
            <v>46217.85</v>
          </cell>
          <cell r="MM31">
            <v>46217.85</v>
          </cell>
          <cell r="MN31">
            <v>46217.85</v>
          </cell>
          <cell r="MO31">
            <v>46217.85</v>
          </cell>
          <cell r="MP31">
            <v>46217.85</v>
          </cell>
          <cell r="MQ31">
            <v>46217.85</v>
          </cell>
          <cell r="MR31">
            <v>46217.85</v>
          </cell>
          <cell r="MS31">
            <v>46217.85</v>
          </cell>
          <cell r="MT31">
            <v>46217.85</v>
          </cell>
          <cell r="MU31">
            <v>46217.85</v>
          </cell>
          <cell r="MV31">
            <v>46217.85</v>
          </cell>
          <cell r="MW31">
            <v>46217.85</v>
          </cell>
          <cell r="MX31">
            <v>46217.85</v>
          </cell>
          <cell r="MY31">
            <v>46217.85</v>
          </cell>
          <cell r="MZ31">
            <v>46217.85</v>
          </cell>
          <cell r="NA31">
            <v>46217.85</v>
          </cell>
          <cell r="NB31">
            <v>46217.85</v>
          </cell>
          <cell r="NC31">
            <v>46217.85</v>
          </cell>
          <cell r="ND31">
            <v>46217.85</v>
          </cell>
          <cell r="NE31">
            <v>46217.85</v>
          </cell>
          <cell r="NF31">
            <v>46217.85</v>
          </cell>
          <cell r="NG31">
            <v>46217.85</v>
          </cell>
          <cell r="NH31">
            <v>46217.85</v>
          </cell>
          <cell r="NI31">
            <v>46217.85</v>
          </cell>
          <cell r="NJ31">
            <v>46217.85</v>
          </cell>
          <cell r="NK31">
            <v>46217.85</v>
          </cell>
          <cell r="NL31">
            <v>46217.85</v>
          </cell>
          <cell r="NM31">
            <v>46217.85</v>
          </cell>
          <cell r="NN31">
            <v>46217.85</v>
          </cell>
          <cell r="NO31">
            <v>46217.85</v>
          </cell>
          <cell r="NP31">
            <v>46217.85</v>
          </cell>
          <cell r="NQ31">
            <v>46217.85</v>
          </cell>
          <cell r="NR31">
            <v>46217.85</v>
          </cell>
          <cell r="NS31">
            <v>46217.85</v>
          </cell>
          <cell r="NT31">
            <v>46217.85</v>
          </cell>
          <cell r="NU31">
            <v>46217.85</v>
          </cell>
          <cell r="NV31">
            <v>46217.85</v>
          </cell>
          <cell r="NW31">
            <v>46217.85</v>
          </cell>
          <cell r="NX31">
            <v>46217.85</v>
          </cell>
          <cell r="NY31">
            <v>46217.85</v>
          </cell>
          <cell r="NZ31">
            <v>46217.85</v>
          </cell>
          <cell r="OA31">
            <v>46217.85</v>
          </cell>
          <cell r="OB31">
            <v>46217.85</v>
          </cell>
          <cell r="OC31">
            <v>46217.85</v>
          </cell>
          <cell r="OD31">
            <v>46217.85</v>
          </cell>
          <cell r="OE31">
            <v>46217.85</v>
          </cell>
          <cell r="OF31">
            <v>46217.85</v>
          </cell>
          <cell r="OG31">
            <v>46217.85</v>
          </cell>
          <cell r="OH31">
            <v>46217.85</v>
          </cell>
          <cell r="OI31">
            <v>46217.85</v>
          </cell>
          <cell r="OJ31">
            <v>46217.85</v>
          </cell>
          <cell r="OK31">
            <v>46217.85</v>
          </cell>
          <cell r="OL31">
            <v>46217.85</v>
          </cell>
          <cell r="OM31">
            <v>46217.85</v>
          </cell>
          <cell r="ON31">
            <v>46217.85</v>
          </cell>
          <cell r="OO31">
            <v>46217.85</v>
          </cell>
          <cell r="OP31">
            <v>46217.85</v>
          </cell>
          <cell r="OQ31">
            <v>46217.85</v>
          </cell>
          <cell r="OR31">
            <v>46217.85</v>
          </cell>
          <cell r="OS31">
            <v>46217.85</v>
          </cell>
          <cell r="OT31">
            <v>46217.85</v>
          </cell>
          <cell r="OU31">
            <v>46217.85</v>
          </cell>
          <cell r="OV31">
            <v>46217.85</v>
          </cell>
          <cell r="OW31">
            <v>46217.85</v>
          </cell>
          <cell r="OX31">
            <v>46217.85</v>
          </cell>
          <cell r="OY31">
            <v>46217.85</v>
          </cell>
          <cell r="OZ31">
            <v>46217.85</v>
          </cell>
          <cell r="PA31">
            <v>46217.85</v>
          </cell>
          <cell r="PB31">
            <v>46217.85</v>
          </cell>
          <cell r="PC31">
            <v>46217.85</v>
          </cell>
          <cell r="PD31">
            <v>46217.85</v>
          </cell>
          <cell r="PE31">
            <v>46217.85</v>
          </cell>
          <cell r="PF31">
            <v>46217.85</v>
          </cell>
          <cell r="PG31">
            <v>46217.85</v>
          </cell>
          <cell r="PH31">
            <v>46217.85</v>
          </cell>
          <cell r="PI31">
            <v>46217.85</v>
          </cell>
          <cell r="PJ31">
            <v>46217.85</v>
          </cell>
          <cell r="PK31">
            <v>46217.85</v>
          </cell>
          <cell r="PL31">
            <v>46217.85</v>
          </cell>
          <cell r="PM31">
            <v>46217.85</v>
          </cell>
          <cell r="PN31">
            <v>46217.85</v>
          </cell>
          <cell r="PO31">
            <v>46217.85</v>
          </cell>
          <cell r="PP31">
            <v>46217.85</v>
          </cell>
          <cell r="PQ31">
            <v>46217.85</v>
          </cell>
          <cell r="PR31">
            <v>46217.85</v>
          </cell>
          <cell r="PS31">
            <v>46217.85</v>
          </cell>
          <cell r="PT31">
            <v>46217.85</v>
          </cell>
          <cell r="PU31">
            <v>46217.85</v>
          </cell>
          <cell r="PV31">
            <v>46217.85</v>
          </cell>
          <cell r="PW31">
            <v>46217.85</v>
          </cell>
          <cell r="PX31">
            <v>46217.85</v>
          </cell>
          <cell r="PY31">
            <v>46217.85</v>
          </cell>
          <cell r="PZ31">
            <v>46217.85</v>
          </cell>
          <cell r="QA31">
            <v>46217.85</v>
          </cell>
          <cell r="QB31">
            <v>46217.85</v>
          </cell>
          <cell r="QC31">
            <v>46217.85</v>
          </cell>
          <cell r="QD31">
            <v>46217.85</v>
          </cell>
          <cell r="QE31">
            <v>46217.85</v>
          </cell>
          <cell r="QF31">
            <v>46217.85</v>
          </cell>
          <cell r="QG31">
            <v>46217.85</v>
          </cell>
          <cell r="QH31">
            <v>46217.85</v>
          </cell>
          <cell r="QI31">
            <v>46217.85</v>
          </cell>
          <cell r="QJ31">
            <v>46217.85</v>
          </cell>
          <cell r="QK31">
            <v>46217.85</v>
          </cell>
          <cell r="QL31">
            <v>46217.85</v>
          </cell>
          <cell r="QM31">
            <v>46217.85</v>
          </cell>
          <cell r="QN31">
            <v>46217.85</v>
          </cell>
          <cell r="QO31">
            <v>46217.85</v>
          </cell>
          <cell r="QP31">
            <v>46217.85</v>
          </cell>
          <cell r="QQ31">
            <v>46217.85</v>
          </cell>
          <cell r="QR31">
            <v>46217.85</v>
          </cell>
          <cell r="QS31">
            <v>46217.85</v>
          </cell>
          <cell r="QT31">
            <v>46217.85</v>
          </cell>
          <cell r="QU31">
            <v>46217.85</v>
          </cell>
          <cell r="QV31">
            <v>46217.85</v>
          </cell>
          <cell r="QW31">
            <v>46217.85</v>
          </cell>
          <cell r="QX31">
            <v>46217.85</v>
          </cell>
          <cell r="QY31">
            <v>46217.85</v>
          </cell>
          <cell r="QZ31">
            <v>46217.85</v>
          </cell>
          <cell r="RA31">
            <v>46217.85</v>
          </cell>
          <cell r="RB31">
            <v>46217.85</v>
          </cell>
          <cell r="RC31">
            <v>46217.85</v>
          </cell>
          <cell r="RD31">
            <v>46217.85</v>
          </cell>
          <cell r="RE31">
            <v>46217.85</v>
          </cell>
          <cell r="RF31">
            <v>46217.85</v>
          </cell>
          <cell r="RG31">
            <v>46217.85</v>
          </cell>
          <cell r="RH31">
            <v>46217.85</v>
          </cell>
          <cell r="RI31">
            <v>46217.85</v>
          </cell>
          <cell r="RJ31">
            <v>46217.85</v>
          </cell>
          <cell r="RK31">
            <v>46217.85</v>
          </cell>
          <cell r="RL31">
            <v>46217.85</v>
          </cell>
          <cell r="RM31">
            <v>46217.85</v>
          </cell>
          <cell r="RN31">
            <v>46217.85</v>
          </cell>
          <cell r="RO31">
            <v>46217.85</v>
          </cell>
          <cell r="RP31">
            <v>46217.85</v>
          </cell>
          <cell r="RQ31">
            <v>46217.85</v>
          </cell>
          <cell r="RR31">
            <v>46217.85</v>
          </cell>
          <cell r="RS31">
            <v>46217.85</v>
          </cell>
        </row>
        <row r="32">
          <cell r="A32" t="str">
            <v>C20010090</v>
          </cell>
          <cell r="AH32">
            <v>208503.94</v>
          </cell>
          <cell r="AI32">
            <v>417443.17</v>
          </cell>
          <cell r="AJ32">
            <v>626382.4</v>
          </cell>
          <cell r="AK32">
            <v>835321.63</v>
          </cell>
          <cell r="AL32">
            <v>1044260.86</v>
          </cell>
          <cell r="AM32">
            <v>1253200.0900000001</v>
          </cell>
          <cell r="AN32">
            <v>1462139.32</v>
          </cell>
          <cell r="AO32">
            <v>1671078.56</v>
          </cell>
          <cell r="AP32">
            <v>1880017.79</v>
          </cell>
          <cell r="AQ32">
            <v>2088957.02</v>
          </cell>
          <cell r="AR32">
            <v>2297896.25</v>
          </cell>
          <cell r="AS32">
            <v>2506835.48</v>
          </cell>
          <cell r="AT32">
            <v>2715774.71</v>
          </cell>
          <cell r="AU32">
            <v>2924713.94</v>
          </cell>
          <cell r="AV32">
            <v>3133653.17</v>
          </cell>
          <cell r="AW32">
            <v>3134088.46</v>
          </cell>
          <cell r="AX32">
            <v>3134088.46</v>
          </cell>
          <cell r="AY32">
            <v>3134088.46</v>
          </cell>
          <cell r="AZ32">
            <v>3134088.46</v>
          </cell>
          <cell r="BA32">
            <v>3134088.46</v>
          </cell>
          <cell r="BB32">
            <v>3134088.46</v>
          </cell>
          <cell r="BC32">
            <v>3134088.46</v>
          </cell>
          <cell r="BD32">
            <v>3134088.46</v>
          </cell>
          <cell r="BE32">
            <v>3134088.46</v>
          </cell>
          <cell r="BF32">
            <v>3134088.46</v>
          </cell>
          <cell r="BG32">
            <v>3134088.46</v>
          </cell>
          <cell r="BH32">
            <v>3134088.46</v>
          </cell>
          <cell r="BI32">
            <v>3134088.46</v>
          </cell>
          <cell r="BJ32">
            <v>3134088.46</v>
          </cell>
          <cell r="BK32">
            <v>3134088.46</v>
          </cell>
          <cell r="BL32">
            <v>3134088.46</v>
          </cell>
          <cell r="BM32">
            <v>3134088.46</v>
          </cell>
          <cell r="BN32">
            <v>3134088.46</v>
          </cell>
          <cell r="BO32">
            <v>3134088.46</v>
          </cell>
          <cell r="BP32">
            <v>3134088.46</v>
          </cell>
          <cell r="BQ32">
            <v>3134088.46</v>
          </cell>
          <cell r="BR32">
            <v>3134088.46</v>
          </cell>
          <cell r="BS32">
            <v>3134088.46</v>
          </cell>
          <cell r="BT32">
            <v>3134088.46</v>
          </cell>
          <cell r="BU32">
            <v>3134088.46</v>
          </cell>
          <cell r="BV32">
            <v>3134088.46</v>
          </cell>
          <cell r="BW32">
            <v>3134088.46</v>
          </cell>
          <cell r="BX32">
            <v>3134088.46</v>
          </cell>
          <cell r="BY32">
            <v>3134088.46</v>
          </cell>
          <cell r="BZ32">
            <v>3134088.46</v>
          </cell>
          <cell r="CA32">
            <v>3134088.46</v>
          </cell>
          <cell r="CB32">
            <v>3134088.46</v>
          </cell>
          <cell r="CC32">
            <v>3134088.46</v>
          </cell>
          <cell r="CD32">
            <v>3134088.46</v>
          </cell>
          <cell r="CE32">
            <v>3134088.46</v>
          </cell>
          <cell r="CF32">
            <v>3134088.46</v>
          </cell>
          <cell r="CG32">
            <v>3134088.46</v>
          </cell>
          <cell r="CH32">
            <v>3134088.46</v>
          </cell>
          <cell r="CI32">
            <v>3134088.46</v>
          </cell>
          <cell r="CJ32">
            <v>3134088.46</v>
          </cell>
          <cell r="CK32">
            <v>3134088.46</v>
          </cell>
          <cell r="CL32">
            <v>3134088.46</v>
          </cell>
          <cell r="CM32">
            <v>3134088.46</v>
          </cell>
          <cell r="CN32">
            <v>3134088.46</v>
          </cell>
          <cell r="CO32">
            <v>3134088.46</v>
          </cell>
          <cell r="CP32">
            <v>3134088.46</v>
          </cell>
          <cell r="CQ32">
            <v>3134088.46</v>
          </cell>
          <cell r="CR32">
            <v>3134088.46</v>
          </cell>
          <cell r="CS32">
            <v>3134088.46</v>
          </cell>
          <cell r="CT32">
            <v>3134088.46</v>
          </cell>
          <cell r="CU32">
            <v>3134088.46</v>
          </cell>
          <cell r="CV32">
            <v>3134088.46</v>
          </cell>
          <cell r="CW32">
            <v>3134088.46</v>
          </cell>
          <cell r="CX32">
            <v>3134088.46</v>
          </cell>
          <cell r="CY32">
            <v>3134088.46</v>
          </cell>
          <cell r="CZ32">
            <v>3134088.46</v>
          </cell>
          <cell r="DA32">
            <v>3134088.46</v>
          </cell>
          <cell r="DB32">
            <v>3134088.46</v>
          </cell>
          <cell r="DC32">
            <v>3134088.46</v>
          </cell>
          <cell r="DD32">
            <v>3134088.46</v>
          </cell>
          <cell r="DE32">
            <v>3134088.46</v>
          </cell>
          <cell r="DF32">
            <v>3134088.46</v>
          </cell>
          <cell r="DG32">
            <v>3134088.46</v>
          </cell>
          <cell r="DH32">
            <v>3134088.46</v>
          </cell>
          <cell r="DI32">
            <v>3134088.46</v>
          </cell>
          <cell r="DJ32">
            <v>3134088.46</v>
          </cell>
          <cell r="DK32">
            <v>3134088.46</v>
          </cell>
          <cell r="DL32">
            <v>3134088.46</v>
          </cell>
          <cell r="DM32">
            <v>3134088.46</v>
          </cell>
          <cell r="DN32">
            <v>3134088.46</v>
          </cell>
          <cell r="DO32">
            <v>3134088.46</v>
          </cell>
          <cell r="DP32">
            <v>3134088.46</v>
          </cell>
          <cell r="DQ32">
            <v>3134088.46</v>
          </cell>
          <cell r="DR32">
            <v>3134088.46</v>
          </cell>
          <cell r="DS32">
            <v>3134088.46</v>
          </cell>
          <cell r="DT32">
            <v>3134088.46</v>
          </cell>
          <cell r="DU32">
            <v>3134088.46</v>
          </cell>
          <cell r="DV32">
            <v>3134088.46</v>
          </cell>
          <cell r="DW32">
            <v>3134088.46</v>
          </cell>
          <cell r="DX32">
            <v>3134088.46</v>
          </cell>
          <cell r="DY32">
            <v>3134088.46</v>
          </cell>
          <cell r="DZ32">
            <v>3134088.46</v>
          </cell>
          <cell r="EA32">
            <v>3134088.46</v>
          </cell>
          <cell r="EB32">
            <v>3134088.46</v>
          </cell>
          <cell r="EC32">
            <v>3134088.46</v>
          </cell>
          <cell r="ED32">
            <v>3134088.46</v>
          </cell>
          <cell r="EE32">
            <v>3134088.46</v>
          </cell>
          <cell r="EF32">
            <v>3134088.46</v>
          </cell>
          <cell r="EG32">
            <v>3134088.46</v>
          </cell>
          <cell r="EH32">
            <v>3134088.46</v>
          </cell>
          <cell r="EI32">
            <v>3134088.46</v>
          </cell>
          <cell r="EJ32">
            <v>3134088.46</v>
          </cell>
          <cell r="EK32">
            <v>3134088.46</v>
          </cell>
          <cell r="EL32">
            <v>3134088.46</v>
          </cell>
          <cell r="EM32">
            <v>3134088.46</v>
          </cell>
          <cell r="EN32">
            <v>3134088.46</v>
          </cell>
          <cell r="EO32">
            <v>3134088.46</v>
          </cell>
          <cell r="EP32">
            <v>3134088.46</v>
          </cell>
          <cell r="EQ32">
            <v>3134088.46</v>
          </cell>
          <cell r="ER32">
            <v>3134088.46</v>
          </cell>
          <cell r="ES32">
            <v>3134088.46</v>
          </cell>
          <cell r="ET32">
            <v>3134088.46</v>
          </cell>
          <cell r="EU32">
            <v>3134088.46</v>
          </cell>
          <cell r="EV32">
            <v>3134088.46</v>
          </cell>
          <cell r="EW32">
            <v>3134088.46</v>
          </cell>
          <cell r="EX32">
            <v>3134088.46</v>
          </cell>
          <cell r="EY32">
            <v>3134088.46</v>
          </cell>
          <cell r="EZ32">
            <v>3134088.46</v>
          </cell>
          <cell r="FA32">
            <v>3134088.46</v>
          </cell>
          <cell r="FB32">
            <v>3134088.46</v>
          </cell>
          <cell r="FC32">
            <v>3134088.46</v>
          </cell>
          <cell r="FD32">
            <v>3134088.46</v>
          </cell>
          <cell r="FE32">
            <v>3134088.46</v>
          </cell>
          <cell r="FF32">
            <v>3134088.46</v>
          </cell>
          <cell r="FG32">
            <v>3134088.46</v>
          </cell>
          <cell r="FH32">
            <v>3134088.46</v>
          </cell>
          <cell r="FI32">
            <v>3134088.46</v>
          </cell>
          <cell r="FJ32">
            <v>3134088.46</v>
          </cell>
          <cell r="FK32">
            <v>3134088.46</v>
          </cell>
          <cell r="FL32">
            <v>3134088.46</v>
          </cell>
          <cell r="FM32">
            <v>3134088.46</v>
          </cell>
          <cell r="FN32">
            <v>3134088.46</v>
          </cell>
          <cell r="FO32">
            <v>3134088.46</v>
          </cell>
          <cell r="FP32">
            <v>3134088.46</v>
          </cell>
          <cell r="FQ32">
            <v>3134088.46</v>
          </cell>
          <cell r="FR32">
            <v>3134088.46</v>
          </cell>
          <cell r="FS32">
            <v>3134088.46</v>
          </cell>
          <cell r="FT32">
            <v>3134088.46</v>
          </cell>
          <cell r="FU32">
            <v>3134088.46</v>
          </cell>
          <cell r="FV32">
            <v>3134088.46</v>
          </cell>
          <cell r="FW32">
            <v>3134088.46</v>
          </cell>
          <cell r="FX32">
            <v>3134088.46</v>
          </cell>
          <cell r="FY32">
            <v>3134088.46</v>
          </cell>
          <cell r="FZ32">
            <v>3134088.46</v>
          </cell>
          <cell r="GA32">
            <v>3134088.46</v>
          </cell>
          <cell r="GB32">
            <v>3134088.46</v>
          </cell>
          <cell r="GC32">
            <v>3134088.46</v>
          </cell>
          <cell r="GD32">
            <v>3134088.46</v>
          </cell>
          <cell r="GE32">
            <v>3134088.46</v>
          </cell>
          <cell r="GF32">
            <v>3134088.46</v>
          </cell>
          <cell r="GG32">
            <v>3134088.46</v>
          </cell>
          <cell r="GH32">
            <v>3134088.46</v>
          </cell>
          <cell r="GI32">
            <v>3134088.46</v>
          </cell>
          <cell r="GJ32">
            <v>3134088.46</v>
          </cell>
          <cell r="GK32">
            <v>3134088.46</v>
          </cell>
          <cell r="GL32">
            <v>3134088.46</v>
          </cell>
          <cell r="GM32">
            <v>3134088.46</v>
          </cell>
          <cell r="GN32">
            <v>3134088.46</v>
          </cell>
          <cell r="GO32">
            <v>3134088.46</v>
          </cell>
          <cell r="GP32">
            <v>3134088.46</v>
          </cell>
          <cell r="GQ32">
            <v>3134088.46</v>
          </cell>
          <cell r="GR32">
            <v>3134088.46</v>
          </cell>
          <cell r="GS32">
            <v>3134088.46</v>
          </cell>
          <cell r="GT32">
            <v>3134088.46</v>
          </cell>
          <cell r="GU32">
            <v>3134088.46</v>
          </cell>
          <cell r="GV32">
            <v>3134088.46</v>
          </cell>
          <cell r="GW32">
            <v>3134088.46</v>
          </cell>
          <cell r="GX32">
            <v>3134088.46</v>
          </cell>
          <cell r="GY32">
            <v>3134088.46</v>
          </cell>
          <cell r="GZ32">
            <v>3134088.46</v>
          </cell>
          <cell r="HA32">
            <v>3134088.46</v>
          </cell>
          <cell r="HB32">
            <v>3134088.46</v>
          </cell>
          <cell r="HC32">
            <v>3134088.46</v>
          </cell>
          <cell r="HD32">
            <v>3134088.46</v>
          </cell>
          <cell r="HE32">
            <v>3134088.46</v>
          </cell>
          <cell r="HF32">
            <v>3134088.46</v>
          </cell>
          <cell r="HG32">
            <v>3134088.46</v>
          </cell>
          <cell r="HH32">
            <v>3134088.46</v>
          </cell>
          <cell r="HI32">
            <v>3134088.46</v>
          </cell>
          <cell r="HJ32">
            <v>3134088.46</v>
          </cell>
          <cell r="HK32">
            <v>3134088.46</v>
          </cell>
          <cell r="HL32">
            <v>3134088.46</v>
          </cell>
          <cell r="HM32">
            <v>3134088.46</v>
          </cell>
          <cell r="HN32">
            <v>3134088.46</v>
          </cell>
          <cell r="HO32">
            <v>3134088.46</v>
          </cell>
          <cell r="HP32">
            <v>3134088.46</v>
          </cell>
          <cell r="HQ32">
            <v>3134088.46</v>
          </cell>
          <cell r="HR32">
            <v>3134088.46</v>
          </cell>
          <cell r="HS32">
            <v>3134088.46</v>
          </cell>
          <cell r="HT32">
            <v>3134088.46</v>
          </cell>
          <cell r="HU32">
            <v>3134088.46</v>
          </cell>
          <cell r="HV32">
            <v>3134088.46</v>
          </cell>
          <cell r="HW32">
            <v>3134088.46</v>
          </cell>
          <cell r="HX32">
            <v>3134088.46</v>
          </cell>
          <cell r="HY32">
            <v>3134088.46</v>
          </cell>
          <cell r="HZ32">
            <v>3134088.46</v>
          </cell>
          <cell r="IA32">
            <v>3134088.46</v>
          </cell>
          <cell r="IB32">
            <v>3134088.46</v>
          </cell>
          <cell r="IC32">
            <v>3134088.46</v>
          </cell>
          <cell r="ID32">
            <v>3134088.46</v>
          </cell>
          <cell r="IE32">
            <v>3134088.46</v>
          </cell>
          <cell r="IF32">
            <v>3134088.46</v>
          </cell>
          <cell r="IG32">
            <v>3134088.46</v>
          </cell>
          <cell r="IH32">
            <v>3134088.46</v>
          </cell>
          <cell r="II32">
            <v>3134088.46</v>
          </cell>
          <cell r="IJ32">
            <v>3134088.46</v>
          </cell>
          <cell r="IK32">
            <v>3134088.46</v>
          </cell>
          <cell r="IL32">
            <v>3134088.46</v>
          </cell>
          <cell r="IM32">
            <v>3134088.46</v>
          </cell>
          <cell r="IN32">
            <v>3134088.46</v>
          </cell>
          <cell r="IO32">
            <v>3134088.46</v>
          </cell>
          <cell r="IP32">
            <v>3134088.46</v>
          </cell>
          <cell r="IQ32">
            <v>3134088.46</v>
          </cell>
          <cell r="IR32">
            <v>3134088.46</v>
          </cell>
          <cell r="IS32">
            <v>3134088.46</v>
          </cell>
          <cell r="IT32">
            <v>3134088.46</v>
          </cell>
          <cell r="IU32">
            <v>3134088.46</v>
          </cell>
          <cell r="IV32">
            <v>3134088.46</v>
          </cell>
          <cell r="IW32">
            <v>3134088.46</v>
          </cell>
          <cell r="IX32">
            <v>3134088.46</v>
          </cell>
          <cell r="IY32">
            <v>3134088.46</v>
          </cell>
          <cell r="IZ32">
            <v>3134088.46</v>
          </cell>
          <cell r="JA32">
            <v>3134088.46</v>
          </cell>
          <cell r="JB32">
            <v>3134088.46</v>
          </cell>
          <cell r="JC32">
            <v>3134088.46</v>
          </cell>
          <cell r="JD32">
            <v>3134088.46</v>
          </cell>
          <cell r="JE32">
            <v>3134088.46</v>
          </cell>
          <cell r="JF32">
            <v>3134088.46</v>
          </cell>
          <cell r="JG32">
            <v>3134088.46</v>
          </cell>
          <cell r="JH32">
            <v>3134088.46</v>
          </cell>
          <cell r="JI32">
            <v>3134088.46</v>
          </cell>
          <cell r="JJ32">
            <v>3134088.46</v>
          </cell>
          <cell r="JK32">
            <v>3134088.46</v>
          </cell>
          <cell r="JL32">
            <v>3134088.46</v>
          </cell>
          <cell r="JM32">
            <v>3134088.46</v>
          </cell>
          <cell r="JN32">
            <v>3134088.46</v>
          </cell>
          <cell r="JO32">
            <v>3134088.46</v>
          </cell>
          <cell r="JP32">
            <v>3134088.46</v>
          </cell>
          <cell r="JQ32">
            <v>3134088.46</v>
          </cell>
          <cell r="JR32">
            <v>3134088.46</v>
          </cell>
          <cell r="JS32">
            <v>3134088.46</v>
          </cell>
          <cell r="JT32">
            <v>3134088.46</v>
          </cell>
          <cell r="JU32">
            <v>3134088.46</v>
          </cell>
          <cell r="JV32">
            <v>3134088.46</v>
          </cell>
          <cell r="JW32">
            <v>3134088.46</v>
          </cell>
          <cell r="JX32">
            <v>3134088.46</v>
          </cell>
          <cell r="JY32">
            <v>3134088.46</v>
          </cell>
          <cell r="JZ32">
            <v>3134088.46</v>
          </cell>
          <cell r="KA32">
            <v>3134088.46</v>
          </cell>
          <cell r="KB32">
            <v>3134088.46</v>
          </cell>
          <cell r="KC32">
            <v>3134088.46</v>
          </cell>
          <cell r="KD32">
            <v>3134088.46</v>
          </cell>
          <cell r="KE32">
            <v>3134088.46</v>
          </cell>
          <cell r="KF32">
            <v>3134088.46</v>
          </cell>
          <cell r="KG32">
            <v>3134088.46</v>
          </cell>
          <cell r="KH32">
            <v>3134088.46</v>
          </cell>
          <cell r="KI32">
            <v>3134088.46</v>
          </cell>
          <cell r="KJ32">
            <v>3134088.46</v>
          </cell>
          <cell r="KK32">
            <v>3134088.46</v>
          </cell>
          <cell r="KL32">
            <v>3134088.46</v>
          </cell>
          <cell r="KM32">
            <v>3134088.46</v>
          </cell>
          <cell r="KN32">
            <v>3134088.46</v>
          </cell>
          <cell r="KO32">
            <v>3134088.46</v>
          </cell>
          <cell r="KP32">
            <v>3134088.46</v>
          </cell>
          <cell r="KQ32">
            <v>3134088.46</v>
          </cell>
          <cell r="KR32">
            <v>3134088.46</v>
          </cell>
          <cell r="KS32">
            <v>3134088.46</v>
          </cell>
          <cell r="KT32">
            <v>3134088.46</v>
          </cell>
          <cell r="KU32">
            <v>3134088.46</v>
          </cell>
          <cell r="KV32">
            <v>3134088.46</v>
          </cell>
          <cell r="KW32">
            <v>3134088.46</v>
          </cell>
          <cell r="KX32">
            <v>3134088.46</v>
          </cell>
          <cell r="KY32">
            <v>3134088.46</v>
          </cell>
          <cell r="KZ32">
            <v>3134088.46</v>
          </cell>
          <cell r="LA32">
            <v>3134088.46</v>
          </cell>
          <cell r="LB32">
            <v>3134088.46</v>
          </cell>
          <cell r="LC32">
            <v>3134088.46</v>
          </cell>
          <cell r="LD32">
            <v>3134088.46</v>
          </cell>
          <cell r="LE32">
            <v>3134088.46</v>
          </cell>
          <cell r="LF32">
            <v>3134088.46</v>
          </cell>
          <cell r="LG32">
            <v>3134088.46</v>
          </cell>
          <cell r="LH32">
            <v>3134088.46</v>
          </cell>
          <cell r="LI32">
            <v>3134088.46</v>
          </cell>
          <cell r="LJ32">
            <v>3134088.46</v>
          </cell>
          <cell r="LK32">
            <v>3134088.46</v>
          </cell>
          <cell r="LL32">
            <v>3134088.46</v>
          </cell>
          <cell r="LM32">
            <v>3134088.46</v>
          </cell>
          <cell r="LN32">
            <v>3134088.46</v>
          </cell>
          <cell r="LO32">
            <v>3134088.46</v>
          </cell>
          <cell r="LP32">
            <v>3134088.46</v>
          </cell>
          <cell r="LQ32">
            <v>3134088.46</v>
          </cell>
          <cell r="LR32">
            <v>3134088.46</v>
          </cell>
          <cell r="LS32">
            <v>3134088.46</v>
          </cell>
          <cell r="LT32">
            <v>3134088.46</v>
          </cell>
          <cell r="LU32">
            <v>3134088.46</v>
          </cell>
          <cell r="LV32">
            <v>3134088.46</v>
          </cell>
          <cell r="LW32">
            <v>3134088.46</v>
          </cell>
          <cell r="LX32">
            <v>3134088.46</v>
          </cell>
          <cell r="LY32">
            <v>3134088.46</v>
          </cell>
          <cell r="LZ32">
            <v>3134088.46</v>
          </cell>
          <cell r="MA32">
            <v>3134088.46</v>
          </cell>
          <cell r="MB32">
            <v>3134088.46</v>
          </cell>
          <cell r="MC32">
            <v>3134088.46</v>
          </cell>
          <cell r="MD32">
            <v>3134088.46</v>
          </cell>
          <cell r="ME32">
            <v>3134088.46</v>
          </cell>
          <cell r="MF32">
            <v>3134088.46</v>
          </cell>
          <cell r="MG32">
            <v>3134088.46</v>
          </cell>
          <cell r="MH32">
            <v>3134088.46</v>
          </cell>
          <cell r="MI32">
            <v>3134088.46</v>
          </cell>
          <cell r="MJ32">
            <v>3134088.46</v>
          </cell>
          <cell r="MK32">
            <v>3134088.46</v>
          </cell>
          <cell r="ML32">
            <v>3134088.46</v>
          </cell>
          <cell r="MM32">
            <v>3134088.46</v>
          </cell>
          <cell r="MN32">
            <v>3134088.46</v>
          </cell>
          <cell r="MO32">
            <v>3134088.46</v>
          </cell>
          <cell r="MP32">
            <v>3134088.46</v>
          </cell>
          <cell r="MQ32">
            <v>3134088.46</v>
          </cell>
          <cell r="MR32">
            <v>3134088.46</v>
          </cell>
          <cell r="MS32">
            <v>3134088.46</v>
          </cell>
          <cell r="MT32">
            <v>3134088.46</v>
          </cell>
          <cell r="MU32">
            <v>3134088.46</v>
          </cell>
          <cell r="MV32">
            <v>3134088.46</v>
          </cell>
          <cell r="MW32">
            <v>3134088.46</v>
          </cell>
          <cell r="MX32">
            <v>3134088.46</v>
          </cell>
          <cell r="MY32">
            <v>3134088.46</v>
          </cell>
          <cell r="MZ32">
            <v>3134088.46</v>
          </cell>
          <cell r="NA32">
            <v>3134088.46</v>
          </cell>
          <cell r="NB32">
            <v>3134088.46</v>
          </cell>
          <cell r="NC32">
            <v>3134088.46</v>
          </cell>
          <cell r="ND32">
            <v>3134088.46</v>
          </cell>
          <cell r="NE32">
            <v>3134088.46</v>
          </cell>
          <cell r="NF32">
            <v>3134088.46</v>
          </cell>
          <cell r="NG32">
            <v>3134088.46</v>
          </cell>
          <cell r="NH32">
            <v>3134088.46</v>
          </cell>
          <cell r="NI32">
            <v>3134088.46</v>
          </cell>
          <cell r="NJ32">
            <v>3134088.46</v>
          </cell>
          <cell r="NK32">
            <v>3134088.46</v>
          </cell>
          <cell r="NL32">
            <v>3134088.46</v>
          </cell>
          <cell r="NM32">
            <v>3134088.46</v>
          </cell>
          <cell r="NN32">
            <v>3134088.46</v>
          </cell>
          <cell r="NO32">
            <v>3134088.46</v>
          </cell>
          <cell r="NP32">
            <v>3134088.46</v>
          </cell>
          <cell r="NQ32">
            <v>3134088.46</v>
          </cell>
          <cell r="NR32">
            <v>3134088.46</v>
          </cell>
          <cell r="NS32">
            <v>3134088.46</v>
          </cell>
          <cell r="NT32">
            <v>3134088.46</v>
          </cell>
          <cell r="NU32">
            <v>3134088.46</v>
          </cell>
          <cell r="NV32">
            <v>3134088.46</v>
          </cell>
          <cell r="NW32">
            <v>3134088.46</v>
          </cell>
          <cell r="NX32">
            <v>3134088.46</v>
          </cell>
          <cell r="NY32">
            <v>3134088.46</v>
          </cell>
          <cell r="NZ32">
            <v>3134088.46</v>
          </cell>
          <cell r="OA32">
            <v>3134088.46</v>
          </cell>
          <cell r="OB32">
            <v>3134088.46</v>
          </cell>
          <cell r="OC32">
            <v>3134088.46</v>
          </cell>
          <cell r="OD32">
            <v>3134088.46</v>
          </cell>
          <cell r="OE32">
            <v>3134088.46</v>
          </cell>
          <cell r="OF32">
            <v>3134088.46</v>
          </cell>
          <cell r="OG32">
            <v>3134088.46</v>
          </cell>
          <cell r="OH32">
            <v>3134088.46</v>
          </cell>
          <cell r="OI32">
            <v>3134088.46</v>
          </cell>
          <cell r="OJ32">
            <v>3134088.46</v>
          </cell>
          <cell r="OK32">
            <v>3134088.46</v>
          </cell>
          <cell r="OL32">
            <v>3134088.46</v>
          </cell>
          <cell r="OM32">
            <v>3134088.46</v>
          </cell>
          <cell r="ON32">
            <v>3134088.46</v>
          </cell>
          <cell r="OO32">
            <v>3134088.46</v>
          </cell>
          <cell r="OP32">
            <v>3134088.46</v>
          </cell>
          <cell r="OQ32">
            <v>3134088.46</v>
          </cell>
          <cell r="OR32">
            <v>3134088.46</v>
          </cell>
          <cell r="OS32">
            <v>3134088.46</v>
          </cell>
          <cell r="OT32">
            <v>3134088.46</v>
          </cell>
          <cell r="OU32">
            <v>3134088.46</v>
          </cell>
          <cell r="OV32">
            <v>3134088.46</v>
          </cell>
          <cell r="OW32">
            <v>3134088.46</v>
          </cell>
          <cell r="OX32">
            <v>3134088.46</v>
          </cell>
          <cell r="OY32">
            <v>3134088.46</v>
          </cell>
          <cell r="OZ32">
            <v>3134088.46</v>
          </cell>
          <cell r="PA32">
            <v>3134088.46</v>
          </cell>
          <cell r="PB32">
            <v>3134088.46</v>
          </cell>
          <cell r="PC32">
            <v>3134088.46</v>
          </cell>
          <cell r="PD32">
            <v>3134088.46</v>
          </cell>
          <cell r="PE32">
            <v>3134088.46</v>
          </cell>
          <cell r="PF32">
            <v>3134088.46</v>
          </cell>
          <cell r="PG32">
            <v>3134088.46</v>
          </cell>
          <cell r="PH32">
            <v>3134088.46</v>
          </cell>
          <cell r="PI32">
            <v>3134088.46</v>
          </cell>
          <cell r="PJ32">
            <v>3134088.46</v>
          </cell>
          <cell r="PK32">
            <v>3134088.46</v>
          </cell>
          <cell r="PL32">
            <v>3134088.46</v>
          </cell>
          <cell r="PM32">
            <v>3134088.46</v>
          </cell>
          <cell r="PN32">
            <v>3134088.46</v>
          </cell>
          <cell r="PO32">
            <v>3134088.46</v>
          </cell>
          <cell r="PP32">
            <v>3134088.46</v>
          </cell>
          <cell r="PQ32">
            <v>3134088.46</v>
          </cell>
          <cell r="PR32">
            <v>3134088.46</v>
          </cell>
          <cell r="PS32">
            <v>3134088.46</v>
          </cell>
          <cell r="PT32">
            <v>3134088.46</v>
          </cell>
          <cell r="PU32">
            <v>3134088.46</v>
          </cell>
          <cell r="PV32">
            <v>3134088.46</v>
          </cell>
          <cell r="PW32">
            <v>3134088.46</v>
          </cell>
          <cell r="PX32">
            <v>3134088.46</v>
          </cell>
          <cell r="PY32">
            <v>3134088.46</v>
          </cell>
          <cell r="PZ32">
            <v>3134088.46</v>
          </cell>
          <cell r="QA32">
            <v>3134088.46</v>
          </cell>
          <cell r="QB32">
            <v>3134088.46</v>
          </cell>
          <cell r="QC32">
            <v>3134088.46</v>
          </cell>
          <cell r="QD32">
            <v>3134088.46</v>
          </cell>
          <cell r="QE32">
            <v>3134088.46</v>
          </cell>
          <cell r="QF32">
            <v>3134088.46</v>
          </cell>
          <cell r="QG32">
            <v>3134088.46</v>
          </cell>
          <cell r="QH32">
            <v>3134088.46</v>
          </cell>
          <cell r="QI32">
            <v>3134088.46</v>
          </cell>
          <cell r="QJ32">
            <v>3134088.46</v>
          </cell>
          <cell r="QK32">
            <v>3134088.46</v>
          </cell>
          <cell r="QL32">
            <v>3134088.46</v>
          </cell>
          <cell r="QM32">
            <v>3134088.46</v>
          </cell>
          <cell r="QN32">
            <v>3134088.46</v>
          </cell>
          <cell r="QO32">
            <v>3134088.46</v>
          </cell>
          <cell r="QP32">
            <v>3134088.46</v>
          </cell>
          <cell r="QQ32">
            <v>3134088.46</v>
          </cell>
          <cell r="QR32">
            <v>3134088.46</v>
          </cell>
          <cell r="QS32">
            <v>3134088.46</v>
          </cell>
          <cell r="QT32">
            <v>3134088.46</v>
          </cell>
          <cell r="QU32">
            <v>3134088.46</v>
          </cell>
          <cell r="QV32">
            <v>3134088.46</v>
          </cell>
          <cell r="QW32">
            <v>3134088.46</v>
          </cell>
          <cell r="QX32">
            <v>3134088.46</v>
          </cell>
          <cell r="QY32">
            <v>3134088.46</v>
          </cell>
          <cell r="QZ32">
            <v>3134088.46</v>
          </cell>
          <cell r="RA32">
            <v>3134088.46</v>
          </cell>
          <cell r="RB32">
            <v>3134088.46</v>
          </cell>
          <cell r="RC32">
            <v>3134088.46</v>
          </cell>
          <cell r="RD32">
            <v>3134088.46</v>
          </cell>
          <cell r="RE32">
            <v>3134088.46</v>
          </cell>
          <cell r="RF32">
            <v>3134088.46</v>
          </cell>
          <cell r="RG32">
            <v>3134088.46</v>
          </cell>
          <cell r="RH32">
            <v>3134088.46</v>
          </cell>
          <cell r="RI32">
            <v>3134088.46</v>
          </cell>
          <cell r="RJ32">
            <v>3134088.46</v>
          </cell>
          <cell r="RK32">
            <v>3134088.46</v>
          </cell>
          <cell r="RL32">
            <v>3134088.46</v>
          </cell>
          <cell r="RM32">
            <v>3134088.46</v>
          </cell>
          <cell r="RN32">
            <v>3134088.46</v>
          </cell>
          <cell r="RO32">
            <v>3134088.46</v>
          </cell>
          <cell r="RP32">
            <v>3134088.46</v>
          </cell>
          <cell r="RQ32">
            <v>3134088.46</v>
          </cell>
          <cell r="RR32">
            <v>3134088.46</v>
          </cell>
          <cell r="RS32">
            <v>3134088.46</v>
          </cell>
        </row>
        <row r="33">
          <cell r="A33" t="str">
            <v>C25030100</v>
          </cell>
          <cell r="AH33">
            <v>101014.41</v>
          </cell>
          <cell r="AI33">
            <v>202239.71</v>
          </cell>
          <cell r="AJ33">
            <v>303465.01</v>
          </cell>
          <cell r="AK33">
            <v>404690.3</v>
          </cell>
          <cell r="AL33">
            <v>505915.6</v>
          </cell>
          <cell r="AM33">
            <v>607140.9</v>
          </cell>
          <cell r="AN33">
            <v>708366.2</v>
          </cell>
          <cell r="AO33">
            <v>809591.49</v>
          </cell>
          <cell r="AP33">
            <v>910816.79</v>
          </cell>
          <cell r="AQ33">
            <v>1012042.09</v>
          </cell>
          <cell r="AR33">
            <v>1113267.3799999999</v>
          </cell>
          <cell r="AS33">
            <v>1214492.68</v>
          </cell>
          <cell r="AT33">
            <v>1315717.98</v>
          </cell>
          <cell r="AU33">
            <v>1416943.28</v>
          </cell>
          <cell r="AV33">
            <v>1518168.57</v>
          </cell>
          <cell r="AW33">
            <v>1518379.46</v>
          </cell>
          <cell r="AX33">
            <v>1518379.46</v>
          </cell>
          <cell r="AY33">
            <v>1518379.46</v>
          </cell>
          <cell r="AZ33">
            <v>1518379.46</v>
          </cell>
          <cell r="BA33">
            <v>1518379.46</v>
          </cell>
          <cell r="BB33">
            <v>1518379.46</v>
          </cell>
          <cell r="BC33">
            <v>1518379.46</v>
          </cell>
          <cell r="BD33">
            <v>1518379.46</v>
          </cell>
          <cell r="BE33">
            <v>1518379.46</v>
          </cell>
          <cell r="BF33">
            <v>1518379.46</v>
          </cell>
          <cell r="BG33">
            <v>1518379.46</v>
          </cell>
          <cell r="BH33">
            <v>1518379.46</v>
          </cell>
          <cell r="BI33">
            <v>1518379.46</v>
          </cell>
          <cell r="BJ33">
            <v>1518379.46</v>
          </cell>
          <cell r="BK33">
            <v>1518379.46</v>
          </cell>
          <cell r="BL33">
            <v>1518379.46</v>
          </cell>
          <cell r="BM33">
            <v>1518379.46</v>
          </cell>
          <cell r="BN33">
            <v>1518379.46</v>
          </cell>
          <cell r="BO33">
            <v>1518379.46</v>
          </cell>
          <cell r="BP33">
            <v>1518379.46</v>
          </cell>
          <cell r="BQ33">
            <v>1518379.46</v>
          </cell>
          <cell r="BR33">
            <v>1518379.46</v>
          </cell>
          <cell r="BS33">
            <v>1518379.46</v>
          </cell>
          <cell r="BT33">
            <v>1518379.46</v>
          </cell>
          <cell r="BU33">
            <v>1518379.46</v>
          </cell>
          <cell r="BV33">
            <v>1518379.46</v>
          </cell>
          <cell r="BW33">
            <v>1518379.46</v>
          </cell>
          <cell r="BX33">
            <v>1518379.46</v>
          </cell>
          <cell r="BY33">
            <v>1518379.46</v>
          </cell>
          <cell r="BZ33">
            <v>1518379.46</v>
          </cell>
          <cell r="CA33">
            <v>1518379.46</v>
          </cell>
          <cell r="CB33">
            <v>1518379.46</v>
          </cell>
          <cell r="CC33">
            <v>1518379.46</v>
          </cell>
          <cell r="CD33">
            <v>1518379.46</v>
          </cell>
          <cell r="CE33">
            <v>1518379.46</v>
          </cell>
          <cell r="CF33">
            <v>1518379.46</v>
          </cell>
          <cell r="CG33">
            <v>1518379.46</v>
          </cell>
          <cell r="CH33">
            <v>1518379.46</v>
          </cell>
          <cell r="CI33">
            <v>1518379.46</v>
          </cell>
          <cell r="CJ33">
            <v>1518379.46</v>
          </cell>
          <cell r="CK33">
            <v>1518379.46</v>
          </cell>
          <cell r="CL33">
            <v>1518379.46</v>
          </cell>
          <cell r="CM33">
            <v>1518379.46</v>
          </cell>
          <cell r="CN33">
            <v>1518379.46</v>
          </cell>
          <cell r="CO33">
            <v>1518379.46</v>
          </cell>
          <cell r="CP33">
            <v>1518379.46</v>
          </cell>
          <cell r="CQ33">
            <v>1518379.46</v>
          </cell>
          <cell r="CR33">
            <v>1518379.46</v>
          </cell>
          <cell r="CS33">
            <v>1518379.46</v>
          </cell>
          <cell r="CT33">
            <v>1518379.46</v>
          </cell>
          <cell r="CU33">
            <v>1518379.46</v>
          </cell>
          <cell r="CV33">
            <v>1518379.46</v>
          </cell>
          <cell r="CW33">
            <v>1518379.46</v>
          </cell>
          <cell r="CX33">
            <v>1518379.46</v>
          </cell>
          <cell r="CY33">
            <v>1518379.46</v>
          </cell>
          <cell r="CZ33">
            <v>1518379.46</v>
          </cell>
          <cell r="DA33">
            <v>1518379.46</v>
          </cell>
          <cell r="DB33">
            <v>1518379.46</v>
          </cell>
          <cell r="DC33">
            <v>1518379.46</v>
          </cell>
          <cell r="DD33">
            <v>1518379.46</v>
          </cell>
          <cell r="DE33">
            <v>1518379.46</v>
          </cell>
          <cell r="DF33">
            <v>1518379.46</v>
          </cell>
          <cell r="DG33">
            <v>1518379.46</v>
          </cell>
          <cell r="DH33">
            <v>1518379.46</v>
          </cell>
          <cell r="DI33">
            <v>1518379.46</v>
          </cell>
          <cell r="DJ33">
            <v>1518379.46</v>
          </cell>
          <cell r="DK33">
            <v>1518379.46</v>
          </cell>
          <cell r="DL33">
            <v>1518379.46</v>
          </cell>
          <cell r="DM33">
            <v>1518379.46</v>
          </cell>
          <cell r="DN33">
            <v>1518379.46</v>
          </cell>
          <cell r="DO33">
            <v>1518379.46</v>
          </cell>
          <cell r="DP33">
            <v>1518379.46</v>
          </cell>
          <cell r="DQ33">
            <v>1518379.46</v>
          </cell>
          <cell r="DR33">
            <v>1518379.46</v>
          </cell>
          <cell r="DS33">
            <v>1518379.46</v>
          </cell>
          <cell r="DT33">
            <v>1518379.46</v>
          </cell>
          <cell r="DU33">
            <v>1518379.46</v>
          </cell>
          <cell r="DV33">
            <v>1518379.46</v>
          </cell>
          <cell r="DW33">
            <v>1518379.46</v>
          </cell>
          <cell r="DX33">
            <v>1518379.46</v>
          </cell>
          <cell r="DY33">
            <v>1518379.46</v>
          </cell>
          <cell r="DZ33">
            <v>1518379.46</v>
          </cell>
          <cell r="EA33">
            <v>1518379.46</v>
          </cell>
          <cell r="EB33">
            <v>1518379.46</v>
          </cell>
          <cell r="EC33">
            <v>1518379.46</v>
          </cell>
          <cell r="ED33">
            <v>1518379.46</v>
          </cell>
          <cell r="EE33">
            <v>1518379.46</v>
          </cell>
          <cell r="EF33">
            <v>1518379.46</v>
          </cell>
          <cell r="EG33">
            <v>1518379.46</v>
          </cell>
          <cell r="EH33">
            <v>1518379.46</v>
          </cell>
          <cell r="EI33">
            <v>1518379.46</v>
          </cell>
          <cell r="EJ33">
            <v>1518379.46</v>
          </cell>
          <cell r="EK33">
            <v>1518379.46</v>
          </cell>
          <cell r="EL33">
            <v>1518379.46</v>
          </cell>
          <cell r="EM33">
            <v>1518379.46</v>
          </cell>
          <cell r="EN33">
            <v>1518379.46</v>
          </cell>
          <cell r="EO33">
            <v>1518379.46</v>
          </cell>
          <cell r="EP33">
            <v>1518379.46</v>
          </cell>
          <cell r="EQ33">
            <v>1518379.46</v>
          </cell>
          <cell r="ER33">
            <v>1518379.46</v>
          </cell>
          <cell r="ES33">
            <v>1518379.46</v>
          </cell>
          <cell r="ET33">
            <v>1518379.46</v>
          </cell>
          <cell r="EU33">
            <v>1518379.46</v>
          </cell>
          <cell r="EV33">
            <v>1518379.46</v>
          </cell>
          <cell r="EW33">
            <v>1518379.46</v>
          </cell>
          <cell r="EX33">
            <v>1518379.46</v>
          </cell>
          <cell r="EY33">
            <v>1518379.46</v>
          </cell>
          <cell r="EZ33">
            <v>1518379.46</v>
          </cell>
          <cell r="FA33">
            <v>1518379.46</v>
          </cell>
          <cell r="FB33">
            <v>1518379.46</v>
          </cell>
          <cell r="FC33">
            <v>1518379.46</v>
          </cell>
          <cell r="FD33">
            <v>1518379.46</v>
          </cell>
          <cell r="FE33">
            <v>1518379.46</v>
          </cell>
          <cell r="FF33">
            <v>1518379.46</v>
          </cell>
          <cell r="FG33">
            <v>1518379.46</v>
          </cell>
          <cell r="FH33">
            <v>1518379.46</v>
          </cell>
          <cell r="FI33">
            <v>1518379.46</v>
          </cell>
          <cell r="FJ33">
            <v>1518379.46</v>
          </cell>
          <cell r="FK33">
            <v>1518379.46</v>
          </cell>
          <cell r="FL33">
            <v>1518379.46</v>
          </cell>
          <cell r="FM33">
            <v>1518379.46</v>
          </cell>
          <cell r="FN33">
            <v>1518379.46</v>
          </cell>
          <cell r="FO33">
            <v>1518379.46</v>
          </cell>
          <cell r="FP33">
            <v>1518379.46</v>
          </cell>
          <cell r="FQ33">
            <v>1518379.46</v>
          </cell>
          <cell r="FR33">
            <v>1518379.46</v>
          </cell>
          <cell r="FS33">
            <v>1518379.46</v>
          </cell>
          <cell r="FT33">
            <v>1518379.46</v>
          </cell>
          <cell r="FU33">
            <v>1518379.46</v>
          </cell>
          <cell r="FV33">
            <v>1518379.46</v>
          </cell>
          <cell r="FW33">
            <v>1518379.46</v>
          </cell>
          <cell r="FX33">
            <v>1518379.46</v>
          </cell>
          <cell r="FY33">
            <v>1518379.46</v>
          </cell>
          <cell r="FZ33">
            <v>1518379.46</v>
          </cell>
          <cell r="GA33">
            <v>1518379.46</v>
          </cell>
          <cell r="GB33">
            <v>1518379.46</v>
          </cell>
          <cell r="GC33">
            <v>1518379.46</v>
          </cell>
          <cell r="GD33">
            <v>1518379.46</v>
          </cell>
          <cell r="GE33">
            <v>1518379.46</v>
          </cell>
          <cell r="GF33">
            <v>1518379.46</v>
          </cell>
          <cell r="GG33">
            <v>1518379.46</v>
          </cell>
          <cell r="GH33">
            <v>1518379.46</v>
          </cell>
          <cell r="GI33">
            <v>1518379.46</v>
          </cell>
          <cell r="GJ33">
            <v>1518379.46</v>
          </cell>
          <cell r="GK33">
            <v>1518379.46</v>
          </cell>
          <cell r="GL33">
            <v>1518379.46</v>
          </cell>
          <cell r="GM33">
            <v>1518379.46</v>
          </cell>
          <cell r="GN33">
            <v>1518379.46</v>
          </cell>
          <cell r="GO33">
            <v>1518379.46</v>
          </cell>
          <cell r="GP33">
            <v>1518379.46</v>
          </cell>
          <cell r="GQ33">
            <v>1518379.46</v>
          </cell>
          <cell r="GR33">
            <v>1518379.46</v>
          </cell>
          <cell r="GS33">
            <v>1518379.46</v>
          </cell>
          <cell r="GT33">
            <v>1518379.46</v>
          </cell>
          <cell r="GU33">
            <v>1518379.46</v>
          </cell>
          <cell r="GV33">
            <v>1518379.46</v>
          </cell>
          <cell r="GW33">
            <v>1518379.46</v>
          </cell>
          <cell r="GX33">
            <v>1518379.46</v>
          </cell>
          <cell r="GY33">
            <v>1518379.46</v>
          </cell>
          <cell r="GZ33">
            <v>1518379.46</v>
          </cell>
          <cell r="HA33">
            <v>1518379.46</v>
          </cell>
          <cell r="HB33">
            <v>1518379.46</v>
          </cell>
          <cell r="HC33">
            <v>1518379.46</v>
          </cell>
          <cell r="HD33">
            <v>1518379.46</v>
          </cell>
          <cell r="HE33">
            <v>1518379.46</v>
          </cell>
          <cell r="HF33">
            <v>1518379.46</v>
          </cell>
          <cell r="HG33">
            <v>1518379.46</v>
          </cell>
          <cell r="HH33">
            <v>1518379.46</v>
          </cell>
          <cell r="HI33">
            <v>1518379.46</v>
          </cell>
          <cell r="HJ33">
            <v>1518379.46</v>
          </cell>
          <cell r="HK33">
            <v>1518379.46</v>
          </cell>
          <cell r="HL33">
            <v>1518379.46</v>
          </cell>
          <cell r="HM33">
            <v>1518379.46</v>
          </cell>
          <cell r="HN33">
            <v>1518379.46</v>
          </cell>
          <cell r="HO33">
            <v>1518379.46</v>
          </cell>
          <cell r="HP33">
            <v>1518379.46</v>
          </cell>
          <cell r="HQ33">
            <v>1518379.46</v>
          </cell>
          <cell r="HR33">
            <v>1518379.46</v>
          </cell>
          <cell r="HS33">
            <v>1518379.46</v>
          </cell>
          <cell r="HT33">
            <v>1518379.46</v>
          </cell>
          <cell r="HU33">
            <v>1518379.46</v>
          </cell>
          <cell r="HV33">
            <v>1518379.46</v>
          </cell>
          <cell r="HW33">
            <v>1518379.46</v>
          </cell>
          <cell r="HX33">
            <v>1518379.46</v>
          </cell>
          <cell r="HY33">
            <v>1518379.46</v>
          </cell>
          <cell r="HZ33">
            <v>1518379.46</v>
          </cell>
          <cell r="IA33">
            <v>1518379.46</v>
          </cell>
          <cell r="IB33">
            <v>1518379.46</v>
          </cell>
          <cell r="IC33">
            <v>1518379.46</v>
          </cell>
          <cell r="ID33">
            <v>1518379.46</v>
          </cell>
          <cell r="IE33">
            <v>1518379.46</v>
          </cell>
          <cell r="IF33">
            <v>1518379.46</v>
          </cell>
          <cell r="IG33">
            <v>1518379.46</v>
          </cell>
          <cell r="IH33">
            <v>1518379.46</v>
          </cell>
          <cell r="II33">
            <v>1518379.46</v>
          </cell>
          <cell r="IJ33">
            <v>1518379.46</v>
          </cell>
          <cell r="IK33">
            <v>1518379.46</v>
          </cell>
          <cell r="IL33">
            <v>1518379.46</v>
          </cell>
          <cell r="IM33">
            <v>1518379.46</v>
          </cell>
          <cell r="IN33">
            <v>1518379.46</v>
          </cell>
          <cell r="IO33">
            <v>1518379.46</v>
          </cell>
          <cell r="IP33">
            <v>1518379.46</v>
          </cell>
          <cell r="IQ33">
            <v>1518379.46</v>
          </cell>
          <cell r="IR33">
            <v>1518379.46</v>
          </cell>
          <cell r="IS33">
            <v>1518379.46</v>
          </cell>
          <cell r="IT33">
            <v>1518379.46</v>
          </cell>
          <cell r="IU33">
            <v>1518379.46</v>
          </cell>
          <cell r="IV33">
            <v>1518379.46</v>
          </cell>
          <cell r="IW33">
            <v>1518379.46</v>
          </cell>
          <cell r="IX33">
            <v>1518379.46</v>
          </cell>
          <cell r="IY33">
            <v>1518379.46</v>
          </cell>
          <cell r="IZ33">
            <v>1518379.46</v>
          </cell>
          <cell r="JA33">
            <v>1518379.46</v>
          </cell>
          <cell r="JB33">
            <v>1518379.46</v>
          </cell>
          <cell r="JC33">
            <v>1518379.46</v>
          </cell>
          <cell r="JD33">
            <v>1518379.46</v>
          </cell>
          <cell r="JE33">
            <v>1518379.46</v>
          </cell>
          <cell r="JF33">
            <v>1518379.46</v>
          </cell>
          <cell r="JG33">
            <v>1518379.46</v>
          </cell>
          <cell r="JH33">
            <v>1518379.46</v>
          </cell>
          <cell r="JI33">
            <v>1518379.46</v>
          </cell>
          <cell r="JJ33">
            <v>1518379.46</v>
          </cell>
          <cell r="JK33">
            <v>1518379.46</v>
          </cell>
          <cell r="JL33">
            <v>1518379.46</v>
          </cell>
          <cell r="JM33">
            <v>1518379.46</v>
          </cell>
          <cell r="JN33">
            <v>1518379.46</v>
          </cell>
          <cell r="JO33">
            <v>1518379.46</v>
          </cell>
          <cell r="JP33">
            <v>1518379.46</v>
          </cell>
          <cell r="JQ33">
            <v>1518379.46</v>
          </cell>
          <cell r="JR33">
            <v>1518379.46</v>
          </cell>
          <cell r="JS33">
            <v>1518379.46</v>
          </cell>
          <cell r="JT33">
            <v>1518379.46</v>
          </cell>
          <cell r="JU33">
            <v>1518379.46</v>
          </cell>
          <cell r="JV33">
            <v>1518379.46</v>
          </cell>
          <cell r="JW33">
            <v>1518379.46</v>
          </cell>
          <cell r="JX33">
            <v>1518379.46</v>
          </cell>
          <cell r="JY33">
            <v>1518379.46</v>
          </cell>
          <cell r="JZ33">
            <v>1518379.46</v>
          </cell>
          <cell r="KA33">
            <v>1518379.46</v>
          </cell>
          <cell r="KB33">
            <v>1518379.46</v>
          </cell>
          <cell r="KC33">
            <v>1518379.46</v>
          </cell>
          <cell r="KD33">
            <v>1518379.46</v>
          </cell>
          <cell r="KE33">
            <v>1518379.46</v>
          </cell>
          <cell r="KF33">
            <v>1518379.46</v>
          </cell>
          <cell r="KG33">
            <v>1518379.46</v>
          </cell>
          <cell r="KH33">
            <v>1518379.46</v>
          </cell>
          <cell r="KI33">
            <v>1518379.46</v>
          </cell>
          <cell r="KJ33">
            <v>1518379.46</v>
          </cell>
          <cell r="KK33">
            <v>1518379.46</v>
          </cell>
          <cell r="KL33">
            <v>1518379.46</v>
          </cell>
          <cell r="KM33">
            <v>1518379.46</v>
          </cell>
          <cell r="KN33">
            <v>1518379.46</v>
          </cell>
          <cell r="KO33">
            <v>1518379.46</v>
          </cell>
          <cell r="KP33">
            <v>1518379.46</v>
          </cell>
          <cell r="KQ33">
            <v>1518379.46</v>
          </cell>
          <cell r="KR33">
            <v>1518379.46</v>
          </cell>
          <cell r="KS33">
            <v>1518379.46</v>
          </cell>
          <cell r="KT33">
            <v>1518379.46</v>
          </cell>
          <cell r="KU33">
            <v>1518379.46</v>
          </cell>
          <cell r="KV33">
            <v>1518379.46</v>
          </cell>
          <cell r="KW33">
            <v>1518379.46</v>
          </cell>
          <cell r="KX33">
            <v>1518379.46</v>
          </cell>
          <cell r="KY33">
            <v>1518379.46</v>
          </cell>
          <cell r="KZ33">
            <v>1518379.46</v>
          </cell>
          <cell r="LA33">
            <v>1518379.46</v>
          </cell>
          <cell r="LB33">
            <v>1518379.46</v>
          </cell>
          <cell r="LC33">
            <v>1518379.46</v>
          </cell>
          <cell r="LD33">
            <v>1518379.46</v>
          </cell>
          <cell r="LE33">
            <v>1518379.46</v>
          </cell>
          <cell r="LF33">
            <v>1518379.46</v>
          </cell>
          <cell r="LG33">
            <v>1518379.46</v>
          </cell>
          <cell r="LH33">
            <v>1518379.46</v>
          </cell>
          <cell r="LI33">
            <v>1518379.46</v>
          </cell>
          <cell r="LJ33">
            <v>1518379.46</v>
          </cell>
          <cell r="LK33">
            <v>1518379.46</v>
          </cell>
          <cell r="LL33">
            <v>1518379.46</v>
          </cell>
          <cell r="LM33">
            <v>1518379.46</v>
          </cell>
          <cell r="LN33">
            <v>1518379.46</v>
          </cell>
          <cell r="LO33">
            <v>1518379.46</v>
          </cell>
          <cell r="LP33">
            <v>1518379.46</v>
          </cell>
          <cell r="LQ33">
            <v>1518379.46</v>
          </cell>
          <cell r="LR33">
            <v>1518379.46</v>
          </cell>
          <cell r="LS33">
            <v>1518379.46</v>
          </cell>
          <cell r="LT33">
            <v>1518379.46</v>
          </cell>
          <cell r="LU33">
            <v>1518379.46</v>
          </cell>
          <cell r="LV33">
            <v>1518379.46</v>
          </cell>
          <cell r="LW33">
            <v>1518379.46</v>
          </cell>
          <cell r="LX33">
            <v>1518379.46</v>
          </cell>
          <cell r="LY33">
            <v>1518379.46</v>
          </cell>
          <cell r="LZ33">
            <v>1518379.46</v>
          </cell>
          <cell r="MA33">
            <v>1518379.46</v>
          </cell>
          <cell r="MB33">
            <v>1518379.46</v>
          </cell>
          <cell r="MC33">
            <v>1518379.46</v>
          </cell>
          <cell r="MD33">
            <v>1518379.46</v>
          </cell>
          <cell r="ME33">
            <v>1518379.46</v>
          </cell>
          <cell r="MF33">
            <v>1518379.46</v>
          </cell>
          <cell r="MG33">
            <v>1518379.46</v>
          </cell>
          <cell r="MH33">
            <v>1518379.46</v>
          </cell>
          <cell r="MI33">
            <v>1518379.46</v>
          </cell>
          <cell r="MJ33">
            <v>1518379.46</v>
          </cell>
          <cell r="MK33">
            <v>1518379.46</v>
          </cell>
          <cell r="ML33">
            <v>1518379.46</v>
          </cell>
          <cell r="MM33">
            <v>1518379.46</v>
          </cell>
          <cell r="MN33">
            <v>1518379.46</v>
          </cell>
          <cell r="MO33">
            <v>1518379.46</v>
          </cell>
          <cell r="MP33">
            <v>1518379.46</v>
          </cell>
          <cell r="MQ33">
            <v>1518379.46</v>
          </cell>
          <cell r="MR33">
            <v>1518379.46</v>
          </cell>
          <cell r="MS33">
            <v>1518379.46</v>
          </cell>
          <cell r="MT33">
            <v>1518379.46</v>
          </cell>
          <cell r="MU33">
            <v>1518379.46</v>
          </cell>
          <cell r="MV33">
            <v>1518379.46</v>
          </cell>
          <cell r="MW33">
            <v>1518379.46</v>
          </cell>
          <cell r="MX33">
            <v>1518379.46</v>
          </cell>
          <cell r="MY33">
            <v>1518379.46</v>
          </cell>
          <cell r="MZ33">
            <v>1518379.46</v>
          </cell>
          <cell r="NA33">
            <v>1518379.46</v>
          </cell>
          <cell r="NB33">
            <v>1518379.46</v>
          </cell>
          <cell r="NC33">
            <v>1518379.46</v>
          </cell>
          <cell r="ND33">
            <v>1518379.46</v>
          </cell>
          <cell r="NE33">
            <v>1518379.46</v>
          </cell>
          <cell r="NF33">
            <v>1518379.46</v>
          </cell>
          <cell r="NG33">
            <v>1518379.46</v>
          </cell>
          <cell r="NH33">
            <v>1518379.46</v>
          </cell>
          <cell r="NI33">
            <v>1518379.46</v>
          </cell>
          <cell r="NJ33">
            <v>1518379.46</v>
          </cell>
          <cell r="NK33">
            <v>1518379.46</v>
          </cell>
          <cell r="NL33">
            <v>1518379.46</v>
          </cell>
          <cell r="NM33">
            <v>1518379.46</v>
          </cell>
          <cell r="NN33">
            <v>1518379.46</v>
          </cell>
          <cell r="NO33">
            <v>1518379.46</v>
          </cell>
          <cell r="NP33">
            <v>1518379.46</v>
          </cell>
          <cell r="NQ33">
            <v>1518379.46</v>
          </cell>
          <cell r="NR33">
            <v>1518379.46</v>
          </cell>
          <cell r="NS33">
            <v>1518379.46</v>
          </cell>
          <cell r="NT33">
            <v>1518379.46</v>
          </cell>
          <cell r="NU33">
            <v>1518379.46</v>
          </cell>
          <cell r="NV33">
            <v>1518379.46</v>
          </cell>
          <cell r="NW33">
            <v>1518379.46</v>
          </cell>
          <cell r="NX33">
            <v>1518379.46</v>
          </cell>
          <cell r="NY33">
            <v>1518379.46</v>
          </cell>
          <cell r="NZ33">
            <v>1518379.46</v>
          </cell>
          <cell r="OA33">
            <v>1518379.46</v>
          </cell>
          <cell r="OB33">
            <v>1518379.46</v>
          </cell>
          <cell r="OC33">
            <v>1518379.46</v>
          </cell>
          <cell r="OD33">
            <v>1518379.46</v>
          </cell>
          <cell r="OE33">
            <v>1518379.46</v>
          </cell>
          <cell r="OF33">
            <v>1518379.46</v>
          </cell>
          <cell r="OG33">
            <v>1518379.46</v>
          </cell>
          <cell r="OH33">
            <v>1518379.46</v>
          </cell>
          <cell r="OI33">
            <v>1518379.46</v>
          </cell>
          <cell r="OJ33">
            <v>1518379.46</v>
          </cell>
          <cell r="OK33">
            <v>1518379.46</v>
          </cell>
          <cell r="OL33">
            <v>1518379.46</v>
          </cell>
          <cell r="OM33">
            <v>1518379.46</v>
          </cell>
          <cell r="ON33">
            <v>1518379.46</v>
          </cell>
          <cell r="OO33">
            <v>1518379.46</v>
          </cell>
          <cell r="OP33">
            <v>1518379.46</v>
          </cell>
          <cell r="OQ33">
            <v>1518379.46</v>
          </cell>
          <cell r="OR33">
            <v>1518379.46</v>
          </cell>
          <cell r="OS33">
            <v>1518379.46</v>
          </cell>
          <cell r="OT33">
            <v>1518379.46</v>
          </cell>
          <cell r="OU33">
            <v>1518379.46</v>
          </cell>
          <cell r="OV33">
            <v>1518379.46</v>
          </cell>
          <cell r="OW33">
            <v>1518379.46</v>
          </cell>
          <cell r="OX33">
            <v>1518379.46</v>
          </cell>
          <cell r="OY33">
            <v>1518379.46</v>
          </cell>
          <cell r="OZ33">
            <v>1518379.46</v>
          </cell>
          <cell r="PA33">
            <v>1518379.46</v>
          </cell>
          <cell r="PB33">
            <v>1518379.46</v>
          </cell>
          <cell r="PC33">
            <v>1518379.46</v>
          </cell>
          <cell r="PD33">
            <v>1518379.46</v>
          </cell>
          <cell r="PE33">
            <v>1518379.46</v>
          </cell>
          <cell r="PF33">
            <v>1518379.46</v>
          </cell>
          <cell r="PG33">
            <v>1518379.46</v>
          </cell>
          <cell r="PH33">
            <v>1518379.46</v>
          </cell>
          <cell r="PI33">
            <v>1518379.46</v>
          </cell>
          <cell r="PJ33">
            <v>1518379.46</v>
          </cell>
          <cell r="PK33">
            <v>1518379.46</v>
          </cell>
          <cell r="PL33">
            <v>1518379.46</v>
          </cell>
          <cell r="PM33">
            <v>1518379.46</v>
          </cell>
          <cell r="PN33">
            <v>1518379.46</v>
          </cell>
          <cell r="PO33">
            <v>1518379.46</v>
          </cell>
          <cell r="PP33">
            <v>1518379.46</v>
          </cell>
          <cell r="PQ33">
            <v>1518379.46</v>
          </cell>
          <cell r="PR33">
            <v>1518379.46</v>
          </cell>
          <cell r="PS33">
            <v>1518379.46</v>
          </cell>
          <cell r="PT33">
            <v>1518379.46</v>
          </cell>
          <cell r="PU33">
            <v>1518379.46</v>
          </cell>
          <cell r="PV33">
            <v>1518379.46</v>
          </cell>
          <cell r="PW33">
            <v>1518379.46</v>
          </cell>
          <cell r="PX33">
            <v>1518379.46</v>
          </cell>
          <cell r="PY33">
            <v>1518379.46</v>
          </cell>
          <cell r="PZ33">
            <v>1518379.46</v>
          </cell>
          <cell r="QA33">
            <v>1518379.46</v>
          </cell>
          <cell r="QB33">
            <v>1518379.46</v>
          </cell>
          <cell r="QC33">
            <v>1518379.46</v>
          </cell>
          <cell r="QD33">
            <v>1518379.46</v>
          </cell>
          <cell r="QE33">
            <v>1518379.46</v>
          </cell>
          <cell r="QF33">
            <v>1518379.46</v>
          </cell>
          <cell r="QG33">
            <v>1518379.46</v>
          </cell>
          <cell r="QH33">
            <v>1518379.46</v>
          </cell>
          <cell r="QI33">
            <v>1518379.46</v>
          </cell>
          <cell r="QJ33">
            <v>1518379.46</v>
          </cell>
          <cell r="QK33">
            <v>1518379.46</v>
          </cell>
          <cell r="QL33">
            <v>1518379.46</v>
          </cell>
          <cell r="QM33">
            <v>1518379.46</v>
          </cell>
          <cell r="QN33">
            <v>1518379.46</v>
          </cell>
          <cell r="QO33">
            <v>1518379.46</v>
          </cell>
          <cell r="QP33">
            <v>1518379.46</v>
          </cell>
          <cell r="QQ33">
            <v>1518379.46</v>
          </cell>
          <cell r="QR33">
            <v>1518379.46</v>
          </cell>
          <cell r="QS33">
            <v>1518379.46</v>
          </cell>
          <cell r="QT33">
            <v>1518379.46</v>
          </cell>
          <cell r="QU33">
            <v>1518379.46</v>
          </cell>
          <cell r="QV33">
            <v>1518379.46</v>
          </cell>
          <cell r="QW33">
            <v>1518379.46</v>
          </cell>
          <cell r="QX33">
            <v>1518379.46</v>
          </cell>
          <cell r="QY33">
            <v>1518379.46</v>
          </cell>
          <cell r="QZ33">
            <v>1518379.46</v>
          </cell>
          <cell r="RA33">
            <v>1518379.46</v>
          </cell>
          <cell r="RB33">
            <v>1518379.46</v>
          </cell>
          <cell r="RC33">
            <v>1518379.46</v>
          </cell>
          <cell r="RD33">
            <v>1518379.46</v>
          </cell>
          <cell r="RE33">
            <v>1518379.46</v>
          </cell>
          <cell r="RF33">
            <v>1518379.46</v>
          </cell>
          <cell r="RG33">
            <v>1518379.46</v>
          </cell>
          <cell r="RH33">
            <v>1518379.46</v>
          </cell>
          <cell r="RI33">
            <v>1518379.46</v>
          </cell>
          <cell r="RJ33">
            <v>1518379.46</v>
          </cell>
          <cell r="RK33">
            <v>1518379.46</v>
          </cell>
          <cell r="RL33">
            <v>1518379.46</v>
          </cell>
          <cell r="RM33">
            <v>1518379.46</v>
          </cell>
          <cell r="RN33">
            <v>1518379.46</v>
          </cell>
          <cell r="RO33">
            <v>1518379.46</v>
          </cell>
          <cell r="RP33">
            <v>1518379.46</v>
          </cell>
          <cell r="RQ33">
            <v>1518379.46</v>
          </cell>
          <cell r="RR33">
            <v>1518379.46</v>
          </cell>
          <cell r="RS33">
            <v>1518379.46</v>
          </cell>
        </row>
        <row r="34">
          <cell r="A34" t="str">
            <v>C24020070</v>
          </cell>
          <cell r="AJ34">
            <v>10542.07</v>
          </cell>
          <cell r="AK34">
            <v>21106.16</v>
          </cell>
          <cell r="AL34">
            <v>31670.240000000002</v>
          </cell>
          <cell r="AM34">
            <v>42234.32</v>
          </cell>
          <cell r="AN34">
            <v>52798.400000000001</v>
          </cell>
          <cell r="AO34">
            <v>63362.48</v>
          </cell>
          <cell r="AP34">
            <v>73926.570000000007</v>
          </cell>
          <cell r="AQ34">
            <v>73948.570000000007</v>
          </cell>
          <cell r="AR34">
            <v>73948.570000000007</v>
          </cell>
          <cell r="AS34">
            <v>73948.570000000007</v>
          </cell>
          <cell r="AT34">
            <v>73948.570000000007</v>
          </cell>
          <cell r="AU34">
            <v>73948.570000000007</v>
          </cell>
          <cell r="AV34">
            <v>73948.570000000007</v>
          </cell>
          <cell r="AW34">
            <v>73948.570000000007</v>
          </cell>
          <cell r="AX34">
            <v>73948.570000000007</v>
          </cell>
          <cell r="AY34">
            <v>73948.570000000007</v>
          </cell>
          <cell r="AZ34">
            <v>73948.570000000007</v>
          </cell>
          <cell r="BA34">
            <v>73948.570000000007</v>
          </cell>
          <cell r="BB34">
            <v>73948.570000000007</v>
          </cell>
          <cell r="BC34">
            <v>73948.570000000007</v>
          </cell>
          <cell r="BD34">
            <v>73948.570000000007</v>
          </cell>
          <cell r="BE34">
            <v>73948.570000000007</v>
          </cell>
          <cell r="BF34">
            <v>73948.570000000007</v>
          </cell>
          <cell r="BG34">
            <v>73948.570000000007</v>
          </cell>
          <cell r="BH34">
            <v>73948.570000000007</v>
          </cell>
          <cell r="BI34">
            <v>73948.570000000007</v>
          </cell>
          <cell r="BJ34">
            <v>73948.570000000007</v>
          </cell>
          <cell r="BK34">
            <v>73948.570000000007</v>
          </cell>
          <cell r="BL34">
            <v>73948.570000000007</v>
          </cell>
          <cell r="BM34">
            <v>73948.570000000007</v>
          </cell>
          <cell r="BN34">
            <v>73948.570000000007</v>
          </cell>
          <cell r="BO34">
            <v>73948.570000000007</v>
          </cell>
          <cell r="BP34">
            <v>73948.570000000007</v>
          </cell>
          <cell r="BQ34">
            <v>73948.570000000007</v>
          </cell>
          <cell r="BR34">
            <v>73948.570000000007</v>
          </cell>
          <cell r="BS34">
            <v>73948.570000000007</v>
          </cell>
          <cell r="BT34">
            <v>73948.570000000007</v>
          </cell>
          <cell r="BU34">
            <v>73948.570000000007</v>
          </cell>
          <cell r="BV34">
            <v>73948.570000000007</v>
          </cell>
          <cell r="BW34">
            <v>73948.570000000007</v>
          </cell>
          <cell r="BX34">
            <v>73948.570000000007</v>
          </cell>
          <cell r="BY34">
            <v>73948.570000000007</v>
          </cell>
          <cell r="BZ34">
            <v>73948.570000000007</v>
          </cell>
          <cell r="CA34">
            <v>73948.570000000007</v>
          </cell>
          <cell r="CB34">
            <v>73948.570000000007</v>
          </cell>
          <cell r="CC34">
            <v>73948.570000000007</v>
          </cell>
          <cell r="CD34">
            <v>73948.570000000007</v>
          </cell>
          <cell r="CE34">
            <v>73948.570000000007</v>
          </cell>
          <cell r="CF34">
            <v>73948.570000000007</v>
          </cell>
          <cell r="CG34">
            <v>73948.570000000007</v>
          </cell>
          <cell r="CH34">
            <v>73948.570000000007</v>
          </cell>
          <cell r="CI34">
            <v>73948.570000000007</v>
          </cell>
          <cell r="CJ34">
            <v>73948.570000000007</v>
          </cell>
          <cell r="CK34">
            <v>73948.570000000007</v>
          </cell>
          <cell r="CL34">
            <v>73948.570000000007</v>
          </cell>
          <cell r="CM34">
            <v>73948.570000000007</v>
          </cell>
          <cell r="CN34">
            <v>73948.570000000007</v>
          </cell>
          <cell r="CO34">
            <v>73948.570000000007</v>
          </cell>
          <cell r="CP34">
            <v>73948.570000000007</v>
          </cell>
          <cell r="CQ34">
            <v>73948.570000000007</v>
          </cell>
          <cell r="CR34">
            <v>73948.570000000007</v>
          </cell>
          <cell r="CS34">
            <v>73948.570000000007</v>
          </cell>
          <cell r="CT34">
            <v>73948.570000000007</v>
          </cell>
          <cell r="CU34">
            <v>73948.570000000007</v>
          </cell>
          <cell r="CV34">
            <v>73948.570000000007</v>
          </cell>
          <cell r="CW34">
            <v>73948.570000000007</v>
          </cell>
          <cell r="CX34">
            <v>73948.570000000007</v>
          </cell>
          <cell r="CY34">
            <v>73948.570000000007</v>
          </cell>
          <cell r="CZ34">
            <v>73948.570000000007</v>
          </cell>
          <cell r="DA34">
            <v>73948.570000000007</v>
          </cell>
          <cell r="DB34">
            <v>73948.570000000007</v>
          </cell>
          <cell r="DC34">
            <v>73948.570000000007</v>
          </cell>
          <cell r="DD34">
            <v>73948.570000000007</v>
          </cell>
          <cell r="DE34">
            <v>73948.570000000007</v>
          </cell>
          <cell r="DF34">
            <v>73948.570000000007</v>
          </cell>
          <cell r="DG34">
            <v>73948.570000000007</v>
          </cell>
          <cell r="DH34">
            <v>73948.570000000007</v>
          </cell>
          <cell r="DI34">
            <v>73948.570000000007</v>
          </cell>
          <cell r="DJ34">
            <v>73948.570000000007</v>
          </cell>
          <cell r="DK34">
            <v>73948.570000000007</v>
          </cell>
          <cell r="DL34">
            <v>73948.570000000007</v>
          </cell>
          <cell r="DM34">
            <v>73948.570000000007</v>
          </cell>
          <cell r="DN34">
            <v>73948.570000000007</v>
          </cell>
          <cell r="DO34">
            <v>73948.570000000007</v>
          </cell>
          <cell r="DP34">
            <v>73948.570000000007</v>
          </cell>
          <cell r="DQ34">
            <v>73948.570000000007</v>
          </cell>
          <cell r="DR34">
            <v>73948.570000000007</v>
          </cell>
          <cell r="DS34">
            <v>73948.570000000007</v>
          </cell>
          <cell r="DT34">
            <v>73948.570000000007</v>
          </cell>
          <cell r="DU34">
            <v>73948.570000000007</v>
          </cell>
          <cell r="DV34">
            <v>73948.570000000007</v>
          </cell>
          <cell r="DW34">
            <v>73948.570000000007</v>
          </cell>
          <cell r="DX34">
            <v>73948.570000000007</v>
          </cell>
          <cell r="DY34">
            <v>73948.570000000007</v>
          </cell>
          <cell r="DZ34">
            <v>73948.570000000007</v>
          </cell>
          <cell r="EA34">
            <v>73948.570000000007</v>
          </cell>
          <cell r="EB34">
            <v>73948.570000000007</v>
          </cell>
          <cell r="EC34">
            <v>73948.570000000007</v>
          </cell>
          <cell r="ED34">
            <v>73948.570000000007</v>
          </cell>
          <cell r="EE34">
            <v>73948.570000000007</v>
          </cell>
          <cell r="EF34">
            <v>73948.570000000007</v>
          </cell>
          <cell r="EG34">
            <v>73948.570000000007</v>
          </cell>
          <cell r="EH34">
            <v>73948.570000000007</v>
          </cell>
          <cell r="EI34">
            <v>73948.570000000007</v>
          </cell>
          <cell r="EJ34">
            <v>73948.570000000007</v>
          </cell>
          <cell r="EK34">
            <v>73948.570000000007</v>
          </cell>
          <cell r="EL34">
            <v>73948.570000000007</v>
          </cell>
          <cell r="EM34">
            <v>73948.570000000007</v>
          </cell>
          <cell r="EN34">
            <v>73948.570000000007</v>
          </cell>
          <cell r="EO34">
            <v>73948.570000000007</v>
          </cell>
          <cell r="EP34">
            <v>73948.570000000007</v>
          </cell>
          <cell r="EQ34">
            <v>73948.570000000007</v>
          </cell>
          <cell r="ER34">
            <v>73948.570000000007</v>
          </cell>
          <cell r="ES34">
            <v>73948.570000000007</v>
          </cell>
          <cell r="ET34">
            <v>73948.570000000007</v>
          </cell>
          <cell r="EU34">
            <v>73948.570000000007</v>
          </cell>
          <cell r="EV34">
            <v>73948.570000000007</v>
          </cell>
          <cell r="EW34">
            <v>73948.570000000007</v>
          </cell>
          <cell r="EX34">
            <v>73948.570000000007</v>
          </cell>
          <cell r="EY34">
            <v>73948.570000000007</v>
          </cell>
          <cell r="EZ34">
            <v>73948.570000000007</v>
          </cell>
          <cell r="FA34">
            <v>73948.570000000007</v>
          </cell>
          <cell r="FB34">
            <v>73948.570000000007</v>
          </cell>
          <cell r="FC34">
            <v>73948.570000000007</v>
          </cell>
          <cell r="FD34">
            <v>73948.570000000007</v>
          </cell>
          <cell r="FE34">
            <v>73948.570000000007</v>
          </cell>
          <cell r="FF34">
            <v>73948.570000000007</v>
          </cell>
          <cell r="FG34">
            <v>73948.570000000007</v>
          </cell>
          <cell r="FH34">
            <v>73948.570000000007</v>
          </cell>
          <cell r="FI34">
            <v>73948.570000000007</v>
          </cell>
          <cell r="FJ34">
            <v>73948.570000000007</v>
          </cell>
          <cell r="FK34">
            <v>73948.570000000007</v>
          </cell>
          <cell r="FL34">
            <v>73948.570000000007</v>
          </cell>
          <cell r="FM34">
            <v>73948.570000000007</v>
          </cell>
          <cell r="FN34">
            <v>73948.570000000007</v>
          </cell>
          <cell r="FO34">
            <v>73948.570000000007</v>
          </cell>
          <cell r="FP34">
            <v>73948.570000000007</v>
          </cell>
          <cell r="FQ34">
            <v>73948.570000000007</v>
          </cell>
          <cell r="FR34">
            <v>73948.570000000007</v>
          </cell>
          <cell r="FS34">
            <v>73948.570000000007</v>
          </cell>
          <cell r="FT34">
            <v>73948.570000000007</v>
          </cell>
          <cell r="FU34">
            <v>73948.570000000007</v>
          </cell>
          <cell r="FV34">
            <v>73948.570000000007</v>
          </cell>
          <cell r="FW34">
            <v>73948.570000000007</v>
          </cell>
          <cell r="FX34">
            <v>73948.570000000007</v>
          </cell>
          <cell r="FY34">
            <v>73948.570000000007</v>
          </cell>
          <cell r="FZ34">
            <v>73948.570000000007</v>
          </cell>
          <cell r="GA34">
            <v>73948.570000000007</v>
          </cell>
          <cell r="GB34">
            <v>73948.570000000007</v>
          </cell>
          <cell r="GC34">
            <v>73948.570000000007</v>
          </cell>
          <cell r="GD34">
            <v>73948.570000000007</v>
          </cell>
          <cell r="GE34">
            <v>73948.570000000007</v>
          </cell>
          <cell r="GF34">
            <v>73948.570000000007</v>
          </cell>
          <cell r="GG34">
            <v>73948.570000000007</v>
          </cell>
          <cell r="GH34">
            <v>73948.570000000007</v>
          </cell>
          <cell r="GI34">
            <v>73948.570000000007</v>
          </cell>
          <cell r="GJ34">
            <v>73948.570000000007</v>
          </cell>
          <cell r="GK34">
            <v>73948.570000000007</v>
          </cell>
          <cell r="GL34">
            <v>73948.570000000007</v>
          </cell>
          <cell r="GM34">
            <v>73948.570000000007</v>
          </cell>
          <cell r="GN34">
            <v>73948.570000000007</v>
          </cell>
          <cell r="GO34">
            <v>73948.570000000007</v>
          </cell>
          <cell r="GP34">
            <v>73948.570000000007</v>
          </cell>
          <cell r="GQ34">
            <v>73948.570000000007</v>
          </cell>
          <cell r="GR34">
            <v>73948.570000000007</v>
          </cell>
          <cell r="GS34">
            <v>73948.570000000007</v>
          </cell>
          <cell r="GT34">
            <v>73948.570000000007</v>
          </cell>
          <cell r="GU34">
            <v>73948.570000000007</v>
          </cell>
          <cell r="GV34">
            <v>73948.570000000007</v>
          </cell>
          <cell r="GW34">
            <v>73948.570000000007</v>
          </cell>
          <cell r="GX34">
            <v>73948.570000000007</v>
          </cell>
          <cell r="GY34">
            <v>73948.570000000007</v>
          </cell>
          <cell r="GZ34">
            <v>73948.570000000007</v>
          </cell>
          <cell r="HA34">
            <v>73948.570000000007</v>
          </cell>
          <cell r="HB34">
            <v>73948.570000000007</v>
          </cell>
          <cell r="HC34">
            <v>73948.570000000007</v>
          </cell>
          <cell r="HD34">
            <v>73948.570000000007</v>
          </cell>
          <cell r="HE34">
            <v>73948.570000000007</v>
          </cell>
          <cell r="HF34">
            <v>73948.570000000007</v>
          </cell>
          <cell r="HG34">
            <v>73948.570000000007</v>
          </cell>
          <cell r="HH34">
            <v>73948.570000000007</v>
          </cell>
          <cell r="HI34">
            <v>73948.570000000007</v>
          </cell>
          <cell r="HJ34">
            <v>73948.570000000007</v>
          </cell>
          <cell r="HK34">
            <v>73948.570000000007</v>
          </cell>
          <cell r="HL34">
            <v>73948.570000000007</v>
          </cell>
          <cell r="HM34">
            <v>73948.570000000007</v>
          </cell>
          <cell r="HN34">
            <v>73948.570000000007</v>
          </cell>
          <cell r="HO34">
            <v>73948.570000000007</v>
          </cell>
          <cell r="HP34">
            <v>73948.570000000007</v>
          </cell>
          <cell r="HQ34">
            <v>73948.570000000007</v>
          </cell>
          <cell r="HR34">
            <v>73948.570000000007</v>
          </cell>
          <cell r="HS34">
            <v>73948.570000000007</v>
          </cell>
          <cell r="HT34">
            <v>73948.570000000007</v>
          </cell>
          <cell r="HU34">
            <v>73948.570000000007</v>
          </cell>
          <cell r="HV34">
            <v>73948.570000000007</v>
          </cell>
          <cell r="HW34">
            <v>73948.570000000007</v>
          </cell>
          <cell r="HX34">
            <v>73948.570000000007</v>
          </cell>
          <cell r="HY34">
            <v>73948.570000000007</v>
          </cell>
          <cell r="HZ34">
            <v>73948.570000000007</v>
          </cell>
          <cell r="IA34">
            <v>73948.570000000007</v>
          </cell>
          <cell r="IB34">
            <v>73948.570000000007</v>
          </cell>
          <cell r="IC34">
            <v>73948.570000000007</v>
          </cell>
          <cell r="ID34">
            <v>73948.570000000007</v>
          </cell>
          <cell r="IE34">
            <v>73948.570000000007</v>
          </cell>
          <cell r="IF34">
            <v>73948.570000000007</v>
          </cell>
          <cell r="IG34">
            <v>73948.570000000007</v>
          </cell>
          <cell r="IH34">
            <v>73948.570000000007</v>
          </cell>
          <cell r="II34">
            <v>73948.570000000007</v>
          </cell>
          <cell r="IJ34">
            <v>73948.570000000007</v>
          </cell>
          <cell r="IK34">
            <v>73948.570000000007</v>
          </cell>
          <cell r="IL34">
            <v>73948.570000000007</v>
          </cell>
          <cell r="IM34">
            <v>73948.570000000007</v>
          </cell>
          <cell r="IN34">
            <v>73948.570000000007</v>
          </cell>
          <cell r="IO34">
            <v>73948.570000000007</v>
          </cell>
          <cell r="IP34">
            <v>73948.570000000007</v>
          </cell>
          <cell r="IQ34">
            <v>73948.570000000007</v>
          </cell>
          <cell r="IR34">
            <v>73948.570000000007</v>
          </cell>
          <cell r="IS34">
            <v>73948.570000000007</v>
          </cell>
          <cell r="IT34">
            <v>73948.570000000007</v>
          </cell>
          <cell r="IU34">
            <v>73948.570000000007</v>
          </cell>
          <cell r="IV34">
            <v>73948.570000000007</v>
          </cell>
          <cell r="IW34">
            <v>73948.570000000007</v>
          </cell>
          <cell r="IX34">
            <v>73948.570000000007</v>
          </cell>
          <cell r="IY34">
            <v>73948.570000000007</v>
          </cell>
          <cell r="IZ34">
            <v>73948.570000000007</v>
          </cell>
          <cell r="JA34">
            <v>73948.570000000007</v>
          </cell>
          <cell r="JB34">
            <v>73948.570000000007</v>
          </cell>
          <cell r="JC34">
            <v>73948.570000000007</v>
          </cell>
          <cell r="JD34">
            <v>73948.570000000007</v>
          </cell>
          <cell r="JE34">
            <v>73948.570000000007</v>
          </cell>
          <cell r="JF34">
            <v>73948.570000000007</v>
          </cell>
          <cell r="JG34">
            <v>73948.570000000007</v>
          </cell>
          <cell r="JH34">
            <v>73948.570000000007</v>
          </cell>
          <cell r="JI34">
            <v>73948.570000000007</v>
          </cell>
          <cell r="JJ34">
            <v>73948.570000000007</v>
          </cell>
          <cell r="JK34">
            <v>73948.570000000007</v>
          </cell>
          <cell r="JL34">
            <v>73948.570000000007</v>
          </cell>
          <cell r="JM34">
            <v>73948.570000000007</v>
          </cell>
          <cell r="JN34">
            <v>73948.570000000007</v>
          </cell>
          <cell r="JO34">
            <v>73948.570000000007</v>
          </cell>
          <cell r="JP34">
            <v>73948.570000000007</v>
          </cell>
          <cell r="JQ34">
            <v>73948.570000000007</v>
          </cell>
          <cell r="JR34">
            <v>73948.570000000007</v>
          </cell>
          <cell r="JS34">
            <v>73948.570000000007</v>
          </cell>
          <cell r="JT34">
            <v>73948.570000000007</v>
          </cell>
          <cell r="JU34">
            <v>73948.570000000007</v>
          </cell>
          <cell r="JV34">
            <v>73948.570000000007</v>
          </cell>
          <cell r="JW34">
            <v>73948.570000000007</v>
          </cell>
          <cell r="JX34">
            <v>73948.570000000007</v>
          </cell>
          <cell r="JY34">
            <v>73948.570000000007</v>
          </cell>
          <cell r="JZ34">
            <v>73948.570000000007</v>
          </cell>
          <cell r="KA34">
            <v>73948.570000000007</v>
          </cell>
          <cell r="KB34">
            <v>73948.570000000007</v>
          </cell>
          <cell r="KC34">
            <v>73948.570000000007</v>
          </cell>
          <cell r="KD34">
            <v>73948.570000000007</v>
          </cell>
          <cell r="KE34">
            <v>73948.570000000007</v>
          </cell>
          <cell r="KF34">
            <v>73948.570000000007</v>
          </cell>
          <cell r="KG34">
            <v>73948.570000000007</v>
          </cell>
          <cell r="KH34">
            <v>73948.570000000007</v>
          </cell>
          <cell r="KI34">
            <v>73948.570000000007</v>
          </cell>
          <cell r="KJ34">
            <v>73948.570000000007</v>
          </cell>
          <cell r="KK34">
            <v>73948.570000000007</v>
          </cell>
          <cell r="KL34">
            <v>73948.570000000007</v>
          </cell>
          <cell r="KM34">
            <v>73948.570000000007</v>
          </cell>
          <cell r="KN34">
            <v>73948.570000000007</v>
          </cell>
          <cell r="KO34">
            <v>73948.570000000007</v>
          </cell>
          <cell r="KP34">
            <v>73948.570000000007</v>
          </cell>
          <cell r="KQ34">
            <v>73948.570000000007</v>
          </cell>
          <cell r="KR34">
            <v>73948.570000000007</v>
          </cell>
          <cell r="KS34">
            <v>73948.570000000007</v>
          </cell>
          <cell r="KT34">
            <v>73948.570000000007</v>
          </cell>
          <cell r="KU34">
            <v>73948.570000000007</v>
          </cell>
          <cell r="KV34">
            <v>73948.570000000007</v>
          </cell>
          <cell r="KW34">
            <v>73948.570000000007</v>
          </cell>
          <cell r="KX34">
            <v>73948.570000000007</v>
          </cell>
          <cell r="KY34">
            <v>73948.570000000007</v>
          </cell>
          <cell r="KZ34">
            <v>73948.570000000007</v>
          </cell>
          <cell r="LA34">
            <v>73948.570000000007</v>
          </cell>
          <cell r="LB34">
            <v>73948.570000000007</v>
          </cell>
          <cell r="LC34">
            <v>73948.570000000007</v>
          </cell>
          <cell r="LD34">
            <v>73948.570000000007</v>
          </cell>
          <cell r="LE34">
            <v>73948.570000000007</v>
          </cell>
          <cell r="LF34">
            <v>73948.570000000007</v>
          </cell>
          <cell r="LG34">
            <v>73948.570000000007</v>
          </cell>
          <cell r="LH34">
            <v>73948.570000000007</v>
          </cell>
          <cell r="LI34">
            <v>73948.570000000007</v>
          </cell>
          <cell r="LJ34">
            <v>73948.570000000007</v>
          </cell>
          <cell r="LK34">
            <v>73948.570000000007</v>
          </cell>
          <cell r="LL34">
            <v>73948.570000000007</v>
          </cell>
          <cell r="LM34">
            <v>73948.570000000007</v>
          </cell>
          <cell r="LN34">
            <v>73948.570000000007</v>
          </cell>
          <cell r="LO34">
            <v>73948.570000000007</v>
          </cell>
          <cell r="LP34">
            <v>73948.570000000007</v>
          </cell>
          <cell r="LQ34">
            <v>73948.570000000007</v>
          </cell>
          <cell r="LR34">
            <v>73948.570000000007</v>
          </cell>
          <cell r="LS34">
            <v>73948.570000000007</v>
          </cell>
          <cell r="LT34">
            <v>73948.570000000007</v>
          </cell>
          <cell r="LU34">
            <v>73948.570000000007</v>
          </cell>
          <cell r="LV34">
            <v>73948.570000000007</v>
          </cell>
          <cell r="LW34">
            <v>73948.570000000007</v>
          </cell>
          <cell r="LX34">
            <v>73948.570000000007</v>
          </cell>
          <cell r="LY34">
            <v>73948.570000000007</v>
          </cell>
          <cell r="LZ34">
            <v>73948.570000000007</v>
          </cell>
          <cell r="MA34">
            <v>73948.570000000007</v>
          </cell>
          <cell r="MB34">
            <v>73948.570000000007</v>
          </cell>
          <cell r="MC34">
            <v>73948.570000000007</v>
          </cell>
          <cell r="MD34">
            <v>73948.570000000007</v>
          </cell>
          <cell r="ME34">
            <v>73948.570000000007</v>
          </cell>
          <cell r="MF34">
            <v>73948.570000000007</v>
          </cell>
          <cell r="MG34">
            <v>73948.570000000007</v>
          </cell>
          <cell r="MH34">
            <v>73948.570000000007</v>
          </cell>
          <cell r="MI34">
            <v>73948.570000000007</v>
          </cell>
          <cell r="MJ34">
            <v>73948.570000000007</v>
          </cell>
          <cell r="MK34">
            <v>73948.570000000007</v>
          </cell>
          <cell r="ML34">
            <v>73948.570000000007</v>
          </cell>
          <cell r="MM34">
            <v>73948.570000000007</v>
          </cell>
          <cell r="MN34">
            <v>73948.570000000007</v>
          </cell>
          <cell r="MO34">
            <v>73948.570000000007</v>
          </cell>
          <cell r="MP34">
            <v>73948.570000000007</v>
          </cell>
          <cell r="MQ34">
            <v>73948.570000000007</v>
          </cell>
          <cell r="MR34">
            <v>73948.570000000007</v>
          </cell>
          <cell r="MS34">
            <v>73948.570000000007</v>
          </cell>
          <cell r="MT34">
            <v>73948.570000000007</v>
          </cell>
          <cell r="MU34">
            <v>73948.570000000007</v>
          </cell>
          <cell r="MV34">
            <v>73948.570000000007</v>
          </cell>
          <cell r="MW34">
            <v>73948.570000000007</v>
          </cell>
          <cell r="MX34">
            <v>73948.570000000007</v>
          </cell>
          <cell r="MY34">
            <v>73948.570000000007</v>
          </cell>
          <cell r="MZ34">
            <v>73948.570000000007</v>
          </cell>
          <cell r="NA34">
            <v>73948.570000000007</v>
          </cell>
          <cell r="NB34">
            <v>73948.570000000007</v>
          </cell>
          <cell r="NC34">
            <v>73948.570000000007</v>
          </cell>
          <cell r="ND34">
            <v>73948.570000000007</v>
          </cell>
          <cell r="NE34">
            <v>73948.570000000007</v>
          </cell>
          <cell r="NF34">
            <v>73948.570000000007</v>
          </cell>
          <cell r="NG34">
            <v>73948.570000000007</v>
          </cell>
          <cell r="NH34">
            <v>73948.570000000007</v>
          </cell>
          <cell r="NI34">
            <v>73948.570000000007</v>
          </cell>
          <cell r="NJ34">
            <v>73948.570000000007</v>
          </cell>
          <cell r="NK34">
            <v>73948.570000000007</v>
          </cell>
          <cell r="NL34">
            <v>73948.570000000007</v>
          </cell>
          <cell r="NM34">
            <v>73948.570000000007</v>
          </cell>
          <cell r="NN34">
            <v>73948.570000000007</v>
          </cell>
          <cell r="NO34">
            <v>73948.570000000007</v>
          </cell>
          <cell r="NP34">
            <v>73948.570000000007</v>
          </cell>
          <cell r="NQ34">
            <v>73948.570000000007</v>
          </cell>
          <cell r="NR34">
            <v>73948.570000000007</v>
          </cell>
          <cell r="NS34">
            <v>73948.570000000007</v>
          </cell>
          <cell r="NT34">
            <v>73948.570000000007</v>
          </cell>
          <cell r="NU34">
            <v>73948.570000000007</v>
          </cell>
          <cell r="NV34">
            <v>73948.570000000007</v>
          </cell>
          <cell r="NW34">
            <v>73948.570000000007</v>
          </cell>
          <cell r="NX34">
            <v>73948.570000000007</v>
          </cell>
          <cell r="NY34">
            <v>73948.570000000007</v>
          </cell>
          <cell r="NZ34">
            <v>73948.570000000007</v>
          </cell>
          <cell r="OA34">
            <v>73948.570000000007</v>
          </cell>
          <cell r="OB34">
            <v>73948.570000000007</v>
          </cell>
          <cell r="OC34">
            <v>73948.570000000007</v>
          </cell>
          <cell r="OD34">
            <v>73948.570000000007</v>
          </cell>
          <cell r="OE34">
            <v>73948.570000000007</v>
          </cell>
          <cell r="OF34">
            <v>73948.570000000007</v>
          </cell>
          <cell r="OG34">
            <v>73948.570000000007</v>
          </cell>
          <cell r="OH34">
            <v>73948.570000000007</v>
          </cell>
          <cell r="OI34">
            <v>73948.570000000007</v>
          </cell>
          <cell r="OJ34">
            <v>73948.570000000007</v>
          </cell>
          <cell r="OK34">
            <v>73948.570000000007</v>
          </cell>
          <cell r="OL34">
            <v>73948.570000000007</v>
          </cell>
          <cell r="OM34">
            <v>73948.570000000007</v>
          </cell>
          <cell r="ON34">
            <v>73948.570000000007</v>
          </cell>
          <cell r="OO34">
            <v>73948.570000000007</v>
          </cell>
          <cell r="OP34">
            <v>73948.570000000007</v>
          </cell>
          <cell r="OQ34">
            <v>73948.570000000007</v>
          </cell>
          <cell r="OR34">
            <v>73948.570000000007</v>
          </cell>
          <cell r="OS34">
            <v>73948.570000000007</v>
          </cell>
          <cell r="OT34">
            <v>73948.570000000007</v>
          </cell>
          <cell r="OU34">
            <v>73948.570000000007</v>
          </cell>
          <cell r="OV34">
            <v>73948.570000000007</v>
          </cell>
          <cell r="OW34">
            <v>73948.570000000007</v>
          </cell>
          <cell r="OX34">
            <v>73948.570000000007</v>
          </cell>
          <cell r="OY34">
            <v>73948.570000000007</v>
          </cell>
          <cell r="OZ34">
            <v>73948.570000000007</v>
          </cell>
          <cell r="PA34">
            <v>73948.570000000007</v>
          </cell>
          <cell r="PB34">
            <v>73948.570000000007</v>
          </cell>
          <cell r="PC34">
            <v>73948.570000000007</v>
          </cell>
          <cell r="PD34">
            <v>73948.570000000007</v>
          </cell>
          <cell r="PE34">
            <v>73948.570000000007</v>
          </cell>
          <cell r="PF34">
            <v>73948.570000000007</v>
          </cell>
          <cell r="PG34">
            <v>73948.570000000007</v>
          </cell>
          <cell r="PH34">
            <v>73948.570000000007</v>
          </cell>
          <cell r="PI34">
            <v>73948.570000000007</v>
          </cell>
          <cell r="PJ34">
            <v>73948.570000000007</v>
          </cell>
          <cell r="PK34">
            <v>73948.570000000007</v>
          </cell>
          <cell r="PL34">
            <v>73948.570000000007</v>
          </cell>
          <cell r="PM34">
            <v>73948.570000000007</v>
          </cell>
          <cell r="PN34">
            <v>73948.570000000007</v>
          </cell>
          <cell r="PO34">
            <v>73948.570000000007</v>
          </cell>
          <cell r="PP34">
            <v>73948.570000000007</v>
          </cell>
          <cell r="PQ34">
            <v>73948.570000000007</v>
          </cell>
          <cell r="PR34">
            <v>73948.570000000007</v>
          </cell>
          <cell r="PS34">
            <v>73948.570000000007</v>
          </cell>
          <cell r="PT34">
            <v>73948.570000000007</v>
          </cell>
          <cell r="PU34">
            <v>73948.570000000007</v>
          </cell>
          <cell r="PV34">
            <v>73948.570000000007</v>
          </cell>
          <cell r="PW34">
            <v>73948.570000000007</v>
          </cell>
          <cell r="PX34">
            <v>73948.570000000007</v>
          </cell>
          <cell r="PY34">
            <v>73948.570000000007</v>
          </cell>
          <cell r="PZ34">
            <v>73948.570000000007</v>
          </cell>
          <cell r="QA34">
            <v>73948.570000000007</v>
          </cell>
          <cell r="QB34">
            <v>73948.570000000007</v>
          </cell>
          <cell r="QC34">
            <v>73948.570000000007</v>
          </cell>
          <cell r="QD34">
            <v>73948.570000000007</v>
          </cell>
          <cell r="QE34">
            <v>73948.570000000007</v>
          </cell>
          <cell r="QF34">
            <v>73948.570000000007</v>
          </cell>
          <cell r="QG34">
            <v>73948.570000000007</v>
          </cell>
          <cell r="QH34">
            <v>73948.570000000007</v>
          </cell>
          <cell r="QI34">
            <v>73948.570000000007</v>
          </cell>
          <cell r="QJ34">
            <v>73948.570000000007</v>
          </cell>
          <cell r="QK34">
            <v>73948.570000000007</v>
          </cell>
          <cell r="QL34">
            <v>73948.570000000007</v>
          </cell>
          <cell r="QM34">
            <v>73948.570000000007</v>
          </cell>
          <cell r="QN34">
            <v>73948.570000000007</v>
          </cell>
          <cell r="QO34">
            <v>73948.570000000007</v>
          </cell>
          <cell r="QP34">
            <v>73948.570000000007</v>
          </cell>
          <cell r="QQ34">
            <v>73948.570000000007</v>
          </cell>
          <cell r="QR34">
            <v>73948.570000000007</v>
          </cell>
          <cell r="QS34">
            <v>73948.570000000007</v>
          </cell>
          <cell r="QT34">
            <v>73948.570000000007</v>
          </cell>
          <cell r="QU34">
            <v>73948.570000000007</v>
          </cell>
          <cell r="QV34">
            <v>73948.570000000007</v>
          </cell>
          <cell r="QW34">
            <v>73948.570000000007</v>
          </cell>
          <cell r="QX34">
            <v>73948.570000000007</v>
          </cell>
          <cell r="QY34">
            <v>73948.570000000007</v>
          </cell>
          <cell r="QZ34">
            <v>73948.570000000007</v>
          </cell>
          <cell r="RA34">
            <v>73948.570000000007</v>
          </cell>
          <cell r="RB34">
            <v>73948.570000000007</v>
          </cell>
          <cell r="RC34">
            <v>73948.570000000007</v>
          </cell>
          <cell r="RD34">
            <v>73948.570000000007</v>
          </cell>
          <cell r="RE34">
            <v>73948.570000000007</v>
          </cell>
          <cell r="RF34">
            <v>73948.570000000007</v>
          </cell>
          <cell r="RG34">
            <v>73948.570000000007</v>
          </cell>
          <cell r="RH34">
            <v>73948.570000000007</v>
          </cell>
          <cell r="RI34">
            <v>73948.570000000007</v>
          </cell>
          <cell r="RJ34">
            <v>73948.570000000007</v>
          </cell>
          <cell r="RK34">
            <v>73948.570000000007</v>
          </cell>
          <cell r="RL34">
            <v>73948.570000000007</v>
          </cell>
          <cell r="RM34">
            <v>73948.570000000007</v>
          </cell>
          <cell r="RN34">
            <v>73948.570000000007</v>
          </cell>
          <cell r="RO34">
            <v>73948.570000000007</v>
          </cell>
          <cell r="RP34">
            <v>73948.570000000007</v>
          </cell>
          <cell r="RQ34">
            <v>73948.570000000007</v>
          </cell>
          <cell r="RR34">
            <v>73948.570000000007</v>
          </cell>
          <cell r="RS34">
            <v>73948.570000000007</v>
          </cell>
        </row>
        <row r="35">
          <cell r="A35" t="str">
            <v>C08010050</v>
          </cell>
          <cell r="AK35">
            <v>319554.51</v>
          </cell>
          <cell r="AL35">
            <v>639776.14</v>
          </cell>
          <cell r="AM35">
            <v>959997.78</v>
          </cell>
          <cell r="AN35">
            <v>1280219.4099999999</v>
          </cell>
          <cell r="AO35">
            <v>1600441.05</v>
          </cell>
          <cell r="AP35">
            <v>1920662.69</v>
          </cell>
          <cell r="AQ35">
            <v>2240884.3199999998</v>
          </cell>
          <cell r="AR35">
            <v>2561105.96</v>
          </cell>
          <cell r="AS35">
            <v>2881327.59</v>
          </cell>
          <cell r="AT35">
            <v>3201549.23</v>
          </cell>
          <cell r="AU35">
            <v>3521770.86</v>
          </cell>
          <cell r="AV35">
            <v>3841992.5</v>
          </cell>
          <cell r="AW35">
            <v>4162214.13</v>
          </cell>
          <cell r="AX35">
            <v>4482435.7699999996</v>
          </cell>
          <cell r="AY35">
            <v>4802657.41</v>
          </cell>
          <cell r="AZ35">
            <v>5122879.04</v>
          </cell>
          <cell r="BA35">
            <v>5443100.6799999997</v>
          </cell>
          <cell r="BB35">
            <v>5763322.3099999996</v>
          </cell>
          <cell r="BC35">
            <v>6083543.9500000002</v>
          </cell>
          <cell r="BD35">
            <v>6403765.5800000001</v>
          </cell>
          <cell r="BE35">
            <v>6723987.2199999997</v>
          </cell>
          <cell r="BF35">
            <v>7044208.8600000003</v>
          </cell>
          <cell r="BG35">
            <v>7364430.4900000002</v>
          </cell>
          <cell r="BH35">
            <v>7684652.1299999999</v>
          </cell>
          <cell r="BI35">
            <v>8004873.7599999998</v>
          </cell>
          <cell r="BJ35">
            <v>8325095.4000000004</v>
          </cell>
          <cell r="BK35">
            <v>8645317.0299999993</v>
          </cell>
          <cell r="BL35">
            <v>8965538.6699999999</v>
          </cell>
          <cell r="BM35">
            <v>9285760.3100000005</v>
          </cell>
          <cell r="BN35">
            <v>9605981.9399999995</v>
          </cell>
          <cell r="BO35">
            <v>9926203.5800000001</v>
          </cell>
          <cell r="BP35">
            <v>10246425.210000001</v>
          </cell>
          <cell r="BQ35">
            <v>10566646.85</v>
          </cell>
          <cell r="BR35">
            <v>10886868.48</v>
          </cell>
          <cell r="BS35">
            <v>11207090.119999999</v>
          </cell>
          <cell r="BT35">
            <v>11527311.75</v>
          </cell>
          <cell r="BU35">
            <v>11847533.390000001</v>
          </cell>
          <cell r="BV35">
            <v>12167755.029999999</v>
          </cell>
          <cell r="BW35">
            <v>12487976.66</v>
          </cell>
          <cell r="BX35">
            <v>12808198.300000001</v>
          </cell>
          <cell r="BY35">
            <v>13128419.93</v>
          </cell>
          <cell r="BZ35">
            <v>13448641.57</v>
          </cell>
          <cell r="CA35">
            <v>13768863.199999999</v>
          </cell>
          <cell r="CB35">
            <v>14089084.84</v>
          </cell>
          <cell r="CC35">
            <v>14409306.48</v>
          </cell>
          <cell r="CD35">
            <v>14729528.109999999</v>
          </cell>
          <cell r="CE35">
            <v>15049749.75</v>
          </cell>
          <cell r="CF35">
            <v>15369971.380000001</v>
          </cell>
          <cell r="CG35">
            <v>15690193.02</v>
          </cell>
          <cell r="CH35">
            <v>16010414.65</v>
          </cell>
          <cell r="CI35">
            <v>16330636.289999999</v>
          </cell>
          <cell r="CJ35">
            <v>16650857.92</v>
          </cell>
          <cell r="CK35">
            <v>16971079.559999999</v>
          </cell>
          <cell r="CL35">
            <v>17291301.199999999</v>
          </cell>
          <cell r="CM35">
            <v>17611522.829999998</v>
          </cell>
          <cell r="CN35">
            <v>17612189.960000001</v>
          </cell>
          <cell r="CO35">
            <v>17612189.960000001</v>
          </cell>
          <cell r="CP35">
            <v>17612189.960000001</v>
          </cell>
          <cell r="CQ35">
            <v>17612189.960000001</v>
          </cell>
          <cell r="CR35">
            <v>17612189.960000001</v>
          </cell>
          <cell r="CS35">
            <v>17612189.960000001</v>
          </cell>
          <cell r="CT35">
            <v>17612189.960000001</v>
          </cell>
          <cell r="CU35">
            <v>17612189.960000001</v>
          </cell>
          <cell r="CV35">
            <v>17612189.960000001</v>
          </cell>
          <cell r="CW35">
            <v>17612189.960000001</v>
          </cell>
          <cell r="CX35">
            <v>17612189.960000001</v>
          </cell>
          <cell r="CY35">
            <v>17612189.960000001</v>
          </cell>
          <cell r="CZ35">
            <v>17612189.960000001</v>
          </cell>
          <cell r="DA35">
            <v>17612189.960000001</v>
          </cell>
          <cell r="DB35">
            <v>17612189.960000001</v>
          </cell>
          <cell r="DC35">
            <v>17612189.960000001</v>
          </cell>
          <cell r="DD35">
            <v>17612189.960000001</v>
          </cell>
          <cell r="DE35">
            <v>17612189.960000001</v>
          </cell>
          <cell r="DF35">
            <v>17612189.960000001</v>
          </cell>
          <cell r="DG35">
            <v>17612189.960000001</v>
          </cell>
          <cell r="DH35">
            <v>17612189.960000001</v>
          </cell>
          <cell r="DI35">
            <v>17612189.960000001</v>
          </cell>
          <cell r="DJ35">
            <v>17612189.960000001</v>
          </cell>
          <cell r="DK35">
            <v>17612189.960000001</v>
          </cell>
          <cell r="DL35">
            <v>17612189.960000001</v>
          </cell>
          <cell r="DM35">
            <v>17612189.960000001</v>
          </cell>
          <cell r="DN35">
            <v>17612189.960000001</v>
          </cell>
          <cell r="DO35">
            <v>17612189.960000001</v>
          </cell>
          <cell r="DP35">
            <v>17612189.960000001</v>
          </cell>
          <cell r="DQ35">
            <v>17612189.960000001</v>
          </cell>
          <cell r="DR35">
            <v>17612189.960000001</v>
          </cell>
          <cell r="DS35">
            <v>17612189.960000001</v>
          </cell>
          <cell r="DT35">
            <v>17612189.960000001</v>
          </cell>
          <cell r="DU35">
            <v>17612189.960000001</v>
          </cell>
          <cell r="DV35">
            <v>17612189.960000001</v>
          </cell>
          <cell r="DW35">
            <v>17612189.960000001</v>
          </cell>
          <cell r="DX35">
            <v>17612189.960000001</v>
          </cell>
          <cell r="DY35">
            <v>17612189.960000001</v>
          </cell>
          <cell r="DZ35">
            <v>17612189.960000001</v>
          </cell>
          <cell r="EA35">
            <v>17612189.960000001</v>
          </cell>
          <cell r="EB35">
            <v>17612189.960000001</v>
          </cell>
          <cell r="EC35">
            <v>17612189.960000001</v>
          </cell>
          <cell r="ED35">
            <v>17612189.960000001</v>
          </cell>
          <cell r="EE35">
            <v>17612189.960000001</v>
          </cell>
          <cell r="EF35">
            <v>17612189.960000001</v>
          </cell>
          <cell r="EG35">
            <v>17612189.960000001</v>
          </cell>
          <cell r="EH35">
            <v>17612189.960000001</v>
          </cell>
          <cell r="EI35">
            <v>17612189.960000001</v>
          </cell>
          <cell r="EJ35">
            <v>17612189.960000001</v>
          </cell>
          <cell r="EK35">
            <v>17612189.960000001</v>
          </cell>
          <cell r="EL35">
            <v>17612189.960000001</v>
          </cell>
          <cell r="EM35">
            <v>17612189.960000001</v>
          </cell>
          <cell r="EN35">
            <v>17612189.960000001</v>
          </cell>
          <cell r="EO35">
            <v>17612189.960000001</v>
          </cell>
          <cell r="EP35">
            <v>17612189.960000001</v>
          </cell>
          <cell r="EQ35">
            <v>17612189.960000001</v>
          </cell>
          <cell r="ER35">
            <v>17612189.960000001</v>
          </cell>
          <cell r="ES35">
            <v>17612189.960000001</v>
          </cell>
          <cell r="ET35">
            <v>17612189.960000001</v>
          </cell>
          <cell r="EU35">
            <v>17612189.960000001</v>
          </cell>
          <cell r="EV35">
            <v>17612189.960000001</v>
          </cell>
          <cell r="EW35">
            <v>17612189.960000001</v>
          </cell>
          <cell r="EX35">
            <v>17612189.960000001</v>
          </cell>
          <cell r="EY35">
            <v>17612189.960000001</v>
          </cell>
          <cell r="EZ35">
            <v>17612189.960000001</v>
          </cell>
          <cell r="FA35">
            <v>17612189.960000001</v>
          </cell>
          <cell r="FB35">
            <v>17612189.960000001</v>
          </cell>
          <cell r="FC35">
            <v>17612189.960000001</v>
          </cell>
          <cell r="FD35">
            <v>17612189.960000001</v>
          </cell>
          <cell r="FE35">
            <v>17612189.960000001</v>
          </cell>
          <cell r="FF35">
            <v>17612189.960000001</v>
          </cell>
          <cell r="FG35">
            <v>17612189.960000001</v>
          </cell>
          <cell r="FH35">
            <v>17612189.960000001</v>
          </cell>
          <cell r="FI35">
            <v>17612189.960000001</v>
          </cell>
          <cell r="FJ35">
            <v>17612189.960000001</v>
          </cell>
          <cell r="FK35">
            <v>17612189.960000001</v>
          </cell>
          <cell r="FL35">
            <v>17612189.960000001</v>
          </cell>
          <cell r="FM35">
            <v>17612189.960000001</v>
          </cell>
          <cell r="FN35">
            <v>17612189.960000001</v>
          </cell>
          <cell r="FO35">
            <v>17612189.960000001</v>
          </cell>
          <cell r="FP35">
            <v>17612189.960000001</v>
          </cell>
          <cell r="FQ35">
            <v>17612189.960000001</v>
          </cell>
          <cell r="FR35">
            <v>17612189.960000001</v>
          </cell>
          <cell r="FS35">
            <v>17612189.960000001</v>
          </cell>
          <cell r="FT35">
            <v>17612189.960000001</v>
          </cell>
          <cell r="FU35">
            <v>17612189.960000001</v>
          </cell>
          <cell r="FV35">
            <v>17612189.960000001</v>
          </cell>
          <cell r="FW35">
            <v>17612189.960000001</v>
          </cell>
          <cell r="FX35">
            <v>17612189.960000001</v>
          </cell>
          <cell r="FY35">
            <v>17612189.960000001</v>
          </cell>
          <cell r="FZ35">
            <v>17612189.960000001</v>
          </cell>
          <cell r="GA35">
            <v>17612189.960000001</v>
          </cell>
          <cell r="GB35">
            <v>17612189.960000001</v>
          </cell>
          <cell r="GC35">
            <v>17612189.960000001</v>
          </cell>
          <cell r="GD35">
            <v>17612189.960000001</v>
          </cell>
          <cell r="GE35">
            <v>17612189.960000001</v>
          </cell>
          <cell r="GF35">
            <v>17612189.960000001</v>
          </cell>
          <cell r="GG35">
            <v>17612189.960000001</v>
          </cell>
          <cell r="GH35">
            <v>17612189.960000001</v>
          </cell>
          <cell r="GI35">
            <v>17612189.960000001</v>
          </cell>
          <cell r="GJ35">
            <v>17612189.960000001</v>
          </cell>
          <cell r="GK35">
            <v>17612189.960000001</v>
          </cell>
          <cell r="GL35">
            <v>17612189.960000001</v>
          </cell>
          <cell r="GM35">
            <v>17612189.960000001</v>
          </cell>
          <cell r="GN35">
            <v>17612189.960000001</v>
          </cell>
          <cell r="GO35">
            <v>17612189.960000001</v>
          </cell>
          <cell r="GP35">
            <v>17612189.960000001</v>
          </cell>
          <cell r="GQ35">
            <v>17612189.960000001</v>
          </cell>
          <cell r="GR35">
            <v>17612189.960000001</v>
          </cell>
          <cell r="GS35">
            <v>17612189.960000001</v>
          </cell>
          <cell r="GT35">
            <v>17612189.960000001</v>
          </cell>
          <cell r="GU35">
            <v>17612189.960000001</v>
          </cell>
          <cell r="GV35">
            <v>17612189.960000001</v>
          </cell>
          <cell r="GW35">
            <v>17612189.960000001</v>
          </cell>
          <cell r="GX35">
            <v>17612189.960000001</v>
          </cell>
          <cell r="GY35">
            <v>17612189.960000001</v>
          </cell>
          <cell r="GZ35">
            <v>17612189.960000001</v>
          </cell>
          <cell r="HA35">
            <v>17612189.960000001</v>
          </cell>
          <cell r="HB35">
            <v>17612189.960000001</v>
          </cell>
          <cell r="HC35">
            <v>17612189.960000001</v>
          </cell>
          <cell r="HD35">
            <v>17612189.960000001</v>
          </cell>
          <cell r="HE35">
            <v>17612189.960000001</v>
          </cell>
          <cell r="HF35">
            <v>17612189.960000001</v>
          </cell>
          <cell r="HG35">
            <v>17612189.960000001</v>
          </cell>
          <cell r="HH35">
            <v>17612189.960000001</v>
          </cell>
          <cell r="HI35">
            <v>17612189.960000001</v>
          </cell>
          <cell r="HJ35">
            <v>17612189.960000001</v>
          </cell>
          <cell r="HK35">
            <v>17612189.960000001</v>
          </cell>
          <cell r="HL35">
            <v>17612189.960000001</v>
          </cell>
          <cell r="HM35">
            <v>17612189.960000001</v>
          </cell>
          <cell r="HN35">
            <v>17612189.960000001</v>
          </cell>
          <cell r="HO35">
            <v>17612189.960000001</v>
          </cell>
          <cell r="HP35">
            <v>17612189.960000001</v>
          </cell>
          <cell r="HQ35">
            <v>17612189.960000001</v>
          </cell>
          <cell r="HR35">
            <v>17612189.960000001</v>
          </cell>
          <cell r="HS35">
            <v>17612189.960000001</v>
          </cell>
          <cell r="HT35">
            <v>17612189.960000001</v>
          </cell>
          <cell r="HU35">
            <v>17612189.960000001</v>
          </cell>
          <cell r="HV35">
            <v>17612189.960000001</v>
          </cell>
          <cell r="HW35">
            <v>17612189.960000001</v>
          </cell>
          <cell r="HX35">
            <v>17612189.960000001</v>
          </cell>
          <cell r="HY35">
            <v>17612189.960000001</v>
          </cell>
          <cell r="HZ35">
            <v>17612189.960000001</v>
          </cell>
          <cell r="IA35">
            <v>17612189.960000001</v>
          </cell>
          <cell r="IB35">
            <v>17612189.960000001</v>
          </cell>
          <cell r="IC35">
            <v>17612189.960000001</v>
          </cell>
          <cell r="ID35">
            <v>17612189.960000001</v>
          </cell>
          <cell r="IE35">
            <v>17612189.960000001</v>
          </cell>
          <cell r="IF35">
            <v>17612189.960000001</v>
          </cell>
          <cell r="IG35">
            <v>17612189.960000001</v>
          </cell>
          <cell r="IH35">
            <v>17612189.960000001</v>
          </cell>
          <cell r="II35">
            <v>17612189.960000001</v>
          </cell>
          <cell r="IJ35">
            <v>17612189.960000001</v>
          </cell>
          <cell r="IK35">
            <v>17612189.960000001</v>
          </cell>
          <cell r="IL35">
            <v>17612189.960000001</v>
          </cell>
          <cell r="IM35">
            <v>17612189.960000001</v>
          </cell>
          <cell r="IN35">
            <v>17612189.960000001</v>
          </cell>
          <cell r="IO35">
            <v>17612189.960000001</v>
          </cell>
          <cell r="IP35">
            <v>17612189.960000001</v>
          </cell>
          <cell r="IQ35">
            <v>17612189.960000001</v>
          </cell>
          <cell r="IR35">
            <v>17612189.960000001</v>
          </cell>
          <cell r="IS35">
            <v>17612189.960000001</v>
          </cell>
          <cell r="IT35">
            <v>17612189.960000001</v>
          </cell>
          <cell r="IU35">
            <v>17612189.960000001</v>
          </cell>
          <cell r="IV35">
            <v>17612189.960000001</v>
          </cell>
          <cell r="IW35">
            <v>17612189.960000001</v>
          </cell>
          <cell r="IX35">
            <v>17612189.960000001</v>
          </cell>
          <cell r="IY35">
            <v>17612189.960000001</v>
          </cell>
          <cell r="IZ35">
            <v>17612189.960000001</v>
          </cell>
          <cell r="JA35">
            <v>17612189.960000001</v>
          </cell>
          <cell r="JB35">
            <v>17612189.960000001</v>
          </cell>
          <cell r="JC35">
            <v>17612189.960000001</v>
          </cell>
          <cell r="JD35">
            <v>17612189.960000001</v>
          </cell>
          <cell r="JE35">
            <v>17612189.960000001</v>
          </cell>
          <cell r="JF35">
            <v>17612189.960000001</v>
          </cell>
          <cell r="JG35">
            <v>17612189.960000001</v>
          </cell>
          <cell r="JH35">
            <v>17612189.960000001</v>
          </cell>
          <cell r="JI35">
            <v>17612189.960000001</v>
          </cell>
          <cell r="JJ35">
            <v>17612189.960000001</v>
          </cell>
          <cell r="JK35">
            <v>17612189.960000001</v>
          </cell>
          <cell r="JL35">
            <v>17612189.960000001</v>
          </cell>
          <cell r="JM35">
            <v>17612189.960000001</v>
          </cell>
          <cell r="JN35">
            <v>17612189.960000001</v>
          </cell>
          <cell r="JO35">
            <v>17612189.960000001</v>
          </cell>
          <cell r="JP35">
            <v>17612189.960000001</v>
          </cell>
          <cell r="JQ35">
            <v>17612189.960000001</v>
          </cell>
          <cell r="JR35">
            <v>17612189.960000001</v>
          </cell>
          <cell r="JS35">
            <v>17612189.960000001</v>
          </cell>
          <cell r="JT35">
            <v>17612189.960000001</v>
          </cell>
          <cell r="JU35">
            <v>17612189.960000001</v>
          </cell>
          <cell r="JV35">
            <v>17612189.960000001</v>
          </cell>
          <cell r="JW35">
            <v>17612189.960000001</v>
          </cell>
          <cell r="JX35">
            <v>17612189.960000001</v>
          </cell>
          <cell r="JY35">
            <v>17612189.960000001</v>
          </cell>
          <cell r="JZ35">
            <v>17612189.960000001</v>
          </cell>
          <cell r="KA35">
            <v>17612189.960000001</v>
          </cell>
          <cell r="KB35">
            <v>17612189.960000001</v>
          </cell>
          <cell r="KC35">
            <v>17612189.960000001</v>
          </cell>
          <cell r="KD35">
            <v>17612189.960000001</v>
          </cell>
          <cell r="KE35">
            <v>17612189.960000001</v>
          </cell>
          <cell r="KF35">
            <v>17612189.960000001</v>
          </cell>
          <cell r="KG35">
            <v>17612189.960000001</v>
          </cell>
          <cell r="KH35">
            <v>17612189.960000001</v>
          </cell>
          <cell r="KI35">
            <v>17612189.960000001</v>
          </cell>
          <cell r="KJ35">
            <v>17612189.960000001</v>
          </cell>
          <cell r="KK35">
            <v>17612189.960000001</v>
          </cell>
          <cell r="KL35">
            <v>17612189.960000001</v>
          </cell>
          <cell r="KM35">
            <v>17612189.960000001</v>
          </cell>
          <cell r="KN35">
            <v>17612189.960000001</v>
          </cell>
          <cell r="KO35">
            <v>17612189.960000001</v>
          </cell>
          <cell r="KP35">
            <v>17612189.960000001</v>
          </cell>
          <cell r="KQ35">
            <v>17612189.960000001</v>
          </cell>
          <cell r="KR35">
            <v>17612189.960000001</v>
          </cell>
          <cell r="KS35">
            <v>17612189.960000001</v>
          </cell>
          <cell r="KT35">
            <v>17612189.960000001</v>
          </cell>
          <cell r="KU35">
            <v>17612189.960000001</v>
          </cell>
          <cell r="KV35">
            <v>17612189.960000001</v>
          </cell>
          <cell r="KW35">
            <v>17612189.960000001</v>
          </cell>
          <cell r="KX35">
            <v>17612189.960000001</v>
          </cell>
          <cell r="KY35">
            <v>17612189.960000001</v>
          </cell>
          <cell r="KZ35">
            <v>17612189.960000001</v>
          </cell>
          <cell r="LA35">
            <v>17612189.960000001</v>
          </cell>
          <cell r="LB35">
            <v>17612189.960000001</v>
          </cell>
          <cell r="LC35">
            <v>17612189.960000001</v>
          </cell>
          <cell r="LD35">
            <v>17612189.960000001</v>
          </cell>
          <cell r="LE35">
            <v>17612189.960000001</v>
          </cell>
          <cell r="LF35">
            <v>17612189.960000001</v>
          </cell>
          <cell r="LG35">
            <v>17612189.960000001</v>
          </cell>
          <cell r="LH35">
            <v>17612189.960000001</v>
          </cell>
          <cell r="LI35">
            <v>17612189.960000001</v>
          </cell>
          <cell r="LJ35">
            <v>17612189.960000001</v>
          </cell>
          <cell r="LK35">
            <v>17612189.960000001</v>
          </cell>
          <cell r="LL35">
            <v>17612189.960000001</v>
          </cell>
          <cell r="LM35">
            <v>17612189.960000001</v>
          </cell>
          <cell r="LN35">
            <v>17612189.960000001</v>
          </cell>
          <cell r="LO35">
            <v>17612189.960000001</v>
          </cell>
          <cell r="LP35">
            <v>17612189.960000001</v>
          </cell>
          <cell r="LQ35">
            <v>17612189.960000001</v>
          </cell>
          <cell r="LR35">
            <v>17612189.960000001</v>
          </cell>
          <cell r="LS35">
            <v>17612189.960000001</v>
          </cell>
          <cell r="LT35">
            <v>17612189.960000001</v>
          </cell>
          <cell r="LU35">
            <v>17612189.960000001</v>
          </cell>
          <cell r="LV35">
            <v>17612189.960000001</v>
          </cell>
          <cell r="LW35">
            <v>17612189.960000001</v>
          </cell>
          <cell r="LX35">
            <v>17612189.960000001</v>
          </cell>
          <cell r="LY35">
            <v>17612189.960000001</v>
          </cell>
          <cell r="LZ35">
            <v>17612189.960000001</v>
          </cell>
          <cell r="MA35">
            <v>17612189.960000001</v>
          </cell>
          <cell r="MB35">
            <v>17612189.960000001</v>
          </cell>
          <cell r="MC35">
            <v>17612189.960000001</v>
          </cell>
          <cell r="MD35">
            <v>17612189.960000001</v>
          </cell>
          <cell r="ME35">
            <v>17612189.960000001</v>
          </cell>
          <cell r="MF35">
            <v>17612189.960000001</v>
          </cell>
          <cell r="MG35">
            <v>17612189.960000001</v>
          </cell>
          <cell r="MH35">
            <v>17612189.960000001</v>
          </cell>
          <cell r="MI35">
            <v>17612189.960000001</v>
          </cell>
          <cell r="MJ35">
            <v>17612189.960000001</v>
          </cell>
          <cell r="MK35">
            <v>17612189.960000001</v>
          </cell>
          <cell r="ML35">
            <v>17612189.960000001</v>
          </cell>
          <cell r="MM35">
            <v>17612189.960000001</v>
          </cell>
          <cell r="MN35">
            <v>17612189.960000001</v>
          </cell>
          <cell r="MO35">
            <v>17612189.960000001</v>
          </cell>
          <cell r="MP35">
            <v>17612189.960000001</v>
          </cell>
          <cell r="MQ35">
            <v>17612189.960000001</v>
          </cell>
          <cell r="MR35">
            <v>17612189.960000001</v>
          </cell>
          <cell r="MS35">
            <v>17612189.960000001</v>
          </cell>
          <cell r="MT35">
            <v>17612189.960000001</v>
          </cell>
          <cell r="MU35">
            <v>17612189.960000001</v>
          </cell>
          <cell r="MV35">
            <v>17612189.960000001</v>
          </cell>
          <cell r="MW35">
            <v>17612189.960000001</v>
          </cell>
          <cell r="MX35">
            <v>17612189.960000001</v>
          </cell>
          <cell r="MY35">
            <v>17612189.960000001</v>
          </cell>
          <cell r="MZ35">
            <v>17612189.960000001</v>
          </cell>
          <cell r="NA35">
            <v>17612189.960000001</v>
          </cell>
          <cell r="NB35">
            <v>17612189.960000001</v>
          </cell>
          <cell r="NC35">
            <v>17612189.960000001</v>
          </cell>
          <cell r="ND35">
            <v>17612189.960000001</v>
          </cell>
          <cell r="NE35">
            <v>17612189.960000001</v>
          </cell>
          <cell r="NF35">
            <v>17612189.960000001</v>
          </cell>
          <cell r="NG35">
            <v>17612189.960000001</v>
          </cell>
          <cell r="NH35">
            <v>17612189.960000001</v>
          </cell>
          <cell r="NI35">
            <v>17612189.960000001</v>
          </cell>
          <cell r="NJ35">
            <v>17612189.960000001</v>
          </cell>
          <cell r="NK35">
            <v>17612189.960000001</v>
          </cell>
          <cell r="NL35">
            <v>17612189.960000001</v>
          </cell>
          <cell r="NM35">
            <v>17612189.960000001</v>
          </cell>
          <cell r="NN35">
            <v>17612189.960000001</v>
          </cell>
          <cell r="NO35">
            <v>17612189.960000001</v>
          </cell>
          <cell r="NP35">
            <v>17612189.960000001</v>
          </cell>
          <cell r="NQ35">
            <v>17612189.960000001</v>
          </cell>
          <cell r="NR35">
            <v>17612189.960000001</v>
          </cell>
          <cell r="NS35">
            <v>17612189.960000001</v>
          </cell>
          <cell r="NT35">
            <v>17612189.960000001</v>
          </cell>
          <cell r="NU35">
            <v>17612189.960000001</v>
          </cell>
          <cell r="NV35">
            <v>17612189.960000001</v>
          </cell>
          <cell r="NW35">
            <v>17612189.960000001</v>
          </cell>
          <cell r="NX35">
            <v>17612189.960000001</v>
          </cell>
          <cell r="NY35">
            <v>17612189.960000001</v>
          </cell>
          <cell r="NZ35">
            <v>17612189.960000001</v>
          </cell>
          <cell r="OA35">
            <v>17612189.960000001</v>
          </cell>
          <cell r="OB35">
            <v>17612189.960000001</v>
          </cell>
          <cell r="OC35">
            <v>17612189.960000001</v>
          </cell>
          <cell r="OD35">
            <v>17612189.960000001</v>
          </cell>
          <cell r="OE35">
            <v>17612189.960000001</v>
          </cell>
          <cell r="OF35">
            <v>17612189.960000001</v>
          </cell>
          <cell r="OG35">
            <v>17612189.960000001</v>
          </cell>
          <cell r="OH35">
            <v>17612189.960000001</v>
          </cell>
          <cell r="OI35">
            <v>17612189.960000001</v>
          </cell>
          <cell r="OJ35">
            <v>17612189.960000001</v>
          </cell>
          <cell r="OK35">
            <v>17612189.960000001</v>
          </cell>
          <cell r="OL35">
            <v>17612189.960000001</v>
          </cell>
          <cell r="OM35">
            <v>17612189.960000001</v>
          </cell>
          <cell r="ON35">
            <v>17612189.960000001</v>
          </cell>
          <cell r="OO35">
            <v>17612189.960000001</v>
          </cell>
          <cell r="OP35">
            <v>17612189.960000001</v>
          </cell>
          <cell r="OQ35">
            <v>17612189.960000001</v>
          </cell>
          <cell r="OR35">
            <v>17612189.960000001</v>
          </cell>
          <cell r="OS35">
            <v>17612189.960000001</v>
          </cell>
          <cell r="OT35">
            <v>17612189.960000001</v>
          </cell>
          <cell r="OU35">
            <v>17612189.960000001</v>
          </cell>
          <cell r="OV35">
            <v>17612189.960000001</v>
          </cell>
          <cell r="OW35">
            <v>17612189.960000001</v>
          </cell>
          <cell r="OX35">
            <v>17612189.960000001</v>
          </cell>
          <cell r="OY35">
            <v>17612189.960000001</v>
          </cell>
          <cell r="OZ35">
            <v>17612189.960000001</v>
          </cell>
          <cell r="PA35">
            <v>17612189.960000001</v>
          </cell>
          <cell r="PB35">
            <v>17612189.960000001</v>
          </cell>
          <cell r="PC35">
            <v>17612189.960000001</v>
          </cell>
          <cell r="PD35">
            <v>17612189.960000001</v>
          </cell>
          <cell r="PE35">
            <v>17612189.960000001</v>
          </cell>
          <cell r="PF35">
            <v>17612189.960000001</v>
          </cell>
          <cell r="PG35">
            <v>17612189.960000001</v>
          </cell>
          <cell r="PH35">
            <v>17612189.960000001</v>
          </cell>
          <cell r="PI35">
            <v>17612189.960000001</v>
          </cell>
          <cell r="PJ35">
            <v>17612189.960000001</v>
          </cell>
          <cell r="PK35">
            <v>17612189.960000001</v>
          </cell>
          <cell r="PL35">
            <v>17612189.960000001</v>
          </cell>
          <cell r="PM35">
            <v>17612189.960000001</v>
          </cell>
          <cell r="PN35">
            <v>17612189.960000001</v>
          </cell>
          <cell r="PO35">
            <v>17612189.960000001</v>
          </cell>
          <cell r="PP35">
            <v>17612189.960000001</v>
          </cell>
          <cell r="PQ35">
            <v>17612189.960000001</v>
          </cell>
          <cell r="PR35">
            <v>17612189.960000001</v>
          </cell>
          <cell r="PS35">
            <v>17612189.960000001</v>
          </cell>
          <cell r="PT35">
            <v>17612189.960000001</v>
          </cell>
          <cell r="PU35">
            <v>17612189.960000001</v>
          </cell>
          <cell r="PV35">
            <v>17612189.960000001</v>
          </cell>
          <cell r="PW35">
            <v>17612189.960000001</v>
          </cell>
          <cell r="PX35">
            <v>17612189.960000001</v>
          </cell>
          <cell r="PY35">
            <v>17612189.960000001</v>
          </cell>
          <cell r="PZ35">
            <v>17612189.960000001</v>
          </cell>
          <cell r="QA35">
            <v>17612189.960000001</v>
          </cell>
          <cell r="QB35">
            <v>17612189.960000001</v>
          </cell>
          <cell r="QC35">
            <v>17612189.960000001</v>
          </cell>
          <cell r="QD35">
            <v>17612189.960000001</v>
          </cell>
          <cell r="QE35">
            <v>17612189.960000001</v>
          </cell>
          <cell r="QF35">
            <v>17612189.960000001</v>
          </cell>
          <cell r="QG35">
            <v>17612189.960000001</v>
          </cell>
          <cell r="QH35">
            <v>17612189.960000001</v>
          </cell>
          <cell r="QI35">
            <v>17612189.960000001</v>
          </cell>
          <cell r="QJ35">
            <v>17612189.960000001</v>
          </cell>
          <cell r="QK35">
            <v>17612189.960000001</v>
          </cell>
          <cell r="QL35">
            <v>17612189.960000001</v>
          </cell>
          <cell r="QM35">
            <v>17612189.960000001</v>
          </cell>
          <cell r="QN35">
            <v>17612189.960000001</v>
          </cell>
          <cell r="QO35">
            <v>17612189.960000001</v>
          </cell>
          <cell r="QP35">
            <v>17612189.960000001</v>
          </cell>
          <cell r="QQ35">
            <v>17612189.960000001</v>
          </cell>
          <cell r="QR35">
            <v>17612189.960000001</v>
          </cell>
          <cell r="QS35">
            <v>17612189.960000001</v>
          </cell>
          <cell r="QT35">
            <v>17612189.960000001</v>
          </cell>
          <cell r="QU35">
            <v>17612189.960000001</v>
          </cell>
          <cell r="QV35">
            <v>17612189.960000001</v>
          </cell>
          <cell r="QW35">
            <v>17612189.960000001</v>
          </cell>
          <cell r="QX35">
            <v>17612189.960000001</v>
          </cell>
          <cell r="QY35">
            <v>17612189.960000001</v>
          </cell>
          <cell r="QZ35">
            <v>17612189.960000001</v>
          </cell>
          <cell r="RA35">
            <v>17612189.960000001</v>
          </cell>
          <cell r="RB35">
            <v>17612189.960000001</v>
          </cell>
          <cell r="RC35">
            <v>17612189.960000001</v>
          </cell>
          <cell r="RD35">
            <v>17612189.960000001</v>
          </cell>
          <cell r="RE35">
            <v>17612189.960000001</v>
          </cell>
          <cell r="RF35">
            <v>17612189.960000001</v>
          </cell>
          <cell r="RG35">
            <v>17612189.960000001</v>
          </cell>
          <cell r="RH35">
            <v>17612189.960000001</v>
          </cell>
          <cell r="RI35">
            <v>17612189.960000001</v>
          </cell>
          <cell r="RJ35">
            <v>17612189.960000001</v>
          </cell>
          <cell r="RK35">
            <v>17612189.960000001</v>
          </cell>
          <cell r="RL35">
            <v>17612189.960000001</v>
          </cell>
          <cell r="RM35">
            <v>17612189.960000001</v>
          </cell>
          <cell r="RN35">
            <v>17612189.960000001</v>
          </cell>
          <cell r="RO35">
            <v>17612189.960000001</v>
          </cell>
          <cell r="RP35">
            <v>17612189.960000001</v>
          </cell>
          <cell r="RQ35">
            <v>17612189.960000001</v>
          </cell>
          <cell r="RR35">
            <v>17612189.960000001</v>
          </cell>
          <cell r="RS35">
            <v>17612189.960000001</v>
          </cell>
        </row>
        <row r="36">
          <cell r="A36" t="str">
            <v>C22010050</v>
          </cell>
          <cell r="AK36">
            <v>368828.98</v>
          </cell>
          <cell r="AL36">
            <v>738427.96</v>
          </cell>
          <cell r="AM36">
            <v>739197.96</v>
          </cell>
          <cell r="AN36">
            <v>739197.96</v>
          </cell>
          <cell r="AO36">
            <v>739197.96</v>
          </cell>
          <cell r="AP36">
            <v>739197.96</v>
          </cell>
          <cell r="AQ36">
            <v>739197.96</v>
          </cell>
          <cell r="AR36">
            <v>739197.96</v>
          </cell>
          <cell r="AS36">
            <v>739197.96</v>
          </cell>
          <cell r="AT36">
            <v>739197.96</v>
          </cell>
          <cell r="AU36">
            <v>739197.96</v>
          </cell>
          <cell r="AV36">
            <v>739197.96</v>
          </cell>
          <cell r="AW36">
            <v>739197.96</v>
          </cell>
          <cell r="AX36">
            <v>739197.96</v>
          </cell>
          <cell r="AY36">
            <v>739197.96</v>
          </cell>
          <cell r="AZ36">
            <v>739197.96</v>
          </cell>
          <cell r="BA36">
            <v>739197.96</v>
          </cell>
          <cell r="BB36">
            <v>739197.96</v>
          </cell>
          <cell r="BC36">
            <v>739197.96</v>
          </cell>
          <cell r="BD36">
            <v>739197.96</v>
          </cell>
          <cell r="BE36">
            <v>739197.96</v>
          </cell>
          <cell r="BF36">
            <v>739197.96</v>
          </cell>
          <cell r="BG36">
            <v>739197.96</v>
          </cell>
          <cell r="BH36">
            <v>739197.96</v>
          </cell>
          <cell r="BI36">
            <v>739197.96</v>
          </cell>
          <cell r="BJ36">
            <v>739197.96</v>
          </cell>
          <cell r="BK36">
            <v>739197.96</v>
          </cell>
          <cell r="BL36">
            <v>739197.96</v>
          </cell>
          <cell r="BM36">
            <v>739197.96</v>
          </cell>
          <cell r="BN36">
            <v>739197.96</v>
          </cell>
          <cell r="BO36">
            <v>739197.96</v>
          </cell>
          <cell r="BP36">
            <v>739197.96</v>
          </cell>
          <cell r="BQ36">
            <v>739197.96</v>
          </cell>
          <cell r="BR36">
            <v>739197.96</v>
          </cell>
          <cell r="BS36">
            <v>739197.96</v>
          </cell>
          <cell r="BT36">
            <v>739197.96</v>
          </cell>
          <cell r="BU36">
            <v>739197.96</v>
          </cell>
          <cell r="BV36">
            <v>739197.96</v>
          </cell>
          <cell r="BW36">
            <v>739197.96</v>
          </cell>
          <cell r="BX36">
            <v>739197.96</v>
          </cell>
          <cell r="BY36">
            <v>739197.96</v>
          </cell>
          <cell r="BZ36">
            <v>739197.96</v>
          </cell>
          <cell r="CA36">
            <v>739197.96</v>
          </cell>
          <cell r="CB36">
            <v>739197.96</v>
          </cell>
          <cell r="CC36">
            <v>739197.96</v>
          </cell>
          <cell r="CD36">
            <v>739197.96</v>
          </cell>
          <cell r="CE36">
            <v>739197.96</v>
          </cell>
          <cell r="CF36">
            <v>739197.96</v>
          </cell>
          <cell r="CG36">
            <v>739197.96</v>
          </cell>
          <cell r="CH36">
            <v>739197.96</v>
          </cell>
          <cell r="CI36">
            <v>739197.96</v>
          </cell>
          <cell r="CJ36">
            <v>739197.96</v>
          </cell>
          <cell r="CK36">
            <v>739197.96</v>
          </cell>
          <cell r="CL36">
            <v>739197.96</v>
          </cell>
          <cell r="CM36">
            <v>739197.96</v>
          </cell>
          <cell r="CN36">
            <v>739197.96</v>
          </cell>
          <cell r="CO36">
            <v>739197.96</v>
          </cell>
          <cell r="CP36">
            <v>739197.96</v>
          </cell>
          <cell r="CQ36">
            <v>739197.96</v>
          </cell>
          <cell r="CR36">
            <v>739197.96</v>
          </cell>
          <cell r="CS36">
            <v>739197.96</v>
          </cell>
          <cell r="CT36">
            <v>739197.96</v>
          </cell>
          <cell r="CU36">
            <v>739197.96</v>
          </cell>
          <cell r="CV36">
            <v>739197.96</v>
          </cell>
          <cell r="CW36">
            <v>739197.96</v>
          </cell>
          <cell r="CX36">
            <v>739197.96</v>
          </cell>
          <cell r="CY36">
            <v>739197.96</v>
          </cell>
          <cell r="CZ36">
            <v>739197.96</v>
          </cell>
          <cell r="DA36">
            <v>739197.96</v>
          </cell>
          <cell r="DB36">
            <v>739197.96</v>
          </cell>
          <cell r="DC36">
            <v>739197.96</v>
          </cell>
          <cell r="DD36">
            <v>739197.96</v>
          </cell>
          <cell r="DE36">
            <v>739197.96</v>
          </cell>
          <cell r="DF36">
            <v>739197.96</v>
          </cell>
          <cell r="DG36">
            <v>739197.96</v>
          </cell>
          <cell r="DH36">
            <v>739197.96</v>
          </cell>
          <cell r="DI36">
            <v>739197.96</v>
          </cell>
          <cell r="DJ36">
            <v>739197.96</v>
          </cell>
          <cell r="DK36">
            <v>739197.96</v>
          </cell>
          <cell r="DL36">
            <v>739197.96</v>
          </cell>
          <cell r="DM36">
            <v>739197.96</v>
          </cell>
          <cell r="DN36">
            <v>739197.96</v>
          </cell>
          <cell r="DO36">
            <v>739197.96</v>
          </cell>
          <cell r="DP36">
            <v>739197.96</v>
          </cell>
          <cell r="DQ36">
            <v>739197.96</v>
          </cell>
          <cell r="DR36">
            <v>739197.96</v>
          </cell>
          <cell r="DS36">
            <v>739197.96</v>
          </cell>
          <cell r="DT36">
            <v>739197.96</v>
          </cell>
          <cell r="DU36">
            <v>739197.96</v>
          </cell>
          <cell r="DV36">
            <v>739197.96</v>
          </cell>
          <cell r="DW36">
            <v>739197.96</v>
          </cell>
          <cell r="DX36">
            <v>739197.96</v>
          </cell>
          <cell r="DY36">
            <v>739197.96</v>
          </cell>
          <cell r="DZ36">
            <v>739197.96</v>
          </cell>
          <cell r="EA36">
            <v>739197.96</v>
          </cell>
          <cell r="EB36">
            <v>739197.96</v>
          </cell>
          <cell r="EC36">
            <v>739197.96</v>
          </cell>
          <cell r="ED36">
            <v>739197.96</v>
          </cell>
          <cell r="EE36">
            <v>739197.96</v>
          </cell>
          <cell r="EF36">
            <v>739197.96</v>
          </cell>
          <cell r="EG36">
            <v>739197.96</v>
          </cell>
          <cell r="EH36">
            <v>739197.96</v>
          </cell>
          <cell r="EI36">
            <v>739197.96</v>
          </cell>
          <cell r="EJ36">
            <v>739197.96</v>
          </cell>
          <cell r="EK36">
            <v>739197.96</v>
          </cell>
          <cell r="EL36">
            <v>739197.96</v>
          </cell>
          <cell r="EM36">
            <v>739197.96</v>
          </cell>
          <cell r="EN36">
            <v>739197.96</v>
          </cell>
          <cell r="EO36">
            <v>739197.96</v>
          </cell>
          <cell r="EP36">
            <v>739197.96</v>
          </cell>
          <cell r="EQ36">
            <v>739197.96</v>
          </cell>
          <cell r="ER36">
            <v>739197.96</v>
          </cell>
          <cell r="ES36">
            <v>739197.96</v>
          </cell>
          <cell r="ET36">
            <v>739197.96</v>
          </cell>
          <cell r="EU36">
            <v>739197.96</v>
          </cell>
          <cell r="EV36">
            <v>739197.96</v>
          </cell>
          <cell r="EW36">
            <v>739197.96</v>
          </cell>
          <cell r="EX36">
            <v>739197.96</v>
          </cell>
          <cell r="EY36">
            <v>739197.96</v>
          </cell>
          <cell r="EZ36">
            <v>739197.96</v>
          </cell>
          <cell r="FA36">
            <v>739197.96</v>
          </cell>
          <cell r="FB36">
            <v>739197.96</v>
          </cell>
          <cell r="FC36">
            <v>739197.96</v>
          </cell>
          <cell r="FD36">
            <v>739197.96</v>
          </cell>
          <cell r="FE36">
            <v>739197.96</v>
          </cell>
          <cell r="FF36">
            <v>739197.96</v>
          </cell>
          <cell r="FG36">
            <v>739197.96</v>
          </cell>
          <cell r="FH36">
            <v>739197.96</v>
          </cell>
          <cell r="FI36">
            <v>739197.96</v>
          </cell>
          <cell r="FJ36">
            <v>739197.96</v>
          </cell>
          <cell r="FK36">
            <v>739197.96</v>
          </cell>
          <cell r="FL36">
            <v>739197.96</v>
          </cell>
          <cell r="FM36">
            <v>739197.96</v>
          </cell>
          <cell r="FN36">
            <v>739197.96</v>
          </cell>
          <cell r="FO36">
            <v>739197.96</v>
          </cell>
          <cell r="FP36">
            <v>739197.96</v>
          </cell>
          <cell r="FQ36">
            <v>739197.96</v>
          </cell>
          <cell r="FR36">
            <v>739197.96</v>
          </cell>
          <cell r="FS36">
            <v>739197.96</v>
          </cell>
          <cell r="FT36">
            <v>739197.96</v>
          </cell>
          <cell r="FU36">
            <v>739197.96</v>
          </cell>
          <cell r="FV36">
            <v>739197.96</v>
          </cell>
          <cell r="FW36">
            <v>739197.96</v>
          </cell>
          <cell r="FX36">
            <v>739197.96</v>
          </cell>
          <cell r="FY36">
            <v>739197.96</v>
          </cell>
          <cell r="FZ36">
            <v>739197.96</v>
          </cell>
          <cell r="GA36">
            <v>739197.96</v>
          </cell>
          <cell r="GB36">
            <v>739197.96</v>
          </cell>
          <cell r="GC36">
            <v>739197.96</v>
          </cell>
          <cell r="GD36">
            <v>739197.96</v>
          </cell>
          <cell r="GE36">
            <v>739197.96</v>
          </cell>
          <cell r="GF36">
            <v>739197.96</v>
          </cell>
          <cell r="GG36">
            <v>739197.96</v>
          </cell>
          <cell r="GH36">
            <v>739197.96</v>
          </cell>
          <cell r="GI36">
            <v>739197.96</v>
          </cell>
          <cell r="GJ36">
            <v>739197.96</v>
          </cell>
          <cell r="GK36">
            <v>739197.96</v>
          </cell>
          <cell r="GL36">
            <v>739197.96</v>
          </cell>
          <cell r="GM36">
            <v>739197.96</v>
          </cell>
          <cell r="GN36">
            <v>739197.96</v>
          </cell>
          <cell r="GO36">
            <v>739197.96</v>
          </cell>
          <cell r="GP36">
            <v>739197.96</v>
          </cell>
          <cell r="GQ36">
            <v>739197.96</v>
          </cell>
          <cell r="GR36">
            <v>739197.96</v>
          </cell>
          <cell r="GS36">
            <v>739197.96</v>
          </cell>
          <cell r="GT36">
            <v>739197.96</v>
          </cell>
          <cell r="GU36">
            <v>739197.96</v>
          </cell>
          <cell r="GV36">
            <v>739197.96</v>
          </cell>
          <cell r="GW36">
            <v>739197.96</v>
          </cell>
          <cell r="GX36">
            <v>739197.96</v>
          </cell>
          <cell r="GY36">
            <v>739197.96</v>
          </cell>
          <cell r="GZ36">
            <v>739197.96</v>
          </cell>
          <cell r="HA36">
            <v>739197.96</v>
          </cell>
          <cell r="HB36">
            <v>739197.96</v>
          </cell>
          <cell r="HC36">
            <v>739197.96</v>
          </cell>
          <cell r="HD36">
            <v>739197.96</v>
          </cell>
          <cell r="HE36">
            <v>739197.96</v>
          </cell>
          <cell r="HF36">
            <v>739197.96</v>
          </cell>
          <cell r="HG36">
            <v>739197.96</v>
          </cell>
          <cell r="HH36">
            <v>739197.96</v>
          </cell>
          <cell r="HI36">
            <v>739197.96</v>
          </cell>
          <cell r="HJ36">
            <v>739197.96</v>
          </cell>
          <cell r="HK36">
            <v>739197.96</v>
          </cell>
          <cell r="HL36">
            <v>739197.96</v>
          </cell>
          <cell r="HM36">
            <v>739197.96</v>
          </cell>
          <cell r="HN36">
            <v>739197.96</v>
          </cell>
          <cell r="HO36">
            <v>739197.96</v>
          </cell>
          <cell r="HP36">
            <v>739197.96</v>
          </cell>
          <cell r="HQ36">
            <v>739197.96</v>
          </cell>
          <cell r="HR36">
            <v>739197.96</v>
          </cell>
          <cell r="HS36">
            <v>739197.96</v>
          </cell>
          <cell r="HT36">
            <v>739197.96</v>
          </cell>
          <cell r="HU36">
            <v>739197.96</v>
          </cell>
          <cell r="HV36">
            <v>739197.96</v>
          </cell>
          <cell r="HW36">
            <v>739197.96</v>
          </cell>
          <cell r="HX36">
            <v>739197.96</v>
          </cell>
          <cell r="HY36">
            <v>739197.96</v>
          </cell>
          <cell r="HZ36">
            <v>739197.96</v>
          </cell>
          <cell r="IA36">
            <v>739197.96</v>
          </cell>
          <cell r="IB36">
            <v>739197.96</v>
          </cell>
          <cell r="IC36">
            <v>739197.96</v>
          </cell>
          <cell r="ID36">
            <v>739197.96</v>
          </cell>
          <cell r="IE36">
            <v>739197.96</v>
          </cell>
          <cell r="IF36">
            <v>739197.96</v>
          </cell>
          <cell r="IG36">
            <v>739197.96</v>
          </cell>
          <cell r="IH36">
            <v>739197.96</v>
          </cell>
          <cell r="II36">
            <v>739197.96</v>
          </cell>
          <cell r="IJ36">
            <v>739197.96</v>
          </cell>
          <cell r="IK36">
            <v>739197.96</v>
          </cell>
          <cell r="IL36">
            <v>739197.96</v>
          </cell>
          <cell r="IM36">
            <v>739197.96</v>
          </cell>
          <cell r="IN36">
            <v>739197.96</v>
          </cell>
          <cell r="IO36">
            <v>739197.96</v>
          </cell>
          <cell r="IP36">
            <v>739197.96</v>
          </cell>
          <cell r="IQ36">
            <v>739197.96</v>
          </cell>
          <cell r="IR36">
            <v>739197.96</v>
          </cell>
          <cell r="IS36">
            <v>739197.96</v>
          </cell>
          <cell r="IT36">
            <v>739197.96</v>
          </cell>
          <cell r="IU36">
            <v>739197.96</v>
          </cell>
          <cell r="IV36">
            <v>739197.96</v>
          </cell>
          <cell r="IW36">
            <v>739197.96</v>
          </cell>
          <cell r="IX36">
            <v>739197.96</v>
          </cell>
          <cell r="IY36">
            <v>739197.96</v>
          </cell>
          <cell r="IZ36">
            <v>739197.96</v>
          </cell>
          <cell r="JA36">
            <v>739197.96</v>
          </cell>
          <cell r="JB36">
            <v>739197.96</v>
          </cell>
          <cell r="JC36">
            <v>739197.96</v>
          </cell>
          <cell r="JD36">
            <v>739197.96</v>
          </cell>
          <cell r="JE36">
            <v>739197.96</v>
          </cell>
          <cell r="JF36">
            <v>739197.96</v>
          </cell>
          <cell r="JG36">
            <v>739197.96</v>
          </cell>
          <cell r="JH36">
            <v>739197.96</v>
          </cell>
          <cell r="JI36">
            <v>739197.96</v>
          </cell>
          <cell r="JJ36">
            <v>739197.96</v>
          </cell>
          <cell r="JK36">
            <v>739197.96</v>
          </cell>
          <cell r="JL36">
            <v>739197.96</v>
          </cell>
          <cell r="JM36">
            <v>739197.96</v>
          </cell>
          <cell r="JN36">
            <v>739197.96</v>
          </cell>
          <cell r="JO36">
            <v>739197.96</v>
          </cell>
          <cell r="JP36">
            <v>739197.96</v>
          </cell>
          <cell r="JQ36">
            <v>739197.96</v>
          </cell>
          <cell r="JR36">
            <v>739197.96</v>
          </cell>
          <cell r="JS36">
            <v>739197.96</v>
          </cell>
          <cell r="JT36">
            <v>739197.96</v>
          </cell>
          <cell r="JU36">
            <v>739197.96</v>
          </cell>
          <cell r="JV36">
            <v>739197.96</v>
          </cell>
          <cell r="JW36">
            <v>739197.96</v>
          </cell>
          <cell r="JX36">
            <v>739197.96</v>
          </cell>
          <cell r="JY36">
            <v>739197.96</v>
          </cell>
          <cell r="JZ36">
            <v>739197.96</v>
          </cell>
          <cell r="KA36">
            <v>739197.96</v>
          </cell>
          <cell r="KB36">
            <v>739197.96</v>
          </cell>
          <cell r="KC36">
            <v>739197.96</v>
          </cell>
          <cell r="KD36">
            <v>739197.96</v>
          </cell>
          <cell r="KE36">
            <v>739197.96</v>
          </cell>
          <cell r="KF36">
            <v>739197.96</v>
          </cell>
          <cell r="KG36">
            <v>739197.96</v>
          </cell>
          <cell r="KH36">
            <v>739197.96</v>
          </cell>
          <cell r="KI36">
            <v>739197.96</v>
          </cell>
          <cell r="KJ36">
            <v>739197.96</v>
          </cell>
          <cell r="KK36">
            <v>739197.96</v>
          </cell>
          <cell r="KL36">
            <v>739197.96</v>
          </cell>
          <cell r="KM36">
            <v>739197.96</v>
          </cell>
          <cell r="KN36">
            <v>739197.96</v>
          </cell>
          <cell r="KO36">
            <v>739197.96</v>
          </cell>
          <cell r="KP36">
            <v>739197.96</v>
          </cell>
          <cell r="KQ36">
            <v>739197.96</v>
          </cell>
          <cell r="KR36">
            <v>739197.96</v>
          </cell>
          <cell r="KS36">
            <v>739197.96</v>
          </cell>
          <cell r="KT36">
            <v>739197.96</v>
          </cell>
          <cell r="KU36">
            <v>739197.96</v>
          </cell>
          <cell r="KV36">
            <v>739197.96</v>
          </cell>
          <cell r="KW36">
            <v>739197.96</v>
          </cell>
          <cell r="KX36">
            <v>739197.96</v>
          </cell>
          <cell r="KY36">
            <v>739197.96</v>
          </cell>
          <cell r="KZ36">
            <v>739197.96</v>
          </cell>
          <cell r="LA36">
            <v>739197.96</v>
          </cell>
          <cell r="LB36">
            <v>739197.96</v>
          </cell>
          <cell r="LC36">
            <v>739197.96</v>
          </cell>
          <cell r="LD36">
            <v>739197.96</v>
          </cell>
          <cell r="LE36">
            <v>739197.96</v>
          </cell>
          <cell r="LF36">
            <v>739197.96</v>
          </cell>
          <cell r="LG36">
            <v>739197.96</v>
          </cell>
          <cell r="LH36">
            <v>739197.96</v>
          </cell>
          <cell r="LI36">
            <v>739197.96</v>
          </cell>
          <cell r="LJ36">
            <v>739197.96</v>
          </cell>
          <cell r="LK36">
            <v>739197.96</v>
          </cell>
          <cell r="LL36">
            <v>739197.96</v>
          </cell>
          <cell r="LM36">
            <v>739197.96</v>
          </cell>
          <cell r="LN36">
            <v>739197.96</v>
          </cell>
          <cell r="LO36">
            <v>739197.96</v>
          </cell>
          <cell r="LP36">
            <v>739197.96</v>
          </cell>
          <cell r="LQ36">
            <v>739197.96</v>
          </cell>
          <cell r="LR36">
            <v>739197.96</v>
          </cell>
          <cell r="LS36">
            <v>739197.96</v>
          </cell>
          <cell r="LT36">
            <v>739197.96</v>
          </cell>
          <cell r="LU36">
            <v>739197.96</v>
          </cell>
          <cell r="LV36">
            <v>739197.96</v>
          </cell>
          <cell r="LW36">
            <v>739197.96</v>
          </cell>
          <cell r="LX36">
            <v>739197.96</v>
          </cell>
          <cell r="LY36">
            <v>739197.96</v>
          </cell>
          <cell r="LZ36">
            <v>739197.96</v>
          </cell>
          <cell r="MA36">
            <v>739197.96</v>
          </cell>
          <cell r="MB36">
            <v>739197.96</v>
          </cell>
          <cell r="MC36">
            <v>739197.96</v>
          </cell>
          <cell r="MD36">
            <v>739197.96</v>
          </cell>
          <cell r="ME36">
            <v>739197.96</v>
          </cell>
          <cell r="MF36">
            <v>739197.96</v>
          </cell>
          <cell r="MG36">
            <v>739197.96</v>
          </cell>
          <cell r="MH36">
            <v>739197.96</v>
          </cell>
          <cell r="MI36">
            <v>739197.96</v>
          </cell>
          <cell r="MJ36">
            <v>739197.96</v>
          </cell>
          <cell r="MK36">
            <v>739197.96</v>
          </cell>
          <cell r="ML36">
            <v>739197.96</v>
          </cell>
          <cell r="MM36">
            <v>739197.96</v>
          </cell>
          <cell r="MN36">
            <v>739197.96</v>
          </cell>
          <cell r="MO36">
            <v>739197.96</v>
          </cell>
          <cell r="MP36">
            <v>739197.96</v>
          </cell>
          <cell r="MQ36">
            <v>739197.96</v>
          </cell>
          <cell r="MR36">
            <v>739197.96</v>
          </cell>
          <cell r="MS36">
            <v>739197.96</v>
          </cell>
          <cell r="MT36">
            <v>739197.96</v>
          </cell>
          <cell r="MU36">
            <v>739197.96</v>
          </cell>
          <cell r="MV36">
            <v>739197.96</v>
          </cell>
          <cell r="MW36">
            <v>739197.96</v>
          </cell>
          <cell r="MX36">
            <v>739197.96</v>
          </cell>
          <cell r="MY36">
            <v>739197.96</v>
          </cell>
          <cell r="MZ36">
            <v>739197.96</v>
          </cell>
          <cell r="NA36">
            <v>739197.96</v>
          </cell>
          <cell r="NB36">
            <v>739197.96</v>
          </cell>
          <cell r="NC36">
            <v>739197.96</v>
          </cell>
          <cell r="ND36">
            <v>739197.96</v>
          </cell>
          <cell r="NE36">
            <v>739197.96</v>
          </cell>
          <cell r="NF36">
            <v>739197.96</v>
          </cell>
          <cell r="NG36">
            <v>739197.96</v>
          </cell>
          <cell r="NH36">
            <v>739197.96</v>
          </cell>
          <cell r="NI36">
            <v>739197.96</v>
          </cell>
          <cell r="NJ36">
            <v>739197.96</v>
          </cell>
          <cell r="NK36">
            <v>739197.96</v>
          </cell>
          <cell r="NL36">
            <v>739197.96</v>
          </cell>
          <cell r="NM36">
            <v>739197.96</v>
          </cell>
          <cell r="NN36">
            <v>739197.96</v>
          </cell>
          <cell r="NO36">
            <v>739197.96</v>
          </cell>
          <cell r="NP36">
            <v>739197.96</v>
          </cell>
          <cell r="NQ36">
            <v>739197.96</v>
          </cell>
          <cell r="NR36">
            <v>739197.96</v>
          </cell>
          <cell r="NS36">
            <v>739197.96</v>
          </cell>
          <cell r="NT36">
            <v>739197.96</v>
          </cell>
          <cell r="NU36">
            <v>739197.96</v>
          </cell>
          <cell r="NV36">
            <v>739197.96</v>
          </cell>
          <cell r="NW36">
            <v>739197.96</v>
          </cell>
          <cell r="NX36">
            <v>739197.96</v>
          </cell>
          <cell r="NY36">
            <v>739197.96</v>
          </cell>
          <cell r="NZ36">
            <v>739197.96</v>
          </cell>
          <cell r="OA36">
            <v>739197.96</v>
          </cell>
          <cell r="OB36">
            <v>739197.96</v>
          </cell>
          <cell r="OC36">
            <v>739197.96</v>
          </cell>
          <cell r="OD36">
            <v>739197.96</v>
          </cell>
          <cell r="OE36">
            <v>739197.96</v>
          </cell>
          <cell r="OF36">
            <v>739197.96</v>
          </cell>
          <cell r="OG36">
            <v>739197.96</v>
          </cell>
          <cell r="OH36">
            <v>739197.96</v>
          </cell>
          <cell r="OI36">
            <v>739197.96</v>
          </cell>
          <cell r="OJ36">
            <v>739197.96</v>
          </cell>
          <cell r="OK36">
            <v>739197.96</v>
          </cell>
          <cell r="OL36">
            <v>739197.96</v>
          </cell>
          <cell r="OM36">
            <v>739197.96</v>
          </cell>
          <cell r="ON36">
            <v>739197.96</v>
          </cell>
          <cell r="OO36">
            <v>739197.96</v>
          </cell>
          <cell r="OP36">
            <v>739197.96</v>
          </cell>
          <cell r="OQ36">
            <v>739197.96</v>
          </cell>
          <cell r="OR36">
            <v>739197.96</v>
          </cell>
          <cell r="OS36">
            <v>739197.96</v>
          </cell>
          <cell r="OT36">
            <v>739197.96</v>
          </cell>
          <cell r="OU36">
            <v>739197.96</v>
          </cell>
          <cell r="OV36">
            <v>739197.96</v>
          </cell>
          <cell r="OW36">
            <v>739197.96</v>
          </cell>
          <cell r="OX36">
            <v>739197.96</v>
          </cell>
          <cell r="OY36">
            <v>739197.96</v>
          </cell>
          <cell r="OZ36">
            <v>739197.96</v>
          </cell>
          <cell r="PA36">
            <v>739197.96</v>
          </cell>
          <cell r="PB36">
            <v>739197.96</v>
          </cell>
          <cell r="PC36">
            <v>739197.96</v>
          </cell>
          <cell r="PD36">
            <v>739197.96</v>
          </cell>
          <cell r="PE36">
            <v>739197.96</v>
          </cell>
          <cell r="PF36">
            <v>739197.96</v>
          </cell>
          <cell r="PG36">
            <v>739197.96</v>
          </cell>
          <cell r="PH36">
            <v>739197.96</v>
          </cell>
          <cell r="PI36">
            <v>739197.96</v>
          </cell>
          <cell r="PJ36">
            <v>739197.96</v>
          </cell>
          <cell r="PK36">
            <v>739197.96</v>
          </cell>
          <cell r="PL36">
            <v>739197.96</v>
          </cell>
          <cell r="PM36">
            <v>739197.96</v>
          </cell>
          <cell r="PN36">
            <v>739197.96</v>
          </cell>
          <cell r="PO36">
            <v>739197.96</v>
          </cell>
          <cell r="PP36">
            <v>739197.96</v>
          </cell>
          <cell r="PQ36">
            <v>739197.96</v>
          </cell>
          <cell r="PR36">
            <v>739197.96</v>
          </cell>
          <cell r="PS36">
            <v>739197.96</v>
          </cell>
          <cell r="PT36">
            <v>739197.96</v>
          </cell>
          <cell r="PU36">
            <v>739197.96</v>
          </cell>
          <cell r="PV36">
            <v>739197.96</v>
          </cell>
          <cell r="PW36">
            <v>739197.96</v>
          </cell>
          <cell r="PX36">
            <v>739197.96</v>
          </cell>
          <cell r="PY36">
            <v>739197.96</v>
          </cell>
          <cell r="PZ36">
            <v>739197.96</v>
          </cell>
          <cell r="QA36">
            <v>739197.96</v>
          </cell>
          <cell r="QB36">
            <v>739197.96</v>
          </cell>
          <cell r="QC36">
            <v>739197.96</v>
          </cell>
          <cell r="QD36">
            <v>739197.96</v>
          </cell>
          <cell r="QE36">
            <v>739197.96</v>
          </cell>
          <cell r="QF36">
            <v>739197.96</v>
          </cell>
          <cell r="QG36">
            <v>739197.96</v>
          </cell>
          <cell r="QH36">
            <v>739197.96</v>
          </cell>
          <cell r="QI36">
            <v>739197.96</v>
          </cell>
          <cell r="QJ36">
            <v>739197.96</v>
          </cell>
          <cell r="QK36">
            <v>739197.96</v>
          </cell>
          <cell r="QL36">
            <v>739197.96</v>
          </cell>
          <cell r="QM36">
            <v>739197.96</v>
          </cell>
          <cell r="QN36">
            <v>739197.96</v>
          </cell>
          <cell r="QO36">
            <v>739197.96</v>
          </cell>
          <cell r="QP36">
            <v>739197.96</v>
          </cell>
          <cell r="QQ36">
            <v>739197.96</v>
          </cell>
          <cell r="QR36">
            <v>739197.96</v>
          </cell>
          <cell r="QS36">
            <v>739197.96</v>
          </cell>
          <cell r="QT36">
            <v>739197.96</v>
          </cell>
          <cell r="QU36">
            <v>739197.96</v>
          </cell>
          <cell r="QV36">
            <v>739197.96</v>
          </cell>
          <cell r="QW36">
            <v>739197.96</v>
          </cell>
          <cell r="QX36">
            <v>739197.96</v>
          </cell>
          <cell r="QY36">
            <v>739197.96</v>
          </cell>
          <cell r="QZ36">
            <v>739197.96</v>
          </cell>
          <cell r="RA36">
            <v>739197.96</v>
          </cell>
          <cell r="RB36">
            <v>739197.96</v>
          </cell>
          <cell r="RC36">
            <v>739197.96</v>
          </cell>
          <cell r="RD36">
            <v>739197.96</v>
          </cell>
          <cell r="RE36">
            <v>739197.96</v>
          </cell>
          <cell r="RF36">
            <v>739197.96</v>
          </cell>
          <cell r="RG36">
            <v>739197.96</v>
          </cell>
          <cell r="RH36">
            <v>739197.96</v>
          </cell>
          <cell r="RI36">
            <v>739197.96</v>
          </cell>
          <cell r="RJ36">
            <v>739197.96</v>
          </cell>
          <cell r="RK36">
            <v>739197.96</v>
          </cell>
          <cell r="RL36">
            <v>739197.96</v>
          </cell>
          <cell r="RM36">
            <v>739197.96</v>
          </cell>
          <cell r="RN36">
            <v>739197.96</v>
          </cell>
          <cell r="RO36">
            <v>739197.96</v>
          </cell>
          <cell r="RP36">
            <v>739197.96</v>
          </cell>
          <cell r="RQ36">
            <v>739197.96</v>
          </cell>
          <cell r="RR36">
            <v>739197.96</v>
          </cell>
          <cell r="RS36">
            <v>739197.96</v>
          </cell>
        </row>
        <row r="37">
          <cell r="A37" t="str">
            <v>C06010030</v>
          </cell>
          <cell r="AL37">
            <v>308088.03999999998</v>
          </cell>
          <cell r="AM37">
            <v>616819.28</v>
          </cell>
          <cell r="AN37">
            <v>925550.51</v>
          </cell>
          <cell r="AO37">
            <v>1234281.75</v>
          </cell>
          <cell r="AP37">
            <v>1543012.98</v>
          </cell>
          <cell r="AQ37">
            <v>1851744.22</v>
          </cell>
          <cell r="AR37">
            <v>2160475.4500000002</v>
          </cell>
          <cell r="AS37">
            <v>2469206.69</v>
          </cell>
          <cell r="AT37">
            <v>2777937.9199999999</v>
          </cell>
          <cell r="AU37">
            <v>3086669.15</v>
          </cell>
          <cell r="AV37">
            <v>3395400.39</v>
          </cell>
          <cell r="AW37">
            <v>3704131.62</v>
          </cell>
          <cell r="AX37">
            <v>4012862.86</v>
          </cell>
          <cell r="AY37">
            <v>4321594.09</v>
          </cell>
          <cell r="AZ37">
            <v>4630325.33</v>
          </cell>
          <cell r="BA37">
            <v>4939056.5599999996</v>
          </cell>
          <cell r="BB37">
            <v>5247787.79</v>
          </cell>
          <cell r="BC37">
            <v>5556519.0300000003</v>
          </cell>
          <cell r="BD37">
            <v>5865250.2599999998</v>
          </cell>
          <cell r="BE37">
            <v>6173981.5</v>
          </cell>
          <cell r="BF37">
            <v>6482712.7300000004</v>
          </cell>
          <cell r="BG37">
            <v>6791443.9699999997</v>
          </cell>
          <cell r="BH37">
            <v>7100175.2000000002</v>
          </cell>
          <cell r="BI37">
            <v>7408906.4400000004</v>
          </cell>
          <cell r="BJ37">
            <v>7717637.6699999999</v>
          </cell>
          <cell r="BK37">
            <v>8026368.9000000004</v>
          </cell>
          <cell r="BL37">
            <v>8335100.1399999997</v>
          </cell>
          <cell r="BM37">
            <v>8643831.3699999992</v>
          </cell>
          <cell r="BN37">
            <v>8952562.6099999994</v>
          </cell>
          <cell r="BO37">
            <v>9261293.8399999999</v>
          </cell>
          <cell r="BP37">
            <v>9261937.0299999993</v>
          </cell>
          <cell r="BQ37">
            <v>9261937.0299999993</v>
          </cell>
          <cell r="BR37">
            <v>9261937.0299999993</v>
          </cell>
          <cell r="BS37">
            <v>9261937.0299999993</v>
          </cell>
          <cell r="BT37">
            <v>9261937.0299999993</v>
          </cell>
          <cell r="BU37">
            <v>9261937.0299999993</v>
          </cell>
          <cell r="BV37">
            <v>9261937.0299999993</v>
          </cell>
          <cell r="BW37">
            <v>9261937.0299999993</v>
          </cell>
          <cell r="BX37">
            <v>9261937.0299999993</v>
          </cell>
          <cell r="BY37">
            <v>9261937.0299999993</v>
          </cell>
          <cell r="BZ37">
            <v>9261937.0299999993</v>
          </cell>
          <cell r="CA37">
            <v>9261937.0299999993</v>
          </cell>
          <cell r="CB37">
            <v>9261937.0299999993</v>
          </cell>
          <cell r="CC37">
            <v>9261937.0299999993</v>
          </cell>
          <cell r="CD37">
            <v>9261937.0299999993</v>
          </cell>
          <cell r="CE37">
            <v>9261937.0299999993</v>
          </cell>
          <cell r="CF37">
            <v>9261937.0299999993</v>
          </cell>
          <cell r="CG37">
            <v>9261937.0299999993</v>
          </cell>
          <cell r="CH37">
            <v>9261937.0299999993</v>
          </cell>
          <cell r="CI37">
            <v>9261937.0299999993</v>
          </cell>
          <cell r="CJ37">
            <v>9261937.0299999993</v>
          </cell>
          <cell r="CK37">
            <v>9261937.0299999993</v>
          </cell>
          <cell r="CL37">
            <v>9261937.0299999993</v>
          </cell>
          <cell r="CM37">
            <v>9261937.0299999993</v>
          </cell>
          <cell r="CN37">
            <v>9261937.0299999993</v>
          </cell>
          <cell r="CO37">
            <v>9261937.0299999993</v>
          </cell>
          <cell r="CP37">
            <v>9261937.0299999993</v>
          </cell>
          <cell r="CQ37">
            <v>9261937.0299999993</v>
          </cell>
          <cell r="CR37">
            <v>9261937.0299999993</v>
          </cell>
          <cell r="CS37">
            <v>9261937.0299999993</v>
          </cell>
          <cell r="CT37">
            <v>9261937.0299999993</v>
          </cell>
          <cell r="CU37">
            <v>9261937.0299999993</v>
          </cell>
          <cell r="CV37">
            <v>9261937.0299999993</v>
          </cell>
          <cell r="CW37">
            <v>9261937.0299999993</v>
          </cell>
          <cell r="CX37">
            <v>9261937.0299999993</v>
          </cell>
          <cell r="CY37">
            <v>9261937.0299999993</v>
          </cell>
          <cell r="CZ37">
            <v>9261937.0299999993</v>
          </cell>
          <cell r="DA37">
            <v>9261937.0299999993</v>
          </cell>
          <cell r="DB37">
            <v>9261937.0299999993</v>
          </cell>
          <cell r="DC37">
            <v>9261937.0299999993</v>
          </cell>
          <cell r="DD37">
            <v>9261937.0299999993</v>
          </cell>
          <cell r="DE37">
            <v>9261937.0299999993</v>
          </cell>
          <cell r="DF37">
            <v>9261937.0299999993</v>
          </cell>
          <cell r="DG37">
            <v>9261937.0299999993</v>
          </cell>
          <cell r="DH37">
            <v>9261937.0299999993</v>
          </cell>
          <cell r="DI37">
            <v>9261937.0299999993</v>
          </cell>
          <cell r="DJ37">
            <v>9261937.0299999993</v>
          </cell>
          <cell r="DK37">
            <v>9261937.0299999993</v>
          </cell>
          <cell r="DL37">
            <v>9261937.0299999993</v>
          </cell>
          <cell r="DM37">
            <v>9261937.0299999993</v>
          </cell>
          <cell r="DN37">
            <v>9261937.0299999993</v>
          </cell>
          <cell r="DO37">
            <v>9261937.0299999993</v>
          </cell>
          <cell r="DP37">
            <v>9261937.0299999993</v>
          </cell>
          <cell r="DQ37">
            <v>9261937.0299999993</v>
          </cell>
          <cell r="DR37">
            <v>9261937.0299999993</v>
          </cell>
          <cell r="DS37">
            <v>9261937.0299999993</v>
          </cell>
          <cell r="DT37">
            <v>9261937.0299999993</v>
          </cell>
          <cell r="DU37">
            <v>9261937.0299999993</v>
          </cell>
          <cell r="DV37">
            <v>9261937.0299999993</v>
          </cell>
          <cell r="DW37">
            <v>9261937.0299999993</v>
          </cell>
          <cell r="DX37">
            <v>9261937.0299999993</v>
          </cell>
          <cell r="DY37">
            <v>9261937.0299999993</v>
          </cell>
          <cell r="DZ37">
            <v>9261937.0299999993</v>
          </cell>
          <cell r="EA37">
            <v>9261937.0299999993</v>
          </cell>
          <cell r="EB37">
            <v>9261937.0299999993</v>
          </cell>
          <cell r="EC37">
            <v>9261937.0299999993</v>
          </cell>
          <cell r="ED37">
            <v>9261937.0299999993</v>
          </cell>
          <cell r="EE37">
            <v>9261937.0299999993</v>
          </cell>
          <cell r="EF37">
            <v>9261937.0299999993</v>
          </cell>
          <cell r="EG37">
            <v>9261937.0299999993</v>
          </cell>
          <cell r="EH37">
            <v>9261937.0299999993</v>
          </cell>
          <cell r="EI37">
            <v>9261937.0299999993</v>
          </cell>
          <cell r="EJ37">
            <v>9261937.0299999993</v>
          </cell>
          <cell r="EK37">
            <v>9261937.0299999993</v>
          </cell>
          <cell r="EL37">
            <v>9261937.0299999993</v>
          </cell>
          <cell r="EM37">
            <v>9261937.0299999993</v>
          </cell>
          <cell r="EN37">
            <v>9261937.0299999993</v>
          </cell>
          <cell r="EO37">
            <v>9261937.0299999993</v>
          </cell>
          <cell r="EP37">
            <v>9261937.0299999993</v>
          </cell>
          <cell r="EQ37">
            <v>9261937.0299999993</v>
          </cell>
          <cell r="ER37">
            <v>9261937.0299999993</v>
          </cell>
          <cell r="ES37">
            <v>9261937.0299999993</v>
          </cell>
          <cell r="ET37">
            <v>9261937.0299999993</v>
          </cell>
          <cell r="EU37">
            <v>9261937.0299999993</v>
          </cell>
          <cell r="EV37">
            <v>9261937.0299999993</v>
          </cell>
          <cell r="EW37">
            <v>9261937.0299999993</v>
          </cell>
          <cell r="EX37">
            <v>9261937.0299999993</v>
          </cell>
          <cell r="EY37">
            <v>9261937.0299999993</v>
          </cell>
          <cell r="EZ37">
            <v>9261937.0299999993</v>
          </cell>
          <cell r="FA37">
            <v>9261937.0299999993</v>
          </cell>
          <cell r="FB37">
            <v>9261937.0299999993</v>
          </cell>
          <cell r="FC37">
            <v>9261937.0299999993</v>
          </cell>
          <cell r="FD37">
            <v>9261937.0299999993</v>
          </cell>
          <cell r="FE37">
            <v>9261937.0299999993</v>
          </cell>
          <cell r="FF37">
            <v>9261937.0299999993</v>
          </cell>
          <cell r="FG37">
            <v>9261937.0299999993</v>
          </cell>
          <cell r="FH37">
            <v>9261937.0299999993</v>
          </cell>
          <cell r="FI37">
            <v>9261937.0299999993</v>
          </cell>
          <cell r="FJ37">
            <v>9261937.0299999993</v>
          </cell>
          <cell r="FK37">
            <v>9261937.0299999993</v>
          </cell>
          <cell r="FL37">
            <v>9261937.0299999993</v>
          </cell>
          <cell r="FM37">
            <v>9261937.0299999993</v>
          </cell>
          <cell r="FN37">
            <v>9261937.0299999993</v>
          </cell>
          <cell r="FO37">
            <v>9261937.0299999993</v>
          </cell>
          <cell r="FP37">
            <v>9261937.0299999993</v>
          </cell>
          <cell r="FQ37">
            <v>9261937.0299999993</v>
          </cell>
          <cell r="FR37">
            <v>9261937.0299999993</v>
          </cell>
          <cell r="FS37">
            <v>9261937.0299999993</v>
          </cell>
          <cell r="FT37">
            <v>9261937.0299999993</v>
          </cell>
          <cell r="FU37">
            <v>9261937.0299999993</v>
          </cell>
          <cell r="FV37">
            <v>9261937.0299999993</v>
          </cell>
          <cell r="FW37">
            <v>9261937.0299999993</v>
          </cell>
          <cell r="FX37">
            <v>9261937.0299999993</v>
          </cell>
          <cell r="FY37">
            <v>9261937.0299999993</v>
          </cell>
          <cell r="FZ37">
            <v>9261937.0299999993</v>
          </cell>
          <cell r="GA37">
            <v>9261937.0299999993</v>
          </cell>
          <cell r="GB37">
            <v>9261937.0299999993</v>
          </cell>
          <cell r="GC37">
            <v>9261937.0299999993</v>
          </cell>
          <cell r="GD37">
            <v>9261937.0299999993</v>
          </cell>
          <cell r="GE37">
            <v>9261937.0299999993</v>
          </cell>
          <cell r="GF37">
            <v>9261937.0299999993</v>
          </cell>
          <cell r="GG37">
            <v>9261937.0299999993</v>
          </cell>
          <cell r="GH37">
            <v>9261937.0299999993</v>
          </cell>
          <cell r="GI37">
            <v>9261937.0299999993</v>
          </cell>
          <cell r="GJ37">
            <v>9261937.0299999993</v>
          </cell>
          <cell r="GK37">
            <v>9261937.0299999993</v>
          </cell>
          <cell r="GL37">
            <v>9261937.0299999993</v>
          </cell>
          <cell r="GM37">
            <v>9261937.0299999993</v>
          </cell>
          <cell r="GN37">
            <v>9261937.0299999993</v>
          </cell>
          <cell r="GO37">
            <v>9261937.0299999993</v>
          </cell>
          <cell r="GP37">
            <v>9261937.0299999993</v>
          </cell>
          <cell r="GQ37">
            <v>9261937.0299999993</v>
          </cell>
          <cell r="GR37">
            <v>9261937.0299999993</v>
          </cell>
          <cell r="GS37">
            <v>9261937.0299999993</v>
          </cell>
          <cell r="GT37">
            <v>9261937.0299999993</v>
          </cell>
          <cell r="GU37">
            <v>9261937.0299999993</v>
          </cell>
          <cell r="GV37">
            <v>9261937.0299999993</v>
          </cell>
          <cell r="GW37">
            <v>9261937.0299999993</v>
          </cell>
          <cell r="GX37">
            <v>9261937.0299999993</v>
          </cell>
          <cell r="GY37">
            <v>9261937.0299999993</v>
          </cell>
          <cell r="GZ37">
            <v>9261937.0299999993</v>
          </cell>
          <cell r="HA37">
            <v>9261937.0299999993</v>
          </cell>
          <cell r="HB37">
            <v>9261937.0299999993</v>
          </cell>
          <cell r="HC37">
            <v>9261937.0299999993</v>
          </cell>
          <cell r="HD37">
            <v>9261937.0299999993</v>
          </cell>
          <cell r="HE37">
            <v>9261937.0299999993</v>
          </cell>
          <cell r="HF37">
            <v>9261937.0299999993</v>
          </cell>
          <cell r="HG37">
            <v>9261937.0299999993</v>
          </cell>
          <cell r="HH37">
            <v>9261937.0299999993</v>
          </cell>
          <cell r="HI37">
            <v>9261937.0299999993</v>
          </cell>
          <cell r="HJ37">
            <v>9261937.0299999993</v>
          </cell>
          <cell r="HK37">
            <v>9261937.0299999993</v>
          </cell>
          <cell r="HL37">
            <v>9261937.0299999993</v>
          </cell>
          <cell r="HM37">
            <v>9261937.0299999993</v>
          </cell>
          <cell r="HN37">
            <v>9261937.0299999993</v>
          </cell>
          <cell r="HO37">
            <v>9261937.0299999993</v>
          </cell>
          <cell r="HP37">
            <v>9261937.0299999993</v>
          </cell>
          <cell r="HQ37">
            <v>9261937.0299999993</v>
          </cell>
          <cell r="HR37">
            <v>9261937.0299999993</v>
          </cell>
          <cell r="HS37">
            <v>9261937.0299999993</v>
          </cell>
          <cell r="HT37">
            <v>9261937.0299999993</v>
          </cell>
          <cell r="HU37">
            <v>9261937.0299999993</v>
          </cell>
          <cell r="HV37">
            <v>9261937.0299999993</v>
          </cell>
          <cell r="HW37">
            <v>9261937.0299999993</v>
          </cell>
          <cell r="HX37">
            <v>9261937.0299999993</v>
          </cell>
          <cell r="HY37">
            <v>9261937.0299999993</v>
          </cell>
          <cell r="HZ37">
            <v>9261937.0299999993</v>
          </cell>
          <cell r="IA37">
            <v>9261937.0299999993</v>
          </cell>
          <cell r="IB37">
            <v>9261937.0299999993</v>
          </cell>
          <cell r="IC37">
            <v>9261937.0299999993</v>
          </cell>
          <cell r="ID37">
            <v>9261937.0299999993</v>
          </cell>
          <cell r="IE37">
            <v>9261937.0299999993</v>
          </cell>
          <cell r="IF37">
            <v>9261937.0299999993</v>
          </cell>
          <cell r="IG37">
            <v>9261937.0299999993</v>
          </cell>
          <cell r="IH37">
            <v>9261937.0299999993</v>
          </cell>
          <cell r="II37">
            <v>9261937.0299999993</v>
          </cell>
          <cell r="IJ37">
            <v>9261937.0299999993</v>
          </cell>
          <cell r="IK37">
            <v>9261937.0299999993</v>
          </cell>
          <cell r="IL37">
            <v>9261937.0299999993</v>
          </cell>
          <cell r="IM37">
            <v>9261937.0299999993</v>
          </cell>
          <cell r="IN37">
            <v>9261937.0299999993</v>
          </cell>
          <cell r="IO37">
            <v>9261937.0299999993</v>
          </cell>
          <cell r="IP37">
            <v>9261937.0299999993</v>
          </cell>
          <cell r="IQ37">
            <v>9261937.0299999993</v>
          </cell>
          <cell r="IR37">
            <v>9261937.0299999993</v>
          </cell>
          <cell r="IS37">
            <v>9261937.0299999993</v>
          </cell>
          <cell r="IT37">
            <v>9261937.0299999993</v>
          </cell>
          <cell r="IU37">
            <v>9261937.0299999993</v>
          </cell>
          <cell r="IV37">
            <v>9261937.0299999993</v>
          </cell>
          <cell r="IW37">
            <v>9261937.0299999993</v>
          </cell>
          <cell r="IX37">
            <v>9261937.0299999993</v>
          </cell>
          <cell r="IY37">
            <v>9261937.0299999993</v>
          </cell>
          <cell r="IZ37">
            <v>9261937.0299999993</v>
          </cell>
          <cell r="JA37">
            <v>9261937.0299999993</v>
          </cell>
          <cell r="JB37">
            <v>9261937.0299999993</v>
          </cell>
          <cell r="JC37">
            <v>9261937.0299999993</v>
          </cell>
          <cell r="JD37">
            <v>9261937.0299999993</v>
          </cell>
          <cell r="JE37">
            <v>9261937.0299999993</v>
          </cell>
          <cell r="JF37">
            <v>9261937.0299999993</v>
          </cell>
          <cell r="JG37">
            <v>9261937.0299999993</v>
          </cell>
          <cell r="JH37">
            <v>9261937.0299999993</v>
          </cell>
          <cell r="JI37">
            <v>9261937.0299999993</v>
          </cell>
          <cell r="JJ37">
            <v>9261937.0299999993</v>
          </cell>
          <cell r="JK37">
            <v>9261937.0299999993</v>
          </cell>
          <cell r="JL37">
            <v>9261937.0299999993</v>
          </cell>
          <cell r="JM37">
            <v>9261937.0299999993</v>
          </cell>
          <cell r="JN37">
            <v>9261937.0299999993</v>
          </cell>
          <cell r="JO37">
            <v>9261937.0299999993</v>
          </cell>
          <cell r="JP37">
            <v>9261937.0299999993</v>
          </cell>
          <cell r="JQ37">
            <v>9261937.0299999993</v>
          </cell>
          <cell r="JR37">
            <v>9261937.0299999993</v>
          </cell>
          <cell r="JS37">
            <v>9261937.0299999993</v>
          </cell>
          <cell r="JT37">
            <v>9261937.0299999993</v>
          </cell>
          <cell r="JU37">
            <v>9261937.0299999993</v>
          </cell>
          <cell r="JV37">
            <v>9261937.0299999993</v>
          </cell>
          <cell r="JW37">
            <v>9261937.0299999993</v>
          </cell>
          <cell r="JX37">
            <v>9261937.0299999993</v>
          </cell>
          <cell r="JY37">
            <v>9261937.0299999993</v>
          </cell>
          <cell r="JZ37">
            <v>9261937.0299999993</v>
          </cell>
          <cell r="KA37">
            <v>9261937.0299999993</v>
          </cell>
          <cell r="KB37">
            <v>9261937.0299999993</v>
          </cell>
          <cell r="KC37">
            <v>9261937.0299999993</v>
          </cell>
          <cell r="KD37">
            <v>9261937.0299999993</v>
          </cell>
          <cell r="KE37">
            <v>9261937.0299999993</v>
          </cell>
          <cell r="KF37">
            <v>9261937.0299999993</v>
          </cell>
          <cell r="KG37">
            <v>9261937.0299999993</v>
          </cell>
          <cell r="KH37">
            <v>9261937.0299999993</v>
          </cell>
          <cell r="KI37">
            <v>9261937.0299999993</v>
          </cell>
          <cell r="KJ37">
            <v>9261937.0299999993</v>
          </cell>
          <cell r="KK37">
            <v>9261937.0299999993</v>
          </cell>
          <cell r="KL37">
            <v>9261937.0299999993</v>
          </cell>
          <cell r="KM37">
            <v>9261937.0299999993</v>
          </cell>
          <cell r="KN37">
            <v>9261937.0299999993</v>
          </cell>
          <cell r="KO37">
            <v>9261937.0299999993</v>
          </cell>
          <cell r="KP37">
            <v>9261937.0299999993</v>
          </cell>
          <cell r="KQ37">
            <v>9261937.0299999993</v>
          </cell>
          <cell r="KR37">
            <v>9261937.0299999993</v>
          </cell>
          <cell r="KS37">
            <v>9261937.0299999993</v>
          </cell>
          <cell r="KT37">
            <v>9261937.0299999993</v>
          </cell>
          <cell r="KU37">
            <v>9261937.0299999993</v>
          </cell>
          <cell r="KV37">
            <v>9261937.0299999993</v>
          </cell>
          <cell r="KW37">
            <v>9261937.0299999993</v>
          </cell>
          <cell r="KX37">
            <v>9261937.0299999993</v>
          </cell>
          <cell r="KY37">
            <v>9261937.0299999993</v>
          </cell>
          <cell r="KZ37">
            <v>9261937.0299999993</v>
          </cell>
          <cell r="LA37">
            <v>9261937.0299999993</v>
          </cell>
          <cell r="LB37">
            <v>9261937.0299999993</v>
          </cell>
          <cell r="LC37">
            <v>9261937.0299999993</v>
          </cell>
          <cell r="LD37">
            <v>9261937.0299999993</v>
          </cell>
          <cell r="LE37">
            <v>9261937.0299999993</v>
          </cell>
          <cell r="LF37">
            <v>9261937.0299999993</v>
          </cell>
          <cell r="LG37">
            <v>9261937.0299999993</v>
          </cell>
          <cell r="LH37">
            <v>9261937.0299999993</v>
          </cell>
          <cell r="LI37">
            <v>9261937.0299999993</v>
          </cell>
          <cell r="LJ37">
            <v>9261937.0299999993</v>
          </cell>
          <cell r="LK37">
            <v>9261937.0299999993</v>
          </cell>
          <cell r="LL37">
            <v>9261937.0299999993</v>
          </cell>
          <cell r="LM37">
            <v>9261937.0299999993</v>
          </cell>
          <cell r="LN37">
            <v>9261937.0299999993</v>
          </cell>
          <cell r="LO37">
            <v>9261937.0299999993</v>
          </cell>
          <cell r="LP37">
            <v>9261937.0299999993</v>
          </cell>
          <cell r="LQ37">
            <v>9261937.0299999993</v>
          </cell>
          <cell r="LR37">
            <v>9261937.0299999993</v>
          </cell>
          <cell r="LS37">
            <v>9261937.0299999993</v>
          </cell>
          <cell r="LT37">
            <v>9261937.0299999993</v>
          </cell>
          <cell r="LU37">
            <v>9261937.0299999993</v>
          </cell>
          <cell r="LV37">
            <v>9261937.0299999993</v>
          </cell>
          <cell r="LW37">
            <v>9261937.0299999993</v>
          </cell>
          <cell r="LX37">
            <v>9261937.0299999993</v>
          </cell>
          <cell r="LY37">
            <v>9261937.0299999993</v>
          </cell>
          <cell r="LZ37">
            <v>9261937.0299999993</v>
          </cell>
          <cell r="MA37">
            <v>9261937.0299999993</v>
          </cell>
          <cell r="MB37">
            <v>9261937.0299999993</v>
          </cell>
          <cell r="MC37">
            <v>9261937.0299999993</v>
          </cell>
          <cell r="MD37">
            <v>9261937.0299999993</v>
          </cell>
          <cell r="ME37">
            <v>9261937.0299999993</v>
          </cell>
          <cell r="MF37">
            <v>9261937.0299999993</v>
          </cell>
          <cell r="MG37">
            <v>9261937.0299999993</v>
          </cell>
          <cell r="MH37">
            <v>9261937.0299999993</v>
          </cell>
          <cell r="MI37">
            <v>9261937.0299999993</v>
          </cell>
          <cell r="MJ37">
            <v>9261937.0299999993</v>
          </cell>
          <cell r="MK37">
            <v>9261937.0299999993</v>
          </cell>
          <cell r="ML37">
            <v>9261937.0299999993</v>
          </cell>
          <cell r="MM37">
            <v>9261937.0299999993</v>
          </cell>
          <cell r="MN37">
            <v>9261937.0299999993</v>
          </cell>
          <cell r="MO37">
            <v>9261937.0299999993</v>
          </cell>
          <cell r="MP37">
            <v>9261937.0299999993</v>
          </cell>
          <cell r="MQ37">
            <v>9261937.0299999993</v>
          </cell>
          <cell r="MR37">
            <v>9261937.0299999993</v>
          </cell>
          <cell r="MS37">
            <v>9261937.0299999993</v>
          </cell>
          <cell r="MT37">
            <v>9261937.0299999993</v>
          </cell>
          <cell r="MU37">
            <v>9261937.0299999993</v>
          </cell>
          <cell r="MV37">
            <v>9261937.0299999993</v>
          </cell>
          <cell r="MW37">
            <v>9261937.0299999993</v>
          </cell>
          <cell r="MX37">
            <v>9261937.0299999993</v>
          </cell>
          <cell r="MY37">
            <v>9261937.0299999993</v>
          </cell>
          <cell r="MZ37">
            <v>9261937.0299999993</v>
          </cell>
          <cell r="NA37">
            <v>9261937.0299999993</v>
          </cell>
          <cell r="NB37">
            <v>9261937.0299999993</v>
          </cell>
          <cell r="NC37">
            <v>9261937.0299999993</v>
          </cell>
          <cell r="ND37">
            <v>9261937.0299999993</v>
          </cell>
          <cell r="NE37">
            <v>9261937.0299999993</v>
          </cell>
          <cell r="NF37">
            <v>9261937.0299999993</v>
          </cell>
          <cell r="NG37">
            <v>9261937.0299999993</v>
          </cell>
          <cell r="NH37">
            <v>9261937.0299999993</v>
          </cell>
          <cell r="NI37">
            <v>9261937.0299999993</v>
          </cell>
          <cell r="NJ37">
            <v>9261937.0299999993</v>
          </cell>
          <cell r="NK37">
            <v>9261937.0299999993</v>
          </cell>
          <cell r="NL37">
            <v>9261937.0299999993</v>
          </cell>
          <cell r="NM37">
            <v>9261937.0299999993</v>
          </cell>
          <cell r="NN37">
            <v>9261937.0299999993</v>
          </cell>
          <cell r="NO37">
            <v>9261937.0299999993</v>
          </cell>
          <cell r="NP37">
            <v>9261937.0299999993</v>
          </cell>
          <cell r="NQ37">
            <v>9261937.0299999993</v>
          </cell>
          <cell r="NR37">
            <v>9261937.0299999993</v>
          </cell>
          <cell r="NS37">
            <v>9261937.0299999993</v>
          </cell>
          <cell r="NT37">
            <v>9261937.0299999993</v>
          </cell>
          <cell r="NU37">
            <v>9261937.0299999993</v>
          </cell>
          <cell r="NV37">
            <v>9261937.0299999993</v>
          </cell>
          <cell r="NW37">
            <v>9261937.0299999993</v>
          </cell>
          <cell r="NX37">
            <v>9261937.0299999993</v>
          </cell>
          <cell r="NY37">
            <v>9261937.0299999993</v>
          </cell>
          <cell r="NZ37">
            <v>9261937.0299999993</v>
          </cell>
          <cell r="OA37">
            <v>9261937.0299999993</v>
          </cell>
          <cell r="OB37">
            <v>9261937.0299999993</v>
          </cell>
          <cell r="OC37">
            <v>9261937.0299999993</v>
          </cell>
          <cell r="OD37">
            <v>9261937.0299999993</v>
          </cell>
          <cell r="OE37">
            <v>9261937.0299999993</v>
          </cell>
          <cell r="OF37">
            <v>9261937.0299999993</v>
          </cell>
          <cell r="OG37">
            <v>9261937.0299999993</v>
          </cell>
          <cell r="OH37">
            <v>9261937.0299999993</v>
          </cell>
          <cell r="OI37">
            <v>9261937.0299999993</v>
          </cell>
          <cell r="OJ37">
            <v>9261937.0299999993</v>
          </cell>
          <cell r="OK37">
            <v>9261937.0299999993</v>
          </cell>
          <cell r="OL37">
            <v>9261937.0299999993</v>
          </cell>
          <cell r="OM37">
            <v>9261937.0299999993</v>
          </cell>
          <cell r="ON37">
            <v>9261937.0299999993</v>
          </cell>
          <cell r="OO37">
            <v>9261937.0299999993</v>
          </cell>
          <cell r="OP37">
            <v>9261937.0299999993</v>
          </cell>
          <cell r="OQ37">
            <v>9261937.0299999993</v>
          </cell>
          <cell r="OR37">
            <v>9261937.0299999993</v>
          </cell>
          <cell r="OS37">
            <v>9261937.0299999993</v>
          </cell>
          <cell r="OT37">
            <v>9261937.0299999993</v>
          </cell>
          <cell r="OU37">
            <v>9261937.0299999993</v>
          </cell>
          <cell r="OV37">
            <v>9261937.0299999993</v>
          </cell>
          <cell r="OW37">
            <v>9261937.0299999993</v>
          </cell>
          <cell r="OX37">
            <v>9261937.0299999993</v>
          </cell>
          <cell r="OY37">
            <v>9261937.0299999993</v>
          </cell>
          <cell r="OZ37">
            <v>9261937.0299999993</v>
          </cell>
          <cell r="PA37">
            <v>9261937.0299999993</v>
          </cell>
          <cell r="PB37">
            <v>9261937.0299999993</v>
          </cell>
          <cell r="PC37">
            <v>9261937.0299999993</v>
          </cell>
          <cell r="PD37">
            <v>9261937.0299999993</v>
          </cell>
          <cell r="PE37">
            <v>9261937.0299999993</v>
          </cell>
          <cell r="PF37">
            <v>9261937.0299999993</v>
          </cell>
          <cell r="PG37">
            <v>9261937.0299999993</v>
          </cell>
          <cell r="PH37">
            <v>9261937.0299999993</v>
          </cell>
          <cell r="PI37">
            <v>9261937.0299999993</v>
          </cell>
          <cell r="PJ37">
            <v>9261937.0299999993</v>
          </cell>
          <cell r="PK37">
            <v>9261937.0299999993</v>
          </cell>
          <cell r="PL37">
            <v>9261937.0299999993</v>
          </cell>
          <cell r="PM37">
            <v>9261937.0299999993</v>
          </cell>
          <cell r="PN37">
            <v>9261937.0299999993</v>
          </cell>
          <cell r="PO37">
            <v>9261937.0299999993</v>
          </cell>
          <cell r="PP37">
            <v>9261937.0299999993</v>
          </cell>
          <cell r="PQ37">
            <v>9261937.0299999993</v>
          </cell>
          <cell r="PR37">
            <v>9261937.0299999993</v>
          </cell>
          <cell r="PS37">
            <v>9261937.0299999993</v>
          </cell>
          <cell r="PT37">
            <v>9261937.0299999993</v>
          </cell>
          <cell r="PU37">
            <v>9261937.0299999993</v>
          </cell>
          <cell r="PV37">
            <v>9261937.0299999993</v>
          </cell>
          <cell r="PW37">
            <v>9261937.0299999993</v>
          </cell>
          <cell r="PX37">
            <v>9261937.0299999993</v>
          </cell>
          <cell r="PY37">
            <v>9261937.0299999993</v>
          </cell>
          <cell r="PZ37">
            <v>9261937.0299999993</v>
          </cell>
          <cell r="QA37">
            <v>9261937.0299999993</v>
          </cell>
          <cell r="QB37">
            <v>9261937.0299999993</v>
          </cell>
          <cell r="QC37">
            <v>9261937.0299999993</v>
          </cell>
          <cell r="QD37">
            <v>9261937.0299999993</v>
          </cell>
          <cell r="QE37">
            <v>9261937.0299999993</v>
          </cell>
          <cell r="QF37">
            <v>9261937.0299999993</v>
          </cell>
          <cell r="QG37">
            <v>9261937.0299999993</v>
          </cell>
          <cell r="QH37">
            <v>9261937.0299999993</v>
          </cell>
          <cell r="QI37">
            <v>9261937.0299999993</v>
          </cell>
          <cell r="QJ37">
            <v>9261937.0299999993</v>
          </cell>
          <cell r="QK37">
            <v>9261937.0299999993</v>
          </cell>
          <cell r="QL37">
            <v>9261937.0299999993</v>
          </cell>
          <cell r="QM37">
            <v>9261937.0299999993</v>
          </cell>
          <cell r="QN37">
            <v>9261937.0299999993</v>
          </cell>
          <cell r="QO37">
            <v>9261937.0299999993</v>
          </cell>
          <cell r="QP37">
            <v>9261937.0299999993</v>
          </cell>
          <cell r="QQ37">
            <v>9261937.0299999993</v>
          </cell>
          <cell r="QR37">
            <v>9261937.0299999993</v>
          </cell>
          <cell r="QS37">
            <v>9261937.0299999993</v>
          </cell>
          <cell r="QT37">
            <v>9261937.0299999993</v>
          </cell>
          <cell r="QU37">
            <v>9261937.0299999993</v>
          </cell>
          <cell r="QV37">
            <v>9261937.0299999993</v>
          </cell>
          <cell r="QW37">
            <v>9261937.0299999993</v>
          </cell>
          <cell r="QX37">
            <v>9261937.0299999993</v>
          </cell>
          <cell r="QY37">
            <v>9261937.0299999993</v>
          </cell>
          <cell r="QZ37">
            <v>9261937.0299999993</v>
          </cell>
          <cell r="RA37">
            <v>9261937.0299999993</v>
          </cell>
          <cell r="RB37">
            <v>9261937.0299999993</v>
          </cell>
          <cell r="RC37">
            <v>9261937.0299999993</v>
          </cell>
          <cell r="RD37">
            <v>9261937.0299999993</v>
          </cell>
          <cell r="RE37">
            <v>9261937.0299999993</v>
          </cell>
          <cell r="RF37">
            <v>9261937.0299999993</v>
          </cell>
          <cell r="RG37">
            <v>9261937.0299999993</v>
          </cell>
          <cell r="RH37">
            <v>9261937.0299999993</v>
          </cell>
          <cell r="RI37">
            <v>9261937.0299999993</v>
          </cell>
          <cell r="RJ37">
            <v>9261937.0299999993</v>
          </cell>
          <cell r="RK37">
            <v>9261937.0299999993</v>
          </cell>
          <cell r="RL37">
            <v>9261937.0299999993</v>
          </cell>
          <cell r="RM37">
            <v>9261937.0299999993</v>
          </cell>
          <cell r="RN37">
            <v>9261937.0299999993</v>
          </cell>
          <cell r="RO37">
            <v>9261937.0299999993</v>
          </cell>
          <cell r="RP37">
            <v>9261937.0299999993</v>
          </cell>
          <cell r="RQ37">
            <v>9261937.0299999993</v>
          </cell>
          <cell r="RR37">
            <v>9261937.0299999993</v>
          </cell>
          <cell r="RS37">
            <v>9261937.0299999993</v>
          </cell>
        </row>
        <row r="38">
          <cell r="A38" t="str">
            <v>C22020140</v>
          </cell>
          <cell r="AL38">
            <v>105379.71</v>
          </cell>
          <cell r="AM38">
            <v>210979.42</v>
          </cell>
          <cell r="AN38">
            <v>316579.13</v>
          </cell>
          <cell r="AO38">
            <v>422178.83</v>
          </cell>
          <cell r="AP38">
            <v>527778.54</v>
          </cell>
          <cell r="AQ38">
            <v>633378.25</v>
          </cell>
          <cell r="AR38">
            <v>738977.96</v>
          </cell>
          <cell r="AS38">
            <v>739197.96</v>
          </cell>
          <cell r="AT38">
            <v>739197.96</v>
          </cell>
          <cell r="AU38">
            <v>739197.96</v>
          </cell>
          <cell r="AV38">
            <v>739197.96</v>
          </cell>
          <cell r="AW38">
            <v>739197.96</v>
          </cell>
          <cell r="AX38">
            <v>739197.96</v>
          </cell>
          <cell r="AY38">
            <v>739197.96</v>
          </cell>
          <cell r="AZ38">
            <v>739197.96</v>
          </cell>
          <cell r="BA38">
            <v>739197.96</v>
          </cell>
          <cell r="BB38">
            <v>739197.96</v>
          </cell>
          <cell r="BC38">
            <v>739197.96</v>
          </cell>
          <cell r="BD38">
            <v>739197.96</v>
          </cell>
          <cell r="BE38">
            <v>739197.96</v>
          </cell>
          <cell r="BF38">
            <v>739197.96</v>
          </cell>
          <cell r="BG38">
            <v>739197.96</v>
          </cell>
          <cell r="BH38">
            <v>739197.96</v>
          </cell>
          <cell r="BI38">
            <v>739197.96</v>
          </cell>
          <cell r="BJ38">
            <v>739197.96</v>
          </cell>
          <cell r="BK38">
            <v>739197.96</v>
          </cell>
          <cell r="BL38">
            <v>739197.96</v>
          </cell>
          <cell r="BM38">
            <v>739197.96</v>
          </cell>
          <cell r="BN38">
            <v>739197.96</v>
          </cell>
          <cell r="BO38">
            <v>739197.96</v>
          </cell>
          <cell r="BP38">
            <v>739197.96</v>
          </cell>
          <cell r="BQ38">
            <v>739197.96</v>
          </cell>
          <cell r="BR38">
            <v>739197.96</v>
          </cell>
          <cell r="BS38">
            <v>739197.96</v>
          </cell>
          <cell r="BT38">
            <v>739197.96</v>
          </cell>
          <cell r="BU38">
            <v>739197.96</v>
          </cell>
          <cell r="BV38">
            <v>739197.96</v>
          </cell>
          <cell r="BW38">
            <v>739197.96</v>
          </cell>
          <cell r="BX38">
            <v>739197.96</v>
          </cell>
          <cell r="BY38">
            <v>739197.96</v>
          </cell>
          <cell r="BZ38">
            <v>739197.96</v>
          </cell>
          <cell r="CA38">
            <v>739197.96</v>
          </cell>
          <cell r="CB38">
            <v>739197.96</v>
          </cell>
          <cell r="CC38">
            <v>739197.96</v>
          </cell>
          <cell r="CD38">
            <v>739197.96</v>
          </cell>
          <cell r="CE38">
            <v>739197.96</v>
          </cell>
          <cell r="CF38">
            <v>739197.96</v>
          </cell>
          <cell r="CG38">
            <v>739197.96</v>
          </cell>
          <cell r="CH38">
            <v>739197.96</v>
          </cell>
          <cell r="CI38">
            <v>739197.96</v>
          </cell>
          <cell r="CJ38">
            <v>739197.96</v>
          </cell>
          <cell r="CK38">
            <v>739197.96</v>
          </cell>
          <cell r="CL38">
            <v>739197.96</v>
          </cell>
          <cell r="CM38">
            <v>739197.96</v>
          </cell>
          <cell r="CN38">
            <v>739197.96</v>
          </cell>
          <cell r="CO38">
            <v>739197.96</v>
          </cell>
          <cell r="CP38">
            <v>739197.96</v>
          </cell>
          <cell r="CQ38">
            <v>739197.96</v>
          </cell>
          <cell r="CR38">
            <v>739197.96</v>
          </cell>
          <cell r="CS38">
            <v>739197.96</v>
          </cell>
          <cell r="CT38">
            <v>739197.96</v>
          </cell>
          <cell r="CU38">
            <v>739197.96</v>
          </cell>
          <cell r="CV38">
            <v>739197.96</v>
          </cell>
          <cell r="CW38">
            <v>739197.96</v>
          </cell>
          <cell r="CX38">
            <v>739197.96</v>
          </cell>
          <cell r="CY38">
            <v>739197.96</v>
          </cell>
          <cell r="CZ38">
            <v>739197.96</v>
          </cell>
          <cell r="DA38">
            <v>739197.96</v>
          </cell>
          <cell r="DB38">
            <v>739197.96</v>
          </cell>
          <cell r="DC38">
            <v>739197.96</v>
          </cell>
          <cell r="DD38">
            <v>739197.96</v>
          </cell>
          <cell r="DE38">
            <v>739197.96</v>
          </cell>
          <cell r="DF38">
            <v>739197.96</v>
          </cell>
          <cell r="DG38">
            <v>739197.96</v>
          </cell>
          <cell r="DH38">
            <v>739197.96</v>
          </cell>
          <cell r="DI38">
            <v>739197.96</v>
          </cell>
          <cell r="DJ38">
            <v>739197.96</v>
          </cell>
          <cell r="DK38">
            <v>739197.96</v>
          </cell>
          <cell r="DL38">
            <v>739197.96</v>
          </cell>
          <cell r="DM38">
            <v>739197.96</v>
          </cell>
          <cell r="DN38">
            <v>739197.96</v>
          </cell>
          <cell r="DO38">
            <v>739197.96</v>
          </cell>
          <cell r="DP38">
            <v>739197.96</v>
          </cell>
          <cell r="DQ38">
            <v>739197.96</v>
          </cell>
          <cell r="DR38">
            <v>739197.96</v>
          </cell>
          <cell r="DS38">
            <v>739197.96</v>
          </cell>
          <cell r="DT38">
            <v>739197.96</v>
          </cell>
          <cell r="DU38">
            <v>739197.96</v>
          </cell>
          <cell r="DV38">
            <v>739197.96</v>
          </cell>
          <cell r="DW38">
            <v>739197.96</v>
          </cell>
          <cell r="DX38">
            <v>739197.96</v>
          </cell>
          <cell r="DY38">
            <v>739197.96</v>
          </cell>
          <cell r="DZ38">
            <v>739197.96</v>
          </cell>
          <cell r="EA38">
            <v>739197.96</v>
          </cell>
          <cell r="EB38">
            <v>739197.96</v>
          </cell>
          <cell r="EC38">
            <v>739197.96</v>
          </cell>
          <cell r="ED38">
            <v>739197.96</v>
          </cell>
          <cell r="EE38">
            <v>739197.96</v>
          </cell>
          <cell r="EF38">
            <v>739197.96</v>
          </cell>
          <cell r="EG38">
            <v>739197.96</v>
          </cell>
          <cell r="EH38">
            <v>739197.96</v>
          </cell>
          <cell r="EI38">
            <v>739197.96</v>
          </cell>
          <cell r="EJ38">
            <v>739197.96</v>
          </cell>
          <cell r="EK38">
            <v>739197.96</v>
          </cell>
          <cell r="EL38">
            <v>739197.96</v>
          </cell>
          <cell r="EM38">
            <v>739197.96</v>
          </cell>
          <cell r="EN38">
            <v>739197.96</v>
          </cell>
          <cell r="EO38">
            <v>739197.96</v>
          </cell>
          <cell r="EP38">
            <v>739197.96</v>
          </cell>
          <cell r="EQ38">
            <v>739197.96</v>
          </cell>
          <cell r="ER38">
            <v>739197.96</v>
          </cell>
          <cell r="ES38">
            <v>739197.96</v>
          </cell>
          <cell r="ET38">
            <v>739197.96</v>
          </cell>
          <cell r="EU38">
            <v>739197.96</v>
          </cell>
          <cell r="EV38">
            <v>739197.96</v>
          </cell>
          <cell r="EW38">
            <v>739197.96</v>
          </cell>
          <cell r="EX38">
            <v>739197.96</v>
          </cell>
          <cell r="EY38">
            <v>739197.96</v>
          </cell>
          <cell r="EZ38">
            <v>739197.96</v>
          </cell>
          <cell r="FA38">
            <v>739197.96</v>
          </cell>
          <cell r="FB38">
            <v>739197.96</v>
          </cell>
          <cell r="FC38">
            <v>739197.96</v>
          </cell>
          <cell r="FD38">
            <v>739197.96</v>
          </cell>
          <cell r="FE38">
            <v>739197.96</v>
          </cell>
          <cell r="FF38">
            <v>739197.96</v>
          </cell>
          <cell r="FG38">
            <v>739197.96</v>
          </cell>
          <cell r="FH38">
            <v>739197.96</v>
          </cell>
          <cell r="FI38">
            <v>739197.96</v>
          </cell>
          <cell r="FJ38">
            <v>739197.96</v>
          </cell>
          <cell r="FK38">
            <v>739197.96</v>
          </cell>
          <cell r="FL38">
            <v>739197.96</v>
          </cell>
          <cell r="FM38">
            <v>739197.96</v>
          </cell>
          <cell r="FN38">
            <v>739197.96</v>
          </cell>
          <cell r="FO38">
            <v>739197.96</v>
          </cell>
          <cell r="FP38">
            <v>739197.96</v>
          </cell>
          <cell r="FQ38">
            <v>739197.96</v>
          </cell>
          <cell r="FR38">
            <v>739197.96</v>
          </cell>
          <cell r="FS38">
            <v>739197.96</v>
          </cell>
          <cell r="FT38">
            <v>739197.96</v>
          </cell>
          <cell r="FU38">
            <v>739197.96</v>
          </cell>
          <cell r="FV38">
            <v>739197.96</v>
          </cell>
          <cell r="FW38">
            <v>739197.96</v>
          </cell>
          <cell r="FX38">
            <v>739197.96</v>
          </cell>
          <cell r="FY38">
            <v>739197.96</v>
          </cell>
          <cell r="FZ38">
            <v>739197.96</v>
          </cell>
          <cell r="GA38">
            <v>739197.96</v>
          </cell>
          <cell r="GB38">
            <v>739197.96</v>
          </cell>
          <cell r="GC38">
            <v>739197.96</v>
          </cell>
          <cell r="GD38">
            <v>739197.96</v>
          </cell>
          <cell r="GE38">
            <v>739197.96</v>
          </cell>
          <cell r="GF38">
            <v>739197.96</v>
          </cell>
          <cell r="GG38">
            <v>739197.96</v>
          </cell>
          <cell r="GH38">
            <v>739197.96</v>
          </cell>
          <cell r="GI38">
            <v>739197.96</v>
          </cell>
          <cell r="GJ38">
            <v>739197.96</v>
          </cell>
          <cell r="GK38">
            <v>739197.96</v>
          </cell>
          <cell r="GL38">
            <v>739197.96</v>
          </cell>
          <cell r="GM38">
            <v>739197.96</v>
          </cell>
          <cell r="GN38">
            <v>739197.96</v>
          </cell>
          <cell r="GO38">
            <v>739197.96</v>
          </cell>
          <cell r="GP38">
            <v>739197.96</v>
          </cell>
          <cell r="GQ38">
            <v>739197.96</v>
          </cell>
          <cell r="GR38">
            <v>739197.96</v>
          </cell>
          <cell r="GS38">
            <v>739197.96</v>
          </cell>
          <cell r="GT38">
            <v>739197.96</v>
          </cell>
          <cell r="GU38">
            <v>739197.96</v>
          </cell>
          <cell r="GV38">
            <v>739197.96</v>
          </cell>
          <cell r="GW38">
            <v>739197.96</v>
          </cell>
          <cell r="GX38">
            <v>739197.96</v>
          </cell>
          <cell r="GY38">
            <v>739197.96</v>
          </cell>
          <cell r="GZ38">
            <v>739197.96</v>
          </cell>
          <cell r="HA38">
            <v>739197.96</v>
          </cell>
          <cell r="HB38">
            <v>739197.96</v>
          </cell>
          <cell r="HC38">
            <v>739197.96</v>
          </cell>
          <cell r="HD38">
            <v>739197.96</v>
          </cell>
          <cell r="HE38">
            <v>739197.96</v>
          </cell>
          <cell r="HF38">
            <v>739197.96</v>
          </cell>
          <cell r="HG38">
            <v>739197.96</v>
          </cell>
          <cell r="HH38">
            <v>739197.96</v>
          </cell>
          <cell r="HI38">
            <v>739197.96</v>
          </cell>
          <cell r="HJ38">
            <v>739197.96</v>
          </cell>
          <cell r="HK38">
            <v>739197.96</v>
          </cell>
          <cell r="HL38">
            <v>739197.96</v>
          </cell>
          <cell r="HM38">
            <v>739197.96</v>
          </cell>
          <cell r="HN38">
            <v>739197.96</v>
          </cell>
          <cell r="HO38">
            <v>739197.96</v>
          </cell>
          <cell r="HP38">
            <v>739197.96</v>
          </cell>
          <cell r="HQ38">
            <v>739197.96</v>
          </cell>
          <cell r="HR38">
            <v>739197.96</v>
          </cell>
          <cell r="HS38">
            <v>739197.96</v>
          </cell>
          <cell r="HT38">
            <v>739197.96</v>
          </cell>
          <cell r="HU38">
            <v>739197.96</v>
          </cell>
          <cell r="HV38">
            <v>739197.96</v>
          </cell>
          <cell r="HW38">
            <v>739197.96</v>
          </cell>
          <cell r="HX38">
            <v>739197.96</v>
          </cell>
          <cell r="HY38">
            <v>739197.96</v>
          </cell>
          <cell r="HZ38">
            <v>739197.96</v>
          </cell>
          <cell r="IA38">
            <v>739197.96</v>
          </cell>
          <cell r="IB38">
            <v>739197.96</v>
          </cell>
          <cell r="IC38">
            <v>739197.96</v>
          </cell>
          <cell r="ID38">
            <v>739197.96</v>
          </cell>
          <cell r="IE38">
            <v>739197.96</v>
          </cell>
          <cell r="IF38">
            <v>739197.96</v>
          </cell>
          <cell r="IG38">
            <v>739197.96</v>
          </cell>
          <cell r="IH38">
            <v>739197.96</v>
          </cell>
          <cell r="II38">
            <v>739197.96</v>
          </cell>
          <cell r="IJ38">
            <v>739197.96</v>
          </cell>
          <cell r="IK38">
            <v>739197.96</v>
          </cell>
          <cell r="IL38">
            <v>739197.96</v>
          </cell>
          <cell r="IM38">
            <v>739197.96</v>
          </cell>
          <cell r="IN38">
            <v>739197.96</v>
          </cell>
          <cell r="IO38">
            <v>739197.96</v>
          </cell>
          <cell r="IP38">
            <v>739197.96</v>
          </cell>
          <cell r="IQ38">
            <v>739197.96</v>
          </cell>
          <cell r="IR38">
            <v>739197.96</v>
          </cell>
          <cell r="IS38">
            <v>739197.96</v>
          </cell>
          <cell r="IT38">
            <v>739197.96</v>
          </cell>
          <cell r="IU38">
            <v>739197.96</v>
          </cell>
          <cell r="IV38">
            <v>739197.96</v>
          </cell>
          <cell r="IW38">
            <v>739197.96</v>
          </cell>
          <cell r="IX38">
            <v>739197.96</v>
          </cell>
          <cell r="IY38">
            <v>739197.96</v>
          </cell>
          <cell r="IZ38">
            <v>739197.96</v>
          </cell>
          <cell r="JA38">
            <v>739197.96</v>
          </cell>
          <cell r="JB38">
            <v>739197.96</v>
          </cell>
          <cell r="JC38">
            <v>739197.96</v>
          </cell>
          <cell r="JD38">
            <v>739197.96</v>
          </cell>
          <cell r="JE38">
            <v>739197.96</v>
          </cell>
          <cell r="JF38">
            <v>739197.96</v>
          </cell>
          <cell r="JG38">
            <v>739197.96</v>
          </cell>
          <cell r="JH38">
            <v>739197.96</v>
          </cell>
          <cell r="JI38">
            <v>739197.96</v>
          </cell>
          <cell r="JJ38">
            <v>739197.96</v>
          </cell>
          <cell r="JK38">
            <v>739197.96</v>
          </cell>
          <cell r="JL38">
            <v>739197.96</v>
          </cell>
          <cell r="JM38">
            <v>739197.96</v>
          </cell>
          <cell r="JN38">
            <v>739197.96</v>
          </cell>
          <cell r="JO38">
            <v>739197.96</v>
          </cell>
          <cell r="JP38">
            <v>739197.96</v>
          </cell>
          <cell r="JQ38">
            <v>739197.96</v>
          </cell>
          <cell r="JR38">
            <v>739197.96</v>
          </cell>
          <cell r="JS38">
            <v>739197.96</v>
          </cell>
          <cell r="JT38">
            <v>739197.96</v>
          </cell>
          <cell r="JU38">
            <v>739197.96</v>
          </cell>
          <cell r="JV38">
            <v>739197.96</v>
          </cell>
          <cell r="JW38">
            <v>739197.96</v>
          </cell>
          <cell r="JX38">
            <v>739197.96</v>
          </cell>
          <cell r="JY38">
            <v>739197.96</v>
          </cell>
          <cell r="JZ38">
            <v>739197.96</v>
          </cell>
          <cell r="KA38">
            <v>739197.96</v>
          </cell>
          <cell r="KB38">
            <v>739197.96</v>
          </cell>
          <cell r="KC38">
            <v>739197.96</v>
          </cell>
          <cell r="KD38">
            <v>739197.96</v>
          </cell>
          <cell r="KE38">
            <v>739197.96</v>
          </cell>
          <cell r="KF38">
            <v>739197.96</v>
          </cell>
          <cell r="KG38">
            <v>739197.96</v>
          </cell>
          <cell r="KH38">
            <v>739197.96</v>
          </cell>
          <cell r="KI38">
            <v>739197.96</v>
          </cell>
          <cell r="KJ38">
            <v>739197.96</v>
          </cell>
          <cell r="KK38">
            <v>739197.96</v>
          </cell>
          <cell r="KL38">
            <v>739197.96</v>
          </cell>
          <cell r="KM38">
            <v>739197.96</v>
          </cell>
          <cell r="KN38">
            <v>739197.96</v>
          </cell>
          <cell r="KO38">
            <v>739197.96</v>
          </cell>
          <cell r="KP38">
            <v>739197.96</v>
          </cell>
          <cell r="KQ38">
            <v>739197.96</v>
          </cell>
          <cell r="KR38">
            <v>739197.96</v>
          </cell>
          <cell r="KS38">
            <v>739197.96</v>
          </cell>
          <cell r="KT38">
            <v>739197.96</v>
          </cell>
          <cell r="KU38">
            <v>739197.96</v>
          </cell>
          <cell r="KV38">
            <v>739197.96</v>
          </cell>
          <cell r="KW38">
            <v>739197.96</v>
          </cell>
          <cell r="KX38">
            <v>739197.96</v>
          </cell>
          <cell r="KY38">
            <v>739197.96</v>
          </cell>
          <cell r="KZ38">
            <v>739197.96</v>
          </cell>
          <cell r="LA38">
            <v>739197.96</v>
          </cell>
          <cell r="LB38">
            <v>739197.96</v>
          </cell>
          <cell r="LC38">
            <v>739197.96</v>
          </cell>
          <cell r="LD38">
            <v>739197.96</v>
          </cell>
          <cell r="LE38">
            <v>739197.96</v>
          </cell>
          <cell r="LF38">
            <v>739197.96</v>
          </cell>
          <cell r="LG38">
            <v>739197.96</v>
          </cell>
          <cell r="LH38">
            <v>739197.96</v>
          </cell>
          <cell r="LI38">
            <v>739197.96</v>
          </cell>
          <cell r="LJ38">
            <v>739197.96</v>
          </cell>
          <cell r="LK38">
            <v>739197.96</v>
          </cell>
          <cell r="LL38">
            <v>739197.96</v>
          </cell>
          <cell r="LM38">
            <v>739197.96</v>
          </cell>
          <cell r="LN38">
            <v>739197.96</v>
          </cell>
          <cell r="LO38">
            <v>739197.96</v>
          </cell>
          <cell r="LP38">
            <v>739197.96</v>
          </cell>
          <cell r="LQ38">
            <v>739197.96</v>
          </cell>
          <cell r="LR38">
            <v>739197.96</v>
          </cell>
          <cell r="LS38">
            <v>739197.96</v>
          </cell>
          <cell r="LT38">
            <v>739197.96</v>
          </cell>
          <cell r="LU38">
            <v>739197.96</v>
          </cell>
          <cell r="LV38">
            <v>739197.96</v>
          </cell>
          <cell r="LW38">
            <v>739197.96</v>
          </cell>
          <cell r="LX38">
            <v>739197.96</v>
          </cell>
          <cell r="LY38">
            <v>739197.96</v>
          </cell>
          <cell r="LZ38">
            <v>739197.96</v>
          </cell>
          <cell r="MA38">
            <v>739197.96</v>
          </cell>
          <cell r="MB38">
            <v>739197.96</v>
          </cell>
          <cell r="MC38">
            <v>739197.96</v>
          </cell>
          <cell r="MD38">
            <v>739197.96</v>
          </cell>
          <cell r="ME38">
            <v>739197.96</v>
          </cell>
          <cell r="MF38">
            <v>739197.96</v>
          </cell>
          <cell r="MG38">
            <v>739197.96</v>
          </cell>
          <cell r="MH38">
            <v>739197.96</v>
          </cell>
          <cell r="MI38">
            <v>739197.96</v>
          </cell>
          <cell r="MJ38">
            <v>739197.96</v>
          </cell>
          <cell r="MK38">
            <v>739197.96</v>
          </cell>
          <cell r="ML38">
            <v>739197.96</v>
          </cell>
          <cell r="MM38">
            <v>739197.96</v>
          </cell>
          <cell r="MN38">
            <v>739197.96</v>
          </cell>
          <cell r="MO38">
            <v>739197.96</v>
          </cell>
          <cell r="MP38">
            <v>739197.96</v>
          </cell>
          <cell r="MQ38">
            <v>739197.96</v>
          </cell>
          <cell r="MR38">
            <v>739197.96</v>
          </cell>
          <cell r="MS38">
            <v>739197.96</v>
          </cell>
          <cell r="MT38">
            <v>739197.96</v>
          </cell>
          <cell r="MU38">
            <v>739197.96</v>
          </cell>
          <cell r="MV38">
            <v>739197.96</v>
          </cell>
          <cell r="MW38">
            <v>739197.96</v>
          </cell>
          <cell r="MX38">
            <v>739197.96</v>
          </cell>
          <cell r="MY38">
            <v>739197.96</v>
          </cell>
          <cell r="MZ38">
            <v>739197.96</v>
          </cell>
          <cell r="NA38">
            <v>739197.96</v>
          </cell>
          <cell r="NB38">
            <v>739197.96</v>
          </cell>
          <cell r="NC38">
            <v>739197.96</v>
          </cell>
          <cell r="ND38">
            <v>739197.96</v>
          </cell>
          <cell r="NE38">
            <v>739197.96</v>
          </cell>
          <cell r="NF38">
            <v>739197.96</v>
          </cell>
          <cell r="NG38">
            <v>739197.96</v>
          </cell>
          <cell r="NH38">
            <v>739197.96</v>
          </cell>
          <cell r="NI38">
            <v>739197.96</v>
          </cell>
          <cell r="NJ38">
            <v>739197.96</v>
          </cell>
          <cell r="NK38">
            <v>739197.96</v>
          </cell>
          <cell r="NL38">
            <v>739197.96</v>
          </cell>
          <cell r="NM38">
            <v>739197.96</v>
          </cell>
          <cell r="NN38">
            <v>739197.96</v>
          </cell>
          <cell r="NO38">
            <v>739197.96</v>
          </cell>
          <cell r="NP38">
            <v>739197.96</v>
          </cell>
          <cell r="NQ38">
            <v>739197.96</v>
          </cell>
          <cell r="NR38">
            <v>739197.96</v>
          </cell>
          <cell r="NS38">
            <v>739197.96</v>
          </cell>
          <cell r="NT38">
            <v>739197.96</v>
          </cell>
          <cell r="NU38">
            <v>739197.96</v>
          </cell>
          <cell r="NV38">
            <v>739197.96</v>
          </cell>
          <cell r="NW38">
            <v>739197.96</v>
          </cell>
          <cell r="NX38">
            <v>739197.96</v>
          </cell>
          <cell r="NY38">
            <v>739197.96</v>
          </cell>
          <cell r="NZ38">
            <v>739197.96</v>
          </cell>
          <cell r="OA38">
            <v>739197.96</v>
          </cell>
          <cell r="OB38">
            <v>739197.96</v>
          </cell>
          <cell r="OC38">
            <v>739197.96</v>
          </cell>
          <cell r="OD38">
            <v>739197.96</v>
          </cell>
          <cell r="OE38">
            <v>739197.96</v>
          </cell>
          <cell r="OF38">
            <v>739197.96</v>
          </cell>
          <cell r="OG38">
            <v>739197.96</v>
          </cell>
          <cell r="OH38">
            <v>739197.96</v>
          </cell>
          <cell r="OI38">
            <v>739197.96</v>
          </cell>
          <cell r="OJ38">
            <v>739197.96</v>
          </cell>
          <cell r="OK38">
            <v>739197.96</v>
          </cell>
          <cell r="OL38">
            <v>739197.96</v>
          </cell>
          <cell r="OM38">
            <v>739197.96</v>
          </cell>
          <cell r="ON38">
            <v>739197.96</v>
          </cell>
          <cell r="OO38">
            <v>739197.96</v>
          </cell>
          <cell r="OP38">
            <v>739197.96</v>
          </cell>
          <cell r="OQ38">
            <v>739197.96</v>
          </cell>
          <cell r="OR38">
            <v>739197.96</v>
          </cell>
          <cell r="OS38">
            <v>739197.96</v>
          </cell>
          <cell r="OT38">
            <v>739197.96</v>
          </cell>
          <cell r="OU38">
            <v>739197.96</v>
          </cell>
          <cell r="OV38">
            <v>739197.96</v>
          </cell>
          <cell r="OW38">
            <v>739197.96</v>
          </cell>
          <cell r="OX38">
            <v>739197.96</v>
          </cell>
          <cell r="OY38">
            <v>739197.96</v>
          </cell>
          <cell r="OZ38">
            <v>739197.96</v>
          </cell>
          <cell r="PA38">
            <v>739197.96</v>
          </cell>
          <cell r="PB38">
            <v>739197.96</v>
          </cell>
          <cell r="PC38">
            <v>739197.96</v>
          </cell>
          <cell r="PD38">
            <v>739197.96</v>
          </cell>
          <cell r="PE38">
            <v>739197.96</v>
          </cell>
          <cell r="PF38">
            <v>739197.96</v>
          </cell>
          <cell r="PG38">
            <v>739197.96</v>
          </cell>
          <cell r="PH38">
            <v>739197.96</v>
          </cell>
          <cell r="PI38">
            <v>739197.96</v>
          </cell>
          <cell r="PJ38">
            <v>739197.96</v>
          </cell>
          <cell r="PK38">
            <v>739197.96</v>
          </cell>
          <cell r="PL38">
            <v>739197.96</v>
          </cell>
          <cell r="PM38">
            <v>739197.96</v>
          </cell>
          <cell r="PN38">
            <v>739197.96</v>
          </cell>
          <cell r="PO38">
            <v>739197.96</v>
          </cell>
          <cell r="PP38">
            <v>739197.96</v>
          </cell>
          <cell r="PQ38">
            <v>739197.96</v>
          </cell>
          <cell r="PR38">
            <v>739197.96</v>
          </cell>
          <cell r="PS38">
            <v>739197.96</v>
          </cell>
          <cell r="PT38">
            <v>739197.96</v>
          </cell>
          <cell r="PU38">
            <v>739197.96</v>
          </cell>
          <cell r="PV38">
            <v>739197.96</v>
          </cell>
          <cell r="PW38">
            <v>739197.96</v>
          </cell>
          <cell r="PX38">
            <v>739197.96</v>
          </cell>
          <cell r="PY38">
            <v>739197.96</v>
          </cell>
          <cell r="PZ38">
            <v>739197.96</v>
          </cell>
          <cell r="QA38">
            <v>739197.96</v>
          </cell>
          <cell r="QB38">
            <v>739197.96</v>
          </cell>
          <cell r="QC38">
            <v>739197.96</v>
          </cell>
          <cell r="QD38">
            <v>739197.96</v>
          </cell>
          <cell r="QE38">
            <v>739197.96</v>
          </cell>
          <cell r="QF38">
            <v>739197.96</v>
          </cell>
          <cell r="QG38">
            <v>739197.96</v>
          </cell>
          <cell r="QH38">
            <v>739197.96</v>
          </cell>
          <cell r="QI38">
            <v>739197.96</v>
          </cell>
          <cell r="QJ38">
            <v>739197.96</v>
          </cell>
          <cell r="QK38">
            <v>739197.96</v>
          </cell>
          <cell r="QL38">
            <v>739197.96</v>
          </cell>
          <cell r="QM38">
            <v>739197.96</v>
          </cell>
          <cell r="QN38">
            <v>739197.96</v>
          </cell>
          <cell r="QO38">
            <v>739197.96</v>
          </cell>
          <cell r="QP38">
            <v>739197.96</v>
          </cell>
          <cell r="QQ38">
            <v>739197.96</v>
          </cell>
          <cell r="QR38">
            <v>739197.96</v>
          </cell>
          <cell r="QS38">
            <v>739197.96</v>
          </cell>
          <cell r="QT38">
            <v>739197.96</v>
          </cell>
          <cell r="QU38">
            <v>739197.96</v>
          </cell>
          <cell r="QV38">
            <v>739197.96</v>
          </cell>
          <cell r="QW38">
            <v>739197.96</v>
          </cell>
          <cell r="QX38">
            <v>739197.96</v>
          </cell>
          <cell r="QY38">
            <v>739197.96</v>
          </cell>
          <cell r="QZ38">
            <v>739197.96</v>
          </cell>
          <cell r="RA38">
            <v>739197.96</v>
          </cell>
          <cell r="RB38">
            <v>739197.96</v>
          </cell>
          <cell r="RC38">
            <v>739197.96</v>
          </cell>
          <cell r="RD38">
            <v>739197.96</v>
          </cell>
          <cell r="RE38">
            <v>739197.96</v>
          </cell>
          <cell r="RF38">
            <v>739197.96</v>
          </cell>
          <cell r="RG38">
            <v>739197.96</v>
          </cell>
          <cell r="RH38">
            <v>739197.96</v>
          </cell>
          <cell r="RI38">
            <v>739197.96</v>
          </cell>
          <cell r="RJ38">
            <v>739197.96</v>
          </cell>
          <cell r="RK38">
            <v>739197.96</v>
          </cell>
          <cell r="RL38">
            <v>739197.96</v>
          </cell>
          <cell r="RM38">
            <v>739197.96</v>
          </cell>
          <cell r="RN38">
            <v>739197.96</v>
          </cell>
          <cell r="RO38">
            <v>739197.96</v>
          </cell>
          <cell r="RP38">
            <v>739197.96</v>
          </cell>
          <cell r="RQ38">
            <v>739197.96</v>
          </cell>
          <cell r="RR38">
            <v>739197.96</v>
          </cell>
          <cell r="RS38">
            <v>739197.96</v>
          </cell>
        </row>
        <row r="39">
          <cell r="A39" t="str">
            <v>C24030130</v>
          </cell>
          <cell r="AM39">
            <v>15203.24</v>
          </cell>
          <cell r="AN39">
            <v>30438.22</v>
          </cell>
          <cell r="AO39">
            <v>45673.21</v>
          </cell>
          <cell r="AP39">
            <v>60908.19</v>
          </cell>
          <cell r="AQ39">
            <v>76143.17</v>
          </cell>
          <cell r="AR39">
            <v>76174.91</v>
          </cell>
          <cell r="AS39">
            <v>76174.91</v>
          </cell>
          <cell r="AT39">
            <v>76174.91</v>
          </cell>
          <cell r="AU39">
            <v>76174.91</v>
          </cell>
          <cell r="AV39">
            <v>76174.91</v>
          </cell>
          <cell r="AW39">
            <v>76174.91</v>
          </cell>
          <cell r="AX39">
            <v>76174.91</v>
          </cell>
          <cell r="AY39">
            <v>76174.91</v>
          </cell>
          <cell r="AZ39">
            <v>76174.91</v>
          </cell>
          <cell r="BA39">
            <v>76174.91</v>
          </cell>
          <cell r="BB39">
            <v>76174.91</v>
          </cell>
          <cell r="BC39">
            <v>76174.91</v>
          </cell>
          <cell r="BD39">
            <v>76174.91</v>
          </cell>
          <cell r="BE39">
            <v>76174.91</v>
          </cell>
          <cell r="BF39">
            <v>76174.91</v>
          </cell>
          <cell r="BG39">
            <v>76174.91</v>
          </cell>
          <cell r="BH39">
            <v>76174.91</v>
          </cell>
          <cell r="BI39">
            <v>76174.91</v>
          </cell>
          <cell r="BJ39">
            <v>76174.91</v>
          </cell>
          <cell r="BK39">
            <v>76174.91</v>
          </cell>
          <cell r="BL39">
            <v>76174.91</v>
          </cell>
          <cell r="BM39">
            <v>76174.91</v>
          </cell>
          <cell r="BN39">
            <v>76174.91</v>
          </cell>
          <cell r="BO39">
            <v>76174.91</v>
          </cell>
          <cell r="BP39">
            <v>76174.91</v>
          </cell>
          <cell r="BQ39">
            <v>76174.91</v>
          </cell>
          <cell r="BR39">
            <v>76174.91</v>
          </cell>
          <cell r="BS39">
            <v>76174.91</v>
          </cell>
          <cell r="BT39">
            <v>76174.91</v>
          </cell>
          <cell r="BU39">
            <v>76174.91</v>
          </cell>
          <cell r="BV39">
            <v>76174.91</v>
          </cell>
          <cell r="BW39">
            <v>76174.91</v>
          </cell>
          <cell r="BX39">
            <v>76174.91</v>
          </cell>
          <cell r="BY39">
            <v>76174.91</v>
          </cell>
          <cell r="BZ39">
            <v>76174.91</v>
          </cell>
          <cell r="CA39">
            <v>76174.91</v>
          </cell>
          <cell r="CB39">
            <v>76174.91</v>
          </cell>
          <cell r="CC39">
            <v>76174.91</v>
          </cell>
          <cell r="CD39">
            <v>76174.91</v>
          </cell>
          <cell r="CE39">
            <v>76174.91</v>
          </cell>
          <cell r="CF39">
            <v>76174.91</v>
          </cell>
          <cell r="CG39">
            <v>76174.91</v>
          </cell>
          <cell r="CH39">
            <v>76174.91</v>
          </cell>
          <cell r="CI39">
            <v>76174.91</v>
          </cell>
          <cell r="CJ39">
            <v>76174.91</v>
          </cell>
          <cell r="CK39">
            <v>76174.91</v>
          </cell>
          <cell r="CL39">
            <v>76174.91</v>
          </cell>
          <cell r="CM39">
            <v>76174.91</v>
          </cell>
          <cell r="CN39">
            <v>76174.91</v>
          </cell>
          <cell r="CO39">
            <v>76174.91</v>
          </cell>
          <cell r="CP39">
            <v>76174.91</v>
          </cell>
          <cell r="CQ39">
            <v>76174.91</v>
          </cell>
          <cell r="CR39">
            <v>76174.91</v>
          </cell>
          <cell r="CS39">
            <v>76174.91</v>
          </cell>
          <cell r="CT39">
            <v>76174.91</v>
          </cell>
          <cell r="CU39">
            <v>76174.91</v>
          </cell>
          <cell r="CV39">
            <v>76174.91</v>
          </cell>
          <cell r="CW39">
            <v>76174.91</v>
          </cell>
          <cell r="CX39">
            <v>76174.91</v>
          </cell>
          <cell r="CY39">
            <v>76174.91</v>
          </cell>
          <cell r="CZ39">
            <v>76174.91</v>
          </cell>
          <cell r="DA39">
            <v>76174.91</v>
          </cell>
          <cell r="DB39">
            <v>76174.91</v>
          </cell>
          <cell r="DC39">
            <v>76174.91</v>
          </cell>
          <cell r="DD39">
            <v>76174.91</v>
          </cell>
          <cell r="DE39">
            <v>76174.91</v>
          </cell>
          <cell r="DF39">
            <v>76174.91</v>
          </cell>
          <cell r="DG39">
            <v>76174.91</v>
          </cell>
          <cell r="DH39">
            <v>76174.91</v>
          </cell>
          <cell r="DI39">
            <v>76174.91</v>
          </cell>
          <cell r="DJ39">
            <v>76174.91</v>
          </cell>
          <cell r="DK39">
            <v>76174.91</v>
          </cell>
          <cell r="DL39">
            <v>76174.91</v>
          </cell>
          <cell r="DM39">
            <v>76174.91</v>
          </cell>
          <cell r="DN39">
            <v>76174.91</v>
          </cell>
          <cell r="DO39">
            <v>76174.91</v>
          </cell>
          <cell r="DP39">
            <v>76174.91</v>
          </cell>
          <cell r="DQ39">
            <v>76174.91</v>
          </cell>
          <cell r="DR39">
            <v>76174.91</v>
          </cell>
          <cell r="DS39">
            <v>76174.91</v>
          </cell>
          <cell r="DT39">
            <v>76174.91</v>
          </cell>
          <cell r="DU39">
            <v>76174.91</v>
          </cell>
          <cell r="DV39">
            <v>76174.91</v>
          </cell>
          <cell r="DW39">
            <v>76174.91</v>
          </cell>
          <cell r="DX39">
            <v>76174.91</v>
          </cell>
          <cell r="DY39">
            <v>76174.91</v>
          </cell>
          <cell r="DZ39">
            <v>76174.91</v>
          </cell>
          <cell r="EA39">
            <v>76174.91</v>
          </cell>
          <cell r="EB39">
            <v>76174.91</v>
          </cell>
          <cell r="EC39">
            <v>76174.91</v>
          </cell>
          <cell r="ED39">
            <v>76174.91</v>
          </cell>
          <cell r="EE39">
            <v>76174.91</v>
          </cell>
          <cell r="EF39">
            <v>76174.91</v>
          </cell>
          <cell r="EG39">
            <v>76174.91</v>
          </cell>
          <cell r="EH39">
            <v>76174.91</v>
          </cell>
          <cell r="EI39">
            <v>76174.91</v>
          </cell>
          <cell r="EJ39">
            <v>76174.91</v>
          </cell>
          <cell r="EK39">
            <v>76174.91</v>
          </cell>
          <cell r="EL39">
            <v>76174.91</v>
          </cell>
          <cell r="EM39">
            <v>76174.91</v>
          </cell>
          <cell r="EN39">
            <v>76174.91</v>
          </cell>
          <cell r="EO39">
            <v>76174.91</v>
          </cell>
          <cell r="EP39">
            <v>76174.91</v>
          </cell>
          <cell r="EQ39">
            <v>76174.91</v>
          </cell>
          <cell r="ER39">
            <v>76174.91</v>
          </cell>
          <cell r="ES39">
            <v>76174.91</v>
          </cell>
          <cell r="ET39">
            <v>76174.91</v>
          </cell>
          <cell r="EU39">
            <v>76174.91</v>
          </cell>
          <cell r="EV39">
            <v>76174.91</v>
          </cell>
          <cell r="EW39">
            <v>76174.91</v>
          </cell>
          <cell r="EX39">
            <v>76174.91</v>
          </cell>
          <cell r="EY39">
            <v>76174.91</v>
          </cell>
          <cell r="EZ39">
            <v>76174.91</v>
          </cell>
          <cell r="FA39">
            <v>76174.91</v>
          </cell>
          <cell r="FB39">
            <v>76174.91</v>
          </cell>
          <cell r="FC39">
            <v>76174.91</v>
          </cell>
          <cell r="FD39">
            <v>76174.91</v>
          </cell>
          <cell r="FE39">
            <v>76174.91</v>
          </cell>
          <cell r="FF39">
            <v>76174.91</v>
          </cell>
          <cell r="FG39">
            <v>76174.91</v>
          </cell>
          <cell r="FH39">
            <v>76174.91</v>
          </cell>
          <cell r="FI39">
            <v>76174.91</v>
          </cell>
          <cell r="FJ39">
            <v>76174.91</v>
          </cell>
          <cell r="FK39">
            <v>76174.91</v>
          </cell>
          <cell r="FL39">
            <v>76174.91</v>
          </cell>
          <cell r="FM39">
            <v>76174.91</v>
          </cell>
          <cell r="FN39">
            <v>76174.91</v>
          </cell>
          <cell r="FO39">
            <v>76174.91</v>
          </cell>
          <cell r="FP39">
            <v>76174.91</v>
          </cell>
          <cell r="FQ39">
            <v>76174.91</v>
          </cell>
          <cell r="FR39">
            <v>76174.91</v>
          </cell>
          <cell r="FS39">
            <v>76174.91</v>
          </cell>
          <cell r="FT39">
            <v>76174.91</v>
          </cell>
          <cell r="FU39">
            <v>76174.91</v>
          </cell>
          <cell r="FV39">
            <v>76174.91</v>
          </cell>
          <cell r="FW39">
            <v>76174.91</v>
          </cell>
          <cell r="FX39">
            <v>76174.91</v>
          </cell>
          <cell r="FY39">
            <v>76174.91</v>
          </cell>
          <cell r="FZ39">
            <v>76174.91</v>
          </cell>
          <cell r="GA39">
            <v>76174.91</v>
          </cell>
          <cell r="GB39">
            <v>76174.91</v>
          </cell>
          <cell r="GC39">
            <v>76174.91</v>
          </cell>
          <cell r="GD39">
            <v>76174.91</v>
          </cell>
          <cell r="GE39">
            <v>76174.91</v>
          </cell>
          <cell r="GF39">
            <v>76174.91</v>
          </cell>
          <cell r="GG39">
            <v>76174.91</v>
          </cell>
          <cell r="GH39">
            <v>76174.91</v>
          </cell>
          <cell r="GI39">
            <v>76174.91</v>
          </cell>
          <cell r="GJ39">
            <v>76174.91</v>
          </cell>
          <cell r="GK39">
            <v>76174.91</v>
          </cell>
          <cell r="GL39">
            <v>76174.91</v>
          </cell>
          <cell r="GM39">
            <v>76174.91</v>
          </cell>
          <cell r="GN39">
            <v>76174.91</v>
          </cell>
          <cell r="GO39">
            <v>76174.91</v>
          </cell>
          <cell r="GP39">
            <v>76174.91</v>
          </cell>
          <cell r="GQ39">
            <v>76174.91</v>
          </cell>
          <cell r="GR39">
            <v>76174.91</v>
          </cell>
          <cell r="GS39">
            <v>76174.91</v>
          </cell>
          <cell r="GT39">
            <v>76174.91</v>
          </cell>
          <cell r="GU39">
            <v>76174.91</v>
          </cell>
          <cell r="GV39">
            <v>76174.91</v>
          </cell>
          <cell r="GW39">
            <v>76174.91</v>
          </cell>
          <cell r="GX39">
            <v>76174.91</v>
          </cell>
          <cell r="GY39">
            <v>76174.91</v>
          </cell>
          <cell r="GZ39">
            <v>76174.91</v>
          </cell>
          <cell r="HA39">
            <v>76174.91</v>
          </cell>
          <cell r="HB39">
            <v>76174.91</v>
          </cell>
          <cell r="HC39">
            <v>76174.91</v>
          </cell>
          <cell r="HD39">
            <v>76174.91</v>
          </cell>
          <cell r="HE39">
            <v>76174.91</v>
          </cell>
          <cell r="HF39">
            <v>76174.91</v>
          </cell>
          <cell r="HG39">
            <v>76174.91</v>
          </cell>
          <cell r="HH39">
            <v>76174.91</v>
          </cell>
          <cell r="HI39">
            <v>76174.91</v>
          </cell>
          <cell r="HJ39">
            <v>76174.91</v>
          </cell>
          <cell r="HK39">
            <v>76174.91</v>
          </cell>
          <cell r="HL39">
            <v>76174.91</v>
          </cell>
          <cell r="HM39">
            <v>76174.91</v>
          </cell>
          <cell r="HN39">
            <v>76174.91</v>
          </cell>
          <cell r="HO39">
            <v>76174.91</v>
          </cell>
          <cell r="HP39">
            <v>76174.91</v>
          </cell>
          <cell r="HQ39">
            <v>76174.91</v>
          </cell>
          <cell r="HR39">
            <v>76174.91</v>
          </cell>
          <cell r="HS39">
            <v>76174.91</v>
          </cell>
          <cell r="HT39">
            <v>76174.91</v>
          </cell>
          <cell r="HU39">
            <v>76174.91</v>
          </cell>
          <cell r="HV39">
            <v>76174.91</v>
          </cell>
          <cell r="HW39">
            <v>76174.91</v>
          </cell>
          <cell r="HX39">
            <v>76174.91</v>
          </cell>
          <cell r="HY39">
            <v>76174.91</v>
          </cell>
          <cell r="HZ39">
            <v>76174.91</v>
          </cell>
          <cell r="IA39">
            <v>76174.91</v>
          </cell>
          <cell r="IB39">
            <v>76174.91</v>
          </cell>
          <cell r="IC39">
            <v>76174.91</v>
          </cell>
          <cell r="ID39">
            <v>76174.91</v>
          </cell>
          <cell r="IE39">
            <v>76174.91</v>
          </cell>
          <cell r="IF39">
            <v>76174.91</v>
          </cell>
          <cell r="IG39">
            <v>76174.91</v>
          </cell>
          <cell r="IH39">
            <v>76174.91</v>
          </cell>
          <cell r="II39">
            <v>76174.91</v>
          </cell>
          <cell r="IJ39">
            <v>76174.91</v>
          </cell>
          <cell r="IK39">
            <v>76174.91</v>
          </cell>
          <cell r="IL39">
            <v>76174.91</v>
          </cell>
          <cell r="IM39">
            <v>76174.91</v>
          </cell>
          <cell r="IN39">
            <v>76174.91</v>
          </cell>
          <cell r="IO39">
            <v>76174.91</v>
          </cell>
          <cell r="IP39">
            <v>76174.91</v>
          </cell>
          <cell r="IQ39">
            <v>76174.91</v>
          </cell>
          <cell r="IR39">
            <v>76174.91</v>
          </cell>
          <cell r="IS39">
            <v>76174.91</v>
          </cell>
          <cell r="IT39">
            <v>76174.91</v>
          </cell>
          <cell r="IU39">
            <v>76174.91</v>
          </cell>
          <cell r="IV39">
            <v>76174.91</v>
          </cell>
          <cell r="IW39">
            <v>76174.91</v>
          </cell>
          <cell r="IX39">
            <v>76174.91</v>
          </cell>
          <cell r="IY39">
            <v>76174.91</v>
          </cell>
          <cell r="IZ39">
            <v>76174.91</v>
          </cell>
          <cell r="JA39">
            <v>76174.91</v>
          </cell>
          <cell r="JB39">
            <v>76174.91</v>
          </cell>
          <cell r="JC39">
            <v>76174.91</v>
          </cell>
          <cell r="JD39">
            <v>76174.91</v>
          </cell>
          <cell r="JE39">
            <v>76174.91</v>
          </cell>
          <cell r="JF39">
            <v>76174.91</v>
          </cell>
          <cell r="JG39">
            <v>76174.91</v>
          </cell>
          <cell r="JH39">
            <v>76174.91</v>
          </cell>
          <cell r="JI39">
            <v>76174.91</v>
          </cell>
          <cell r="JJ39">
            <v>76174.91</v>
          </cell>
          <cell r="JK39">
            <v>76174.91</v>
          </cell>
          <cell r="JL39">
            <v>76174.91</v>
          </cell>
          <cell r="JM39">
            <v>76174.91</v>
          </cell>
          <cell r="JN39">
            <v>76174.91</v>
          </cell>
          <cell r="JO39">
            <v>76174.91</v>
          </cell>
          <cell r="JP39">
            <v>76174.91</v>
          </cell>
          <cell r="JQ39">
            <v>76174.91</v>
          </cell>
          <cell r="JR39">
            <v>76174.91</v>
          </cell>
          <cell r="JS39">
            <v>76174.91</v>
          </cell>
          <cell r="JT39">
            <v>76174.91</v>
          </cell>
          <cell r="JU39">
            <v>76174.91</v>
          </cell>
          <cell r="JV39">
            <v>76174.91</v>
          </cell>
          <cell r="JW39">
            <v>76174.91</v>
          </cell>
          <cell r="JX39">
            <v>76174.91</v>
          </cell>
          <cell r="JY39">
            <v>76174.91</v>
          </cell>
          <cell r="JZ39">
            <v>76174.91</v>
          </cell>
          <cell r="KA39">
            <v>76174.91</v>
          </cell>
          <cell r="KB39">
            <v>76174.91</v>
          </cell>
          <cell r="KC39">
            <v>76174.91</v>
          </cell>
          <cell r="KD39">
            <v>76174.91</v>
          </cell>
          <cell r="KE39">
            <v>76174.91</v>
          </cell>
          <cell r="KF39">
            <v>76174.91</v>
          </cell>
          <cell r="KG39">
            <v>76174.91</v>
          </cell>
          <cell r="KH39">
            <v>76174.91</v>
          </cell>
          <cell r="KI39">
            <v>76174.91</v>
          </cell>
          <cell r="KJ39">
            <v>76174.91</v>
          </cell>
          <cell r="KK39">
            <v>76174.91</v>
          </cell>
          <cell r="KL39">
            <v>76174.91</v>
          </cell>
          <cell r="KM39">
            <v>76174.91</v>
          </cell>
          <cell r="KN39">
            <v>76174.91</v>
          </cell>
          <cell r="KO39">
            <v>76174.91</v>
          </cell>
          <cell r="KP39">
            <v>76174.91</v>
          </cell>
          <cell r="KQ39">
            <v>76174.91</v>
          </cell>
          <cell r="KR39">
            <v>76174.91</v>
          </cell>
          <cell r="KS39">
            <v>76174.91</v>
          </cell>
          <cell r="KT39">
            <v>76174.91</v>
          </cell>
          <cell r="KU39">
            <v>76174.91</v>
          </cell>
          <cell r="KV39">
            <v>76174.91</v>
          </cell>
          <cell r="KW39">
            <v>76174.91</v>
          </cell>
          <cell r="KX39">
            <v>76174.91</v>
          </cell>
          <cell r="KY39">
            <v>76174.91</v>
          </cell>
          <cell r="KZ39">
            <v>76174.91</v>
          </cell>
          <cell r="LA39">
            <v>76174.91</v>
          </cell>
          <cell r="LB39">
            <v>76174.91</v>
          </cell>
          <cell r="LC39">
            <v>76174.91</v>
          </cell>
          <cell r="LD39">
            <v>76174.91</v>
          </cell>
          <cell r="LE39">
            <v>76174.91</v>
          </cell>
          <cell r="LF39">
            <v>76174.91</v>
          </cell>
          <cell r="LG39">
            <v>76174.91</v>
          </cell>
          <cell r="LH39">
            <v>76174.91</v>
          </cell>
          <cell r="LI39">
            <v>76174.91</v>
          </cell>
          <cell r="LJ39">
            <v>76174.91</v>
          </cell>
          <cell r="LK39">
            <v>76174.91</v>
          </cell>
          <cell r="LL39">
            <v>76174.91</v>
          </cell>
          <cell r="LM39">
            <v>76174.91</v>
          </cell>
          <cell r="LN39">
            <v>76174.91</v>
          </cell>
          <cell r="LO39">
            <v>76174.91</v>
          </cell>
          <cell r="LP39">
            <v>76174.91</v>
          </cell>
          <cell r="LQ39">
            <v>76174.91</v>
          </cell>
          <cell r="LR39">
            <v>76174.91</v>
          </cell>
          <cell r="LS39">
            <v>76174.91</v>
          </cell>
          <cell r="LT39">
            <v>76174.91</v>
          </cell>
          <cell r="LU39">
            <v>76174.91</v>
          </cell>
          <cell r="LV39">
            <v>76174.91</v>
          </cell>
          <cell r="LW39">
            <v>76174.91</v>
          </cell>
          <cell r="LX39">
            <v>76174.91</v>
          </cell>
          <cell r="LY39">
            <v>76174.91</v>
          </cell>
          <cell r="LZ39">
            <v>76174.91</v>
          </cell>
          <cell r="MA39">
            <v>76174.91</v>
          </cell>
          <cell r="MB39">
            <v>76174.91</v>
          </cell>
          <cell r="MC39">
            <v>76174.91</v>
          </cell>
          <cell r="MD39">
            <v>76174.91</v>
          </cell>
          <cell r="ME39">
            <v>76174.91</v>
          </cell>
          <cell r="MF39">
            <v>76174.91</v>
          </cell>
          <cell r="MG39">
            <v>76174.91</v>
          </cell>
          <cell r="MH39">
            <v>76174.91</v>
          </cell>
          <cell r="MI39">
            <v>76174.91</v>
          </cell>
          <cell r="MJ39">
            <v>76174.91</v>
          </cell>
          <cell r="MK39">
            <v>76174.91</v>
          </cell>
          <cell r="ML39">
            <v>76174.91</v>
          </cell>
          <cell r="MM39">
            <v>76174.91</v>
          </cell>
          <cell r="MN39">
            <v>76174.91</v>
          </cell>
          <cell r="MO39">
            <v>76174.91</v>
          </cell>
          <cell r="MP39">
            <v>76174.91</v>
          </cell>
          <cell r="MQ39">
            <v>76174.91</v>
          </cell>
          <cell r="MR39">
            <v>76174.91</v>
          </cell>
          <cell r="MS39">
            <v>76174.91</v>
          </cell>
          <cell r="MT39">
            <v>76174.91</v>
          </cell>
          <cell r="MU39">
            <v>76174.91</v>
          </cell>
          <cell r="MV39">
            <v>76174.91</v>
          </cell>
          <cell r="MW39">
            <v>76174.91</v>
          </cell>
          <cell r="MX39">
            <v>76174.91</v>
          </cell>
          <cell r="MY39">
            <v>76174.91</v>
          </cell>
          <cell r="MZ39">
            <v>76174.91</v>
          </cell>
          <cell r="NA39">
            <v>76174.91</v>
          </cell>
          <cell r="NB39">
            <v>76174.91</v>
          </cell>
          <cell r="NC39">
            <v>76174.91</v>
          </cell>
          <cell r="ND39">
            <v>76174.91</v>
          </cell>
          <cell r="NE39">
            <v>76174.91</v>
          </cell>
          <cell r="NF39">
            <v>76174.91</v>
          </cell>
          <cell r="NG39">
            <v>76174.91</v>
          </cell>
          <cell r="NH39">
            <v>76174.91</v>
          </cell>
          <cell r="NI39">
            <v>76174.91</v>
          </cell>
          <cell r="NJ39">
            <v>76174.91</v>
          </cell>
          <cell r="NK39">
            <v>76174.91</v>
          </cell>
          <cell r="NL39">
            <v>76174.91</v>
          </cell>
          <cell r="NM39">
            <v>76174.91</v>
          </cell>
          <cell r="NN39">
            <v>76174.91</v>
          </cell>
          <cell r="NO39">
            <v>76174.91</v>
          </cell>
          <cell r="NP39">
            <v>76174.91</v>
          </cell>
          <cell r="NQ39">
            <v>76174.91</v>
          </cell>
          <cell r="NR39">
            <v>76174.91</v>
          </cell>
          <cell r="NS39">
            <v>76174.91</v>
          </cell>
          <cell r="NT39">
            <v>76174.91</v>
          </cell>
          <cell r="NU39">
            <v>76174.91</v>
          </cell>
          <cell r="NV39">
            <v>76174.91</v>
          </cell>
          <cell r="NW39">
            <v>76174.91</v>
          </cell>
          <cell r="NX39">
            <v>76174.91</v>
          </cell>
          <cell r="NY39">
            <v>76174.91</v>
          </cell>
          <cell r="NZ39">
            <v>76174.91</v>
          </cell>
          <cell r="OA39">
            <v>76174.91</v>
          </cell>
          <cell r="OB39">
            <v>76174.91</v>
          </cell>
          <cell r="OC39">
            <v>76174.91</v>
          </cell>
          <cell r="OD39">
            <v>76174.91</v>
          </cell>
          <cell r="OE39">
            <v>76174.91</v>
          </cell>
          <cell r="OF39">
            <v>76174.91</v>
          </cell>
          <cell r="OG39">
            <v>76174.91</v>
          </cell>
          <cell r="OH39">
            <v>76174.91</v>
          </cell>
          <cell r="OI39">
            <v>76174.91</v>
          </cell>
          <cell r="OJ39">
            <v>76174.91</v>
          </cell>
          <cell r="OK39">
            <v>76174.91</v>
          </cell>
          <cell r="OL39">
            <v>76174.91</v>
          </cell>
          <cell r="OM39">
            <v>76174.91</v>
          </cell>
          <cell r="ON39">
            <v>76174.91</v>
          </cell>
          <cell r="OO39">
            <v>76174.91</v>
          </cell>
          <cell r="OP39">
            <v>76174.91</v>
          </cell>
          <cell r="OQ39">
            <v>76174.91</v>
          </cell>
          <cell r="OR39">
            <v>76174.91</v>
          </cell>
          <cell r="OS39">
            <v>76174.91</v>
          </cell>
          <cell r="OT39">
            <v>76174.91</v>
          </cell>
          <cell r="OU39">
            <v>76174.91</v>
          </cell>
          <cell r="OV39">
            <v>76174.91</v>
          </cell>
          <cell r="OW39">
            <v>76174.91</v>
          </cell>
          <cell r="OX39">
            <v>76174.91</v>
          </cell>
          <cell r="OY39">
            <v>76174.91</v>
          </cell>
          <cell r="OZ39">
            <v>76174.91</v>
          </cell>
          <cell r="PA39">
            <v>76174.91</v>
          </cell>
          <cell r="PB39">
            <v>76174.91</v>
          </cell>
          <cell r="PC39">
            <v>76174.91</v>
          </cell>
          <cell r="PD39">
            <v>76174.91</v>
          </cell>
          <cell r="PE39">
            <v>76174.91</v>
          </cell>
          <cell r="PF39">
            <v>76174.91</v>
          </cell>
          <cell r="PG39">
            <v>76174.91</v>
          </cell>
          <cell r="PH39">
            <v>76174.91</v>
          </cell>
          <cell r="PI39">
            <v>76174.91</v>
          </cell>
          <cell r="PJ39">
            <v>76174.91</v>
          </cell>
          <cell r="PK39">
            <v>76174.91</v>
          </cell>
          <cell r="PL39">
            <v>76174.91</v>
          </cell>
          <cell r="PM39">
            <v>76174.91</v>
          </cell>
          <cell r="PN39">
            <v>76174.91</v>
          </cell>
          <cell r="PO39">
            <v>76174.91</v>
          </cell>
          <cell r="PP39">
            <v>76174.91</v>
          </cell>
          <cell r="PQ39">
            <v>76174.91</v>
          </cell>
          <cell r="PR39">
            <v>76174.91</v>
          </cell>
          <cell r="PS39">
            <v>76174.91</v>
          </cell>
          <cell r="PT39">
            <v>76174.91</v>
          </cell>
          <cell r="PU39">
            <v>76174.91</v>
          </cell>
          <cell r="PV39">
            <v>76174.91</v>
          </cell>
          <cell r="PW39">
            <v>76174.91</v>
          </cell>
          <cell r="PX39">
            <v>76174.91</v>
          </cell>
          <cell r="PY39">
            <v>76174.91</v>
          </cell>
          <cell r="PZ39">
            <v>76174.91</v>
          </cell>
          <cell r="QA39">
            <v>76174.91</v>
          </cell>
          <cell r="QB39">
            <v>76174.91</v>
          </cell>
          <cell r="QC39">
            <v>76174.91</v>
          </cell>
          <cell r="QD39">
            <v>76174.91</v>
          </cell>
          <cell r="QE39">
            <v>76174.91</v>
          </cell>
          <cell r="QF39">
            <v>76174.91</v>
          </cell>
          <cell r="QG39">
            <v>76174.91</v>
          </cell>
          <cell r="QH39">
            <v>76174.91</v>
          </cell>
          <cell r="QI39">
            <v>76174.91</v>
          </cell>
          <cell r="QJ39">
            <v>76174.91</v>
          </cell>
          <cell r="QK39">
            <v>76174.91</v>
          </cell>
          <cell r="QL39">
            <v>76174.91</v>
          </cell>
          <cell r="QM39">
            <v>76174.91</v>
          </cell>
          <cell r="QN39">
            <v>76174.91</v>
          </cell>
          <cell r="QO39">
            <v>76174.91</v>
          </cell>
          <cell r="QP39">
            <v>76174.91</v>
          </cell>
          <cell r="QQ39">
            <v>76174.91</v>
          </cell>
          <cell r="QR39">
            <v>76174.91</v>
          </cell>
          <cell r="QS39">
            <v>76174.91</v>
          </cell>
          <cell r="QT39">
            <v>76174.91</v>
          </cell>
          <cell r="QU39">
            <v>76174.91</v>
          </cell>
          <cell r="QV39">
            <v>76174.91</v>
          </cell>
          <cell r="QW39">
            <v>76174.91</v>
          </cell>
          <cell r="QX39">
            <v>76174.91</v>
          </cell>
          <cell r="QY39">
            <v>76174.91</v>
          </cell>
          <cell r="QZ39">
            <v>76174.91</v>
          </cell>
          <cell r="RA39">
            <v>76174.91</v>
          </cell>
          <cell r="RB39">
            <v>76174.91</v>
          </cell>
          <cell r="RC39">
            <v>76174.91</v>
          </cell>
          <cell r="RD39">
            <v>76174.91</v>
          </cell>
          <cell r="RE39">
            <v>76174.91</v>
          </cell>
          <cell r="RF39">
            <v>76174.91</v>
          </cell>
          <cell r="RG39">
            <v>76174.91</v>
          </cell>
          <cell r="RH39">
            <v>76174.91</v>
          </cell>
          <cell r="RI39">
            <v>76174.91</v>
          </cell>
          <cell r="RJ39">
            <v>76174.91</v>
          </cell>
          <cell r="RK39">
            <v>76174.91</v>
          </cell>
          <cell r="RL39">
            <v>76174.91</v>
          </cell>
          <cell r="RM39">
            <v>76174.91</v>
          </cell>
          <cell r="RN39">
            <v>76174.91</v>
          </cell>
          <cell r="RO39">
            <v>76174.91</v>
          </cell>
          <cell r="RP39">
            <v>76174.91</v>
          </cell>
          <cell r="RQ39">
            <v>76174.91</v>
          </cell>
          <cell r="RR39">
            <v>76174.91</v>
          </cell>
          <cell r="RS39">
            <v>76174.91</v>
          </cell>
        </row>
        <row r="40">
          <cell r="A40" t="str">
            <v>C22010055</v>
          </cell>
          <cell r="AM40">
            <v>590126.36</v>
          </cell>
          <cell r="AN40">
            <v>1181484.72</v>
          </cell>
          <cell r="AO40">
            <v>1772843.08</v>
          </cell>
          <cell r="AP40">
            <v>2364201.44</v>
          </cell>
          <cell r="AQ40">
            <v>2955559.8</v>
          </cell>
          <cell r="AR40">
            <v>2956791.8</v>
          </cell>
          <cell r="AS40">
            <v>2956791.8</v>
          </cell>
          <cell r="AT40">
            <v>2956791.8</v>
          </cell>
          <cell r="AU40">
            <v>2956791.8</v>
          </cell>
          <cell r="AV40">
            <v>2956791.8</v>
          </cell>
          <cell r="AW40">
            <v>2956791.8</v>
          </cell>
          <cell r="AX40">
            <v>2956791.8</v>
          </cell>
          <cell r="AY40">
            <v>2956791.8</v>
          </cell>
          <cell r="AZ40">
            <v>2956791.8</v>
          </cell>
          <cell r="BA40">
            <v>2956791.8</v>
          </cell>
          <cell r="BB40">
            <v>2956791.8</v>
          </cell>
          <cell r="BC40">
            <v>2956791.8</v>
          </cell>
          <cell r="BD40">
            <v>2956791.8</v>
          </cell>
          <cell r="BE40">
            <v>2956791.8</v>
          </cell>
          <cell r="BF40">
            <v>2956791.8</v>
          </cell>
          <cell r="BG40">
            <v>2956791.8</v>
          </cell>
          <cell r="BH40">
            <v>2956791.8</v>
          </cell>
          <cell r="BI40">
            <v>2956791.8</v>
          </cell>
          <cell r="BJ40">
            <v>2956791.8</v>
          </cell>
          <cell r="BK40">
            <v>2956791.8</v>
          </cell>
          <cell r="BL40">
            <v>2956791.8</v>
          </cell>
          <cell r="BM40">
            <v>2956791.8</v>
          </cell>
          <cell r="BN40">
            <v>2956791.8</v>
          </cell>
          <cell r="BO40">
            <v>2956791.8</v>
          </cell>
          <cell r="BP40">
            <v>2956791.8</v>
          </cell>
          <cell r="BQ40">
            <v>2956791.8</v>
          </cell>
          <cell r="BR40">
            <v>2956791.8</v>
          </cell>
          <cell r="BS40">
            <v>2956791.8</v>
          </cell>
          <cell r="BT40">
            <v>2956791.8</v>
          </cell>
          <cell r="BU40">
            <v>2956791.8</v>
          </cell>
          <cell r="BV40">
            <v>2956791.8</v>
          </cell>
          <cell r="BW40">
            <v>2956791.8</v>
          </cell>
          <cell r="BX40">
            <v>2956791.8</v>
          </cell>
          <cell r="BY40">
            <v>2956791.8</v>
          </cell>
          <cell r="BZ40">
            <v>2956791.8</v>
          </cell>
          <cell r="CA40">
            <v>2956791.8</v>
          </cell>
          <cell r="CB40">
            <v>2956791.8</v>
          </cell>
          <cell r="CC40">
            <v>2956791.8</v>
          </cell>
          <cell r="CD40">
            <v>2956791.8</v>
          </cell>
          <cell r="CE40">
            <v>2956791.8</v>
          </cell>
          <cell r="CF40">
            <v>2956791.8</v>
          </cell>
          <cell r="CG40">
            <v>2956791.8</v>
          </cell>
          <cell r="CH40">
            <v>2956791.8</v>
          </cell>
          <cell r="CI40">
            <v>2956791.8</v>
          </cell>
          <cell r="CJ40">
            <v>2956791.8</v>
          </cell>
          <cell r="CK40">
            <v>2956791.8</v>
          </cell>
          <cell r="CL40">
            <v>2956791.8</v>
          </cell>
          <cell r="CM40">
            <v>2956791.8</v>
          </cell>
          <cell r="CN40">
            <v>2956791.8</v>
          </cell>
          <cell r="CO40">
            <v>2956791.8</v>
          </cell>
          <cell r="CP40">
            <v>2956791.8</v>
          </cell>
          <cell r="CQ40">
            <v>2956791.8</v>
          </cell>
          <cell r="CR40">
            <v>2956791.8</v>
          </cell>
          <cell r="CS40">
            <v>2956791.8</v>
          </cell>
          <cell r="CT40">
            <v>2956791.8</v>
          </cell>
          <cell r="CU40">
            <v>2956791.8</v>
          </cell>
          <cell r="CV40">
            <v>2956791.8</v>
          </cell>
          <cell r="CW40">
            <v>2956791.8</v>
          </cell>
          <cell r="CX40">
            <v>2956791.8</v>
          </cell>
          <cell r="CY40">
            <v>2956791.8</v>
          </cell>
          <cell r="CZ40">
            <v>2956791.8</v>
          </cell>
          <cell r="DA40">
            <v>2956791.8</v>
          </cell>
          <cell r="DB40">
            <v>2956791.8</v>
          </cell>
          <cell r="DC40">
            <v>2956791.8</v>
          </cell>
          <cell r="DD40">
            <v>2956791.8</v>
          </cell>
          <cell r="DE40">
            <v>2956791.8</v>
          </cell>
          <cell r="DF40">
            <v>2956791.8</v>
          </cell>
          <cell r="DG40">
            <v>2956791.8</v>
          </cell>
          <cell r="DH40">
            <v>2956791.8</v>
          </cell>
          <cell r="DI40">
            <v>2956791.8</v>
          </cell>
          <cell r="DJ40">
            <v>2956791.8</v>
          </cell>
          <cell r="DK40">
            <v>2956791.8</v>
          </cell>
          <cell r="DL40">
            <v>2956791.8</v>
          </cell>
          <cell r="DM40">
            <v>2956791.8</v>
          </cell>
          <cell r="DN40">
            <v>2956791.8</v>
          </cell>
          <cell r="DO40">
            <v>2956791.8</v>
          </cell>
          <cell r="DP40">
            <v>2956791.8</v>
          </cell>
          <cell r="DQ40">
            <v>2956791.8</v>
          </cell>
          <cell r="DR40">
            <v>2956791.8</v>
          </cell>
          <cell r="DS40">
            <v>2956791.8</v>
          </cell>
          <cell r="DT40">
            <v>2956791.8</v>
          </cell>
          <cell r="DU40">
            <v>2956791.8</v>
          </cell>
          <cell r="DV40">
            <v>2956791.8</v>
          </cell>
          <cell r="DW40">
            <v>2956791.8</v>
          </cell>
          <cell r="DX40">
            <v>2956791.8</v>
          </cell>
          <cell r="DY40">
            <v>2956791.8</v>
          </cell>
          <cell r="DZ40">
            <v>2956791.8</v>
          </cell>
          <cell r="EA40">
            <v>2956791.8</v>
          </cell>
          <cell r="EB40">
            <v>2956791.8</v>
          </cell>
          <cell r="EC40">
            <v>2956791.8</v>
          </cell>
          <cell r="ED40">
            <v>2956791.8</v>
          </cell>
          <cell r="EE40">
            <v>2956791.8</v>
          </cell>
          <cell r="EF40">
            <v>2956791.8</v>
          </cell>
          <cell r="EG40">
            <v>2956791.8</v>
          </cell>
          <cell r="EH40">
            <v>2956791.8</v>
          </cell>
          <cell r="EI40">
            <v>2956791.8</v>
          </cell>
          <cell r="EJ40">
            <v>2956791.8</v>
          </cell>
          <cell r="EK40">
            <v>2956791.8</v>
          </cell>
          <cell r="EL40">
            <v>2956791.8</v>
          </cell>
          <cell r="EM40">
            <v>2956791.8</v>
          </cell>
          <cell r="EN40">
            <v>2956791.8</v>
          </cell>
          <cell r="EO40">
            <v>2956791.8</v>
          </cell>
          <cell r="EP40">
            <v>2956791.8</v>
          </cell>
          <cell r="EQ40">
            <v>2956791.8</v>
          </cell>
          <cell r="ER40">
            <v>2956791.8</v>
          </cell>
          <cell r="ES40">
            <v>2956791.8</v>
          </cell>
          <cell r="ET40">
            <v>2956791.8</v>
          </cell>
          <cell r="EU40">
            <v>2956791.8</v>
          </cell>
          <cell r="EV40">
            <v>2956791.8</v>
          </cell>
          <cell r="EW40">
            <v>2956791.8</v>
          </cell>
          <cell r="EX40">
            <v>2956791.8</v>
          </cell>
          <cell r="EY40">
            <v>2956791.8</v>
          </cell>
          <cell r="EZ40">
            <v>2956791.8</v>
          </cell>
          <cell r="FA40">
            <v>2956791.8</v>
          </cell>
          <cell r="FB40">
            <v>2956791.8</v>
          </cell>
          <cell r="FC40">
            <v>2956791.8</v>
          </cell>
          <cell r="FD40">
            <v>2956791.8</v>
          </cell>
          <cell r="FE40">
            <v>2956791.8</v>
          </cell>
          <cell r="FF40">
            <v>2956791.8</v>
          </cell>
          <cell r="FG40">
            <v>2956791.8</v>
          </cell>
          <cell r="FH40">
            <v>2956791.8</v>
          </cell>
          <cell r="FI40">
            <v>2956791.8</v>
          </cell>
          <cell r="FJ40">
            <v>2956791.8</v>
          </cell>
          <cell r="FK40">
            <v>2956791.8</v>
          </cell>
          <cell r="FL40">
            <v>2956791.8</v>
          </cell>
          <cell r="FM40">
            <v>2956791.8</v>
          </cell>
          <cell r="FN40">
            <v>2956791.8</v>
          </cell>
          <cell r="FO40">
            <v>2956791.8</v>
          </cell>
          <cell r="FP40">
            <v>2956791.8</v>
          </cell>
          <cell r="FQ40">
            <v>2956791.8</v>
          </cell>
          <cell r="FR40">
            <v>2956791.8</v>
          </cell>
          <cell r="FS40">
            <v>2956791.8</v>
          </cell>
          <cell r="FT40">
            <v>2956791.8</v>
          </cell>
          <cell r="FU40">
            <v>2956791.8</v>
          </cell>
          <cell r="FV40">
            <v>2956791.8</v>
          </cell>
          <cell r="FW40">
            <v>2956791.8</v>
          </cell>
          <cell r="FX40">
            <v>2956791.8</v>
          </cell>
          <cell r="FY40">
            <v>2956791.8</v>
          </cell>
          <cell r="FZ40">
            <v>2956791.8</v>
          </cell>
          <cell r="GA40">
            <v>2956791.8</v>
          </cell>
          <cell r="GB40">
            <v>2956791.8</v>
          </cell>
          <cell r="GC40">
            <v>2956791.8</v>
          </cell>
          <cell r="GD40">
            <v>2956791.8</v>
          </cell>
          <cell r="GE40">
            <v>2956791.8</v>
          </cell>
          <cell r="GF40">
            <v>2956791.8</v>
          </cell>
          <cell r="GG40">
            <v>2956791.8</v>
          </cell>
          <cell r="GH40">
            <v>2956791.8</v>
          </cell>
          <cell r="GI40">
            <v>2956791.8</v>
          </cell>
          <cell r="GJ40">
            <v>2956791.8</v>
          </cell>
          <cell r="GK40">
            <v>2956791.8</v>
          </cell>
          <cell r="GL40">
            <v>2956791.8</v>
          </cell>
          <cell r="GM40">
            <v>2956791.8</v>
          </cell>
          <cell r="GN40">
            <v>2956791.8</v>
          </cell>
          <cell r="GO40">
            <v>2956791.8</v>
          </cell>
          <cell r="GP40">
            <v>2956791.8</v>
          </cell>
          <cell r="GQ40">
            <v>2956791.8</v>
          </cell>
          <cell r="GR40">
            <v>2956791.8</v>
          </cell>
          <cell r="GS40">
            <v>2956791.8</v>
          </cell>
          <cell r="GT40">
            <v>2956791.8</v>
          </cell>
          <cell r="GU40">
            <v>2956791.8</v>
          </cell>
          <cell r="GV40">
            <v>2956791.8</v>
          </cell>
          <cell r="GW40">
            <v>2956791.8</v>
          </cell>
          <cell r="GX40">
            <v>2956791.8</v>
          </cell>
          <cell r="GY40">
            <v>2956791.8</v>
          </cell>
          <cell r="GZ40">
            <v>2956791.8</v>
          </cell>
          <cell r="HA40">
            <v>2956791.8</v>
          </cell>
          <cell r="HB40">
            <v>2956791.8</v>
          </cell>
          <cell r="HC40">
            <v>2956791.8</v>
          </cell>
          <cell r="HD40">
            <v>2956791.8</v>
          </cell>
          <cell r="HE40">
            <v>2956791.8</v>
          </cell>
          <cell r="HF40">
            <v>2956791.8</v>
          </cell>
          <cell r="HG40">
            <v>2956791.8</v>
          </cell>
          <cell r="HH40">
            <v>2956791.8</v>
          </cell>
          <cell r="HI40">
            <v>2956791.8</v>
          </cell>
          <cell r="HJ40">
            <v>2956791.8</v>
          </cell>
          <cell r="HK40">
            <v>2956791.8</v>
          </cell>
          <cell r="HL40">
            <v>2956791.8</v>
          </cell>
          <cell r="HM40">
            <v>2956791.8</v>
          </cell>
          <cell r="HN40">
            <v>2956791.8</v>
          </cell>
          <cell r="HO40">
            <v>2956791.8</v>
          </cell>
          <cell r="HP40">
            <v>2956791.8</v>
          </cell>
          <cell r="HQ40">
            <v>2956791.8</v>
          </cell>
          <cell r="HR40">
            <v>2956791.8</v>
          </cell>
          <cell r="HS40">
            <v>2956791.8</v>
          </cell>
          <cell r="HT40">
            <v>2956791.8</v>
          </cell>
          <cell r="HU40">
            <v>2956791.8</v>
          </cell>
          <cell r="HV40">
            <v>2956791.8</v>
          </cell>
          <cell r="HW40">
            <v>2956791.8</v>
          </cell>
          <cell r="HX40">
            <v>2956791.8</v>
          </cell>
          <cell r="HY40">
            <v>2956791.8</v>
          </cell>
          <cell r="HZ40">
            <v>2956791.8</v>
          </cell>
          <cell r="IA40">
            <v>2956791.8</v>
          </cell>
          <cell r="IB40">
            <v>2956791.8</v>
          </cell>
          <cell r="IC40">
            <v>2956791.8</v>
          </cell>
          <cell r="ID40">
            <v>2956791.8</v>
          </cell>
          <cell r="IE40">
            <v>2956791.8</v>
          </cell>
          <cell r="IF40">
            <v>2956791.8</v>
          </cell>
          <cell r="IG40">
            <v>2956791.8</v>
          </cell>
          <cell r="IH40">
            <v>2956791.8</v>
          </cell>
          <cell r="II40">
            <v>2956791.8</v>
          </cell>
          <cell r="IJ40">
            <v>2956791.8</v>
          </cell>
          <cell r="IK40">
            <v>2956791.8</v>
          </cell>
          <cell r="IL40">
            <v>2956791.8</v>
          </cell>
          <cell r="IM40">
            <v>2956791.8</v>
          </cell>
          <cell r="IN40">
            <v>2956791.8</v>
          </cell>
          <cell r="IO40">
            <v>2956791.8</v>
          </cell>
          <cell r="IP40">
            <v>2956791.8</v>
          </cell>
          <cell r="IQ40">
            <v>2956791.8</v>
          </cell>
          <cell r="IR40">
            <v>2956791.8</v>
          </cell>
          <cell r="IS40">
            <v>2956791.8</v>
          </cell>
          <cell r="IT40">
            <v>2956791.8</v>
          </cell>
          <cell r="IU40">
            <v>2956791.8</v>
          </cell>
          <cell r="IV40">
            <v>2956791.8</v>
          </cell>
          <cell r="IW40">
            <v>2956791.8</v>
          </cell>
          <cell r="IX40">
            <v>2956791.8</v>
          </cell>
          <cell r="IY40">
            <v>2956791.8</v>
          </cell>
          <cell r="IZ40">
            <v>2956791.8</v>
          </cell>
          <cell r="JA40">
            <v>2956791.8</v>
          </cell>
          <cell r="JB40">
            <v>2956791.8</v>
          </cell>
          <cell r="JC40">
            <v>2956791.8</v>
          </cell>
          <cell r="JD40">
            <v>2956791.8</v>
          </cell>
          <cell r="JE40">
            <v>2956791.8</v>
          </cell>
          <cell r="JF40">
            <v>2956791.8</v>
          </cell>
          <cell r="JG40">
            <v>2956791.8</v>
          </cell>
          <cell r="JH40">
            <v>2956791.8</v>
          </cell>
          <cell r="JI40">
            <v>2956791.8</v>
          </cell>
          <cell r="JJ40">
            <v>2956791.8</v>
          </cell>
          <cell r="JK40">
            <v>2956791.8</v>
          </cell>
          <cell r="JL40">
            <v>2956791.8</v>
          </cell>
          <cell r="JM40">
            <v>2956791.8</v>
          </cell>
          <cell r="JN40">
            <v>2956791.8</v>
          </cell>
          <cell r="JO40">
            <v>2956791.8</v>
          </cell>
          <cell r="JP40">
            <v>2956791.8</v>
          </cell>
          <cell r="JQ40">
            <v>2956791.8</v>
          </cell>
          <cell r="JR40">
            <v>2956791.8</v>
          </cell>
          <cell r="JS40">
            <v>2956791.8</v>
          </cell>
          <cell r="JT40">
            <v>2956791.8</v>
          </cell>
          <cell r="JU40">
            <v>2956791.8</v>
          </cell>
          <cell r="JV40">
            <v>2956791.8</v>
          </cell>
          <cell r="JW40">
            <v>2956791.8</v>
          </cell>
          <cell r="JX40">
            <v>2956791.8</v>
          </cell>
          <cell r="JY40">
            <v>2956791.8</v>
          </cell>
          <cell r="JZ40">
            <v>2956791.8</v>
          </cell>
          <cell r="KA40">
            <v>2956791.8</v>
          </cell>
          <cell r="KB40">
            <v>2956791.8</v>
          </cell>
          <cell r="KC40">
            <v>2956791.8</v>
          </cell>
          <cell r="KD40">
            <v>2956791.8</v>
          </cell>
          <cell r="KE40">
            <v>2956791.8</v>
          </cell>
          <cell r="KF40">
            <v>2956791.8</v>
          </cell>
          <cell r="KG40">
            <v>2956791.8</v>
          </cell>
          <cell r="KH40">
            <v>2956791.8</v>
          </cell>
          <cell r="KI40">
            <v>2956791.8</v>
          </cell>
          <cell r="KJ40">
            <v>2956791.8</v>
          </cell>
          <cell r="KK40">
            <v>2956791.8</v>
          </cell>
          <cell r="KL40">
            <v>2956791.8</v>
          </cell>
          <cell r="KM40">
            <v>2956791.8</v>
          </cell>
          <cell r="KN40">
            <v>2956791.8</v>
          </cell>
          <cell r="KO40">
            <v>2956791.8</v>
          </cell>
          <cell r="KP40">
            <v>2956791.8</v>
          </cell>
          <cell r="KQ40">
            <v>2956791.8</v>
          </cell>
          <cell r="KR40">
            <v>2956791.8</v>
          </cell>
          <cell r="KS40">
            <v>2956791.8</v>
          </cell>
          <cell r="KT40">
            <v>2956791.8</v>
          </cell>
          <cell r="KU40">
            <v>2956791.8</v>
          </cell>
          <cell r="KV40">
            <v>2956791.8</v>
          </cell>
          <cell r="KW40">
            <v>2956791.8</v>
          </cell>
          <cell r="KX40">
            <v>2956791.8</v>
          </cell>
          <cell r="KY40">
            <v>2956791.8</v>
          </cell>
          <cell r="KZ40">
            <v>2956791.8</v>
          </cell>
          <cell r="LA40">
            <v>2956791.8</v>
          </cell>
          <cell r="LB40">
            <v>2956791.8</v>
          </cell>
          <cell r="LC40">
            <v>2956791.8</v>
          </cell>
          <cell r="LD40">
            <v>2956791.8</v>
          </cell>
          <cell r="LE40">
            <v>2956791.8</v>
          </cell>
          <cell r="LF40">
            <v>2956791.8</v>
          </cell>
          <cell r="LG40">
            <v>2956791.8</v>
          </cell>
          <cell r="LH40">
            <v>2956791.8</v>
          </cell>
          <cell r="LI40">
            <v>2956791.8</v>
          </cell>
          <cell r="LJ40">
            <v>2956791.8</v>
          </cell>
          <cell r="LK40">
            <v>2956791.8</v>
          </cell>
          <cell r="LL40">
            <v>2956791.8</v>
          </cell>
          <cell r="LM40">
            <v>2956791.8</v>
          </cell>
          <cell r="LN40">
            <v>2956791.8</v>
          </cell>
          <cell r="LO40">
            <v>2956791.8</v>
          </cell>
          <cell r="LP40">
            <v>2956791.8</v>
          </cell>
          <cell r="LQ40">
            <v>2956791.8</v>
          </cell>
          <cell r="LR40">
            <v>2956791.8</v>
          </cell>
          <cell r="LS40">
            <v>2956791.8</v>
          </cell>
          <cell r="LT40">
            <v>2956791.8</v>
          </cell>
          <cell r="LU40">
            <v>2956791.8</v>
          </cell>
          <cell r="LV40">
            <v>2956791.8</v>
          </cell>
          <cell r="LW40">
            <v>2956791.8</v>
          </cell>
          <cell r="LX40">
            <v>2956791.8</v>
          </cell>
          <cell r="LY40">
            <v>2956791.8</v>
          </cell>
          <cell r="LZ40">
            <v>2956791.8</v>
          </cell>
          <cell r="MA40">
            <v>2956791.8</v>
          </cell>
          <cell r="MB40">
            <v>2956791.8</v>
          </cell>
          <cell r="MC40">
            <v>2956791.8</v>
          </cell>
          <cell r="MD40">
            <v>2956791.8</v>
          </cell>
          <cell r="ME40">
            <v>2956791.8</v>
          </cell>
          <cell r="MF40">
            <v>2956791.8</v>
          </cell>
          <cell r="MG40">
            <v>2956791.8</v>
          </cell>
          <cell r="MH40">
            <v>2956791.8</v>
          </cell>
          <cell r="MI40">
            <v>2956791.8</v>
          </cell>
          <cell r="MJ40">
            <v>2956791.8</v>
          </cell>
          <cell r="MK40">
            <v>2956791.8</v>
          </cell>
          <cell r="ML40">
            <v>2956791.8</v>
          </cell>
          <cell r="MM40">
            <v>2956791.8</v>
          </cell>
          <cell r="MN40">
            <v>2956791.8</v>
          </cell>
          <cell r="MO40">
            <v>2956791.8</v>
          </cell>
          <cell r="MP40">
            <v>2956791.8</v>
          </cell>
          <cell r="MQ40">
            <v>2956791.8</v>
          </cell>
          <cell r="MR40">
            <v>2956791.8</v>
          </cell>
          <cell r="MS40">
            <v>2956791.8</v>
          </cell>
          <cell r="MT40">
            <v>2956791.8</v>
          </cell>
          <cell r="MU40">
            <v>2956791.8</v>
          </cell>
          <cell r="MV40">
            <v>2956791.8</v>
          </cell>
          <cell r="MW40">
            <v>2956791.8</v>
          </cell>
          <cell r="MX40">
            <v>2956791.8</v>
          </cell>
          <cell r="MY40">
            <v>2956791.8</v>
          </cell>
          <cell r="MZ40">
            <v>2956791.8</v>
          </cell>
          <cell r="NA40">
            <v>2956791.8</v>
          </cell>
          <cell r="NB40">
            <v>2956791.8</v>
          </cell>
          <cell r="NC40">
            <v>2956791.8</v>
          </cell>
          <cell r="ND40">
            <v>2956791.8</v>
          </cell>
          <cell r="NE40">
            <v>2956791.8</v>
          </cell>
          <cell r="NF40">
            <v>2956791.8</v>
          </cell>
          <cell r="NG40">
            <v>2956791.8</v>
          </cell>
          <cell r="NH40">
            <v>2956791.8</v>
          </cell>
          <cell r="NI40">
            <v>2956791.8</v>
          </cell>
          <cell r="NJ40">
            <v>2956791.8</v>
          </cell>
          <cell r="NK40">
            <v>2956791.8</v>
          </cell>
          <cell r="NL40">
            <v>2956791.8</v>
          </cell>
          <cell r="NM40">
            <v>2956791.8</v>
          </cell>
          <cell r="NN40">
            <v>2956791.8</v>
          </cell>
          <cell r="NO40">
            <v>2956791.8</v>
          </cell>
          <cell r="NP40">
            <v>2956791.8</v>
          </cell>
          <cell r="NQ40">
            <v>2956791.8</v>
          </cell>
          <cell r="NR40">
            <v>2956791.8</v>
          </cell>
          <cell r="NS40">
            <v>2956791.8</v>
          </cell>
          <cell r="NT40">
            <v>2956791.8</v>
          </cell>
          <cell r="NU40">
            <v>2956791.8</v>
          </cell>
          <cell r="NV40">
            <v>2956791.8</v>
          </cell>
          <cell r="NW40">
            <v>2956791.8</v>
          </cell>
          <cell r="NX40">
            <v>2956791.8</v>
          </cell>
          <cell r="NY40">
            <v>2956791.8</v>
          </cell>
          <cell r="NZ40">
            <v>2956791.8</v>
          </cell>
          <cell r="OA40">
            <v>2956791.8</v>
          </cell>
          <cell r="OB40">
            <v>2956791.8</v>
          </cell>
          <cell r="OC40">
            <v>2956791.8</v>
          </cell>
          <cell r="OD40">
            <v>2956791.8</v>
          </cell>
          <cell r="OE40">
            <v>2956791.8</v>
          </cell>
          <cell r="OF40">
            <v>2956791.8</v>
          </cell>
          <cell r="OG40">
            <v>2956791.8</v>
          </cell>
          <cell r="OH40">
            <v>2956791.8</v>
          </cell>
          <cell r="OI40">
            <v>2956791.8</v>
          </cell>
          <cell r="OJ40">
            <v>2956791.8</v>
          </cell>
          <cell r="OK40">
            <v>2956791.8</v>
          </cell>
          <cell r="OL40">
            <v>2956791.8</v>
          </cell>
          <cell r="OM40">
            <v>2956791.8</v>
          </cell>
          <cell r="ON40">
            <v>2956791.8</v>
          </cell>
          <cell r="OO40">
            <v>2956791.8</v>
          </cell>
          <cell r="OP40">
            <v>2956791.8</v>
          </cell>
          <cell r="OQ40">
            <v>2956791.8</v>
          </cell>
          <cell r="OR40">
            <v>2956791.8</v>
          </cell>
          <cell r="OS40">
            <v>2956791.8</v>
          </cell>
          <cell r="OT40">
            <v>2956791.8</v>
          </cell>
          <cell r="OU40">
            <v>2956791.8</v>
          </cell>
          <cell r="OV40">
            <v>2956791.8</v>
          </cell>
          <cell r="OW40">
            <v>2956791.8</v>
          </cell>
          <cell r="OX40">
            <v>2956791.8</v>
          </cell>
          <cell r="OY40">
            <v>2956791.8</v>
          </cell>
          <cell r="OZ40">
            <v>2956791.8</v>
          </cell>
          <cell r="PA40">
            <v>2956791.8</v>
          </cell>
          <cell r="PB40">
            <v>2956791.8</v>
          </cell>
          <cell r="PC40">
            <v>2956791.8</v>
          </cell>
          <cell r="PD40">
            <v>2956791.8</v>
          </cell>
          <cell r="PE40">
            <v>2956791.8</v>
          </cell>
          <cell r="PF40">
            <v>2956791.8</v>
          </cell>
          <cell r="PG40">
            <v>2956791.8</v>
          </cell>
          <cell r="PH40">
            <v>2956791.8</v>
          </cell>
          <cell r="PI40">
            <v>2956791.8</v>
          </cell>
          <cell r="PJ40">
            <v>2956791.8</v>
          </cell>
          <cell r="PK40">
            <v>2956791.8</v>
          </cell>
          <cell r="PL40">
            <v>2956791.8</v>
          </cell>
          <cell r="PM40">
            <v>2956791.8</v>
          </cell>
          <cell r="PN40">
            <v>2956791.8</v>
          </cell>
          <cell r="PO40">
            <v>2956791.8</v>
          </cell>
          <cell r="PP40">
            <v>2956791.8</v>
          </cell>
          <cell r="PQ40">
            <v>2956791.8</v>
          </cell>
          <cell r="PR40">
            <v>2956791.8</v>
          </cell>
          <cell r="PS40">
            <v>2956791.8</v>
          </cell>
          <cell r="PT40">
            <v>2956791.8</v>
          </cell>
          <cell r="PU40">
            <v>2956791.8</v>
          </cell>
          <cell r="PV40">
            <v>2956791.8</v>
          </cell>
          <cell r="PW40">
            <v>2956791.8</v>
          </cell>
          <cell r="PX40">
            <v>2956791.8</v>
          </cell>
          <cell r="PY40">
            <v>2956791.8</v>
          </cell>
          <cell r="PZ40">
            <v>2956791.8</v>
          </cell>
          <cell r="QA40">
            <v>2956791.8</v>
          </cell>
          <cell r="QB40">
            <v>2956791.8</v>
          </cell>
          <cell r="QC40">
            <v>2956791.8</v>
          </cell>
          <cell r="QD40">
            <v>2956791.8</v>
          </cell>
          <cell r="QE40">
            <v>2956791.8</v>
          </cell>
          <cell r="QF40">
            <v>2956791.8</v>
          </cell>
          <cell r="QG40">
            <v>2956791.8</v>
          </cell>
          <cell r="QH40">
            <v>2956791.8</v>
          </cell>
          <cell r="QI40">
            <v>2956791.8</v>
          </cell>
          <cell r="QJ40">
            <v>2956791.8</v>
          </cell>
          <cell r="QK40">
            <v>2956791.8</v>
          </cell>
          <cell r="QL40">
            <v>2956791.8</v>
          </cell>
          <cell r="QM40">
            <v>2956791.8</v>
          </cell>
          <cell r="QN40">
            <v>2956791.8</v>
          </cell>
          <cell r="QO40">
            <v>2956791.8</v>
          </cell>
          <cell r="QP40">
            <v>2956791.8</v>
          </cell>
          <cell r="QQ40">
            <v>2956791.8</v>
          </cell>
          <cell r="QR40">
            <v>2956791.8</v>
          </cell>
          <cell r="QS40">
            <v>2956791.8</v>
          </cell>
          <cell r="QT40">
            <v>2956791.8</v>
          </cell>
          <cell r="QU40">
            <v>2956791.8</v>
          </cell>
          <cell r="QV40">
            <v>2956791.8</v>
          </cell>
          <cell r="QW40">
            <v>2956791.8</v>
          </cell>
          <cell r="QX40">
            <v>2956791.8</v>
          </cell>
          <cell r="QY40">
            <v>2956791.8</v>
          </cell>
          <cell r="QZ40">
            <v>2956791.8</v>
          </cell>
          <cell r="RA40">
            <v>2956791.8</v>
          </cell>
          <cell r="RB40">
            <v>2956791.8</v>
          </cell>
          <cell r="RC40">
            <v>2956791.8</v>
          </cell>
          <cell r="RD40">
            <v>2956791.8</v>
          </cell>
          <cell r="RE40">
            <v>2956791.8</v>
          </cell>
          <cell r="RF40">
            <v>2956791.8</v>
          </cell>
          <cell r="RG40">
            <v>2956791.8</v>
          </cell>
          <cell r="RH40">
            <v>2956791.8</v>
          </cell>
          <cell r="RI40">
            <v>2956791.8</v>
          </cell>
          <cell r="RJ40">
            <v>2956791.8</v>
          </cell>
          <cell r="RK40">
            <v>2956791.8</v>
          </cell>
          <cell r="RL40">
            <v>2956791.8</v>
          </cell>
          <cell r="RM40">
            <v>2956791.8</v>
          </cell>
          <cell r="RN40">
            <v>2956791.8</v>
          </cell>
          <cell r="RO40">
            <v>2956791.8</v>
          </cell>
          <cell r="RP40">
            <v>2956791.8</v>
          </cell>
          <cell r="RQ40">
            <v>2956791.8</v>
          </cell>
          <cell r="RR40">
            <v>2956791.8</v>
          </cell>
          <cell r="RS40">
            <v>2956791.8</v>
          </cell>
        </row>
        <row r="41">
          <cell r="A41" t="str">
            <v>C24020020</v>
          </cell>
          <cell r="AQ41">
            <v>24598.17</v>
          </cell>
          <cell r="AR41">
            <v>49247.7</v>
          </cell>
          <cell r="AS41">
            <v>73897.22</v>
          </cell>
          <cell r="AT41">
            <v>73948.570000000007</v>
          </cell>
          <cell r="AU41">
            <v>73948.570000000007</v>
          </cell>
          <cell r="AV41">
            <v>73948.570000000007</v>
          </cell>
          <cell r="AW41">
            <v>73948.570000000007</v>
          </cell>
          <cell r="AX41">
            <v>73948.570000000007</v>
          </cell>
          <cell r="AY41">
            <v>73948.570000000007</v>
          </cell>
          <cell r="AZ41">
            <v>73948.570000000007</v>
          </cell>
          <cell r="BA41">
            <v>73948.570000000007</v>
          </cell>
          <cell r="BB41">
            <v>73948.570000000007</v>
          </cell>
          <cell r="BC41">
            <v>73948.570000000007</v>
          </cell>
          <cell r="BD41">
            <v>73948.570000000007</v>
          </cell>
          <cell r="BE41">
            <v>73948.570000000007</v>
          </cell>
          <cell r="BF41">
            <v>73948.570000000007</v>
          </cell>
          <cell r="BG41">
            <v>73948.570000000007</v>
          </cell>
          <cell r="BH41">
            <v>73948.570000000007</v>
          </cell>
          <cell r="BI41">
            <v>73948.570000000007</v>
          </cell>
          <cell r="BJ41">
            <v>73948.570000000007</v>
          </cell>
          <cell r="BK41">
            <v>73948.570000000007</v>
          </cell>
          <cell r="BL41">
            <v>73948.570000000007</v>
          </cell>
          <cell r="BM41">
            <v>73948.570000000007</v>
          </cell>
          <cell r="BN41">
            <v>73948.570000000007</v>
          </cell>
          <cell r="BO41">
            <v>73948.570000000007</v>
          </cell>
          <cell r="BP41">
            <v>73948.570000000007</v>
          </cell>
          <cell r="BQ41">
            <v>73948.570000000007</v>
          </cell>
          <cell r="BR41">
            <v>73948.570000000007</v>
          </cell>
          <cell r="BS41">
            <v>73948.570000000007</v>
          </cell>
          <cell r="BT41">
            <v>73948.570000000007</v>
          </cell>
          <cell r="BU41">
            <v>73948.570000000007</v>
          </cell>
          <cell r="BV41">
            <v>73948.570000000007</v>
          </cell>
          <cell r="BW41">
            <v>73948.570000000007</v>
          </cell>
          <cell r="BX41">
            <v>73948.570000000007</v>
          </cell>
          <cell r="BY41">
            <v>73948.570000000007</v>
          </cell>
          <cell r="BZ41">
            <v>73948.570000000007</v>
          </cell>
          <cell r="CA41">
            <v>73948.570000000007</v>
          </cell>
          <cell r="CB41">
            <v>73948.570000000007</v>
          </cell>
          <cell r="CC41">
            <v>73948.570000000007</v>
          </cell>
          <cell r="CD41">
            <v>73948.570000000007</v>
          </cell>
          <cell r="CE41">
            <v>73948.570000000007</v>
          </cell>
          <cell r="CF41">
            <v>73948.570000000007</v>
          </cell>
          <cell r="CG41">
            <v>73948.570000000007</v>
          </cell>
          <cell r="CH41">
            <v>73948.570000000007</v>
          </cell>
          <cell r="CI41">
            <v>73948.570000000007</v>
          </cell>
          <cell r="CJ41">
            <v>73948.570000000007</v>
          </cell>
          <cell r="CK41">
            <v>73948.570000000007</v>
          </cell>
          <cell r="CL41">
            <v>73948.570000000007</v>
          </cell>
          <cell r="CM41">
            <v>73948.570000000007</v>
          </cell>
          <cell r="CN41">
            <v>73948.570000000007</v>
          </cell>
          <cell r="CO41">
            <v>73948.570000000007</v>
          </cell>
          <cell r="CP41">
            <v>73948.570000000007</v>
          </cell>
          <cell r="CQ41">
            <v>73948.570000000007</v>
          </cell>
          <cell r="CR41">
            <v>73948.570000000007</v>
          </cell>
          <cell r="CS41">
            <v>73948.570000000007</v>
          </cell>
          <cell r="CT41">
            <v>73948.570000000007</v>
          </cell>
          <cell r="CU41">
            <v>73948.570000000007</v>
          </cell>
          <cell r="CV41">
            <v>73948.570000000007</v>
          </cell>
          <cell r="CW41">
            <v>73948.570000000007</v>
          </cell>
          <cell r="CX41">
            <v>73948.570000000007</v>
          </cell>
          <cell r="CY41">
            <v>73948.570000000007</v>
          </cell>
          <cell r="CZ41">
            <v>73948.570000000007</v>
          </cell>
          <cell r="DA41">
            <v>73948.570000000007</v>
          </cell>
          <cell r="DB41">
            <v>73948.570000000007</v>
          </cell>
          <cell r="DC41">
            <v>73948.570000000007</v>
          </cell>
          <cell r="DD41">
            <v>73948.570000000007</v>
          </cell>
          <cell r="DE41">
            <v>73948.570000000007</v>
          </cell>
          <cell r="DF41">
            <v>73948.570000000007</v>
          </cell>
          <cell r="DG41">
            <v>73948.570000000007</v>
          </cell>
          <cell r="DH41">
            <v>73948.570000000007</v>
          </cell>
          <cell r="DI41">
            <v>73948.570000000007</v>
          </cell>
          <cell r="DJ41">
            <v>73948.570000000007</v>
          </cell>
          <cell r="DK41">
            <v>73948.570000000007</v>
          </cell>
          <cell r="DL41">
            <v>73948.570000000007</v>
          </cell>
          <cell r="DM41">
            <v>73948.570000000007</v>
          </cell>
          <cell r="DN41">
            <v>73948.570000000007</v>
          </cell>
          <cell r="DO41">
            <v>73948.570000000007</v>
          </cell>
          <cell r="DP41">
            <v>73948.570000000007</v>
          </cell>
          <cell r="DQ41">
            <v>73948.570000000007</v>
          </cell>
          <cell r="DR41">
            <v>73948.570000000007</v>
          </cell>
          <cell r="DS41">
            <v>73948.570000000007</v>
          </cell>
          <cell r="DT41">
            <v>73948.570000000007</v>
          </cell>
          <cell r="DU41">
            <v>73948.570000000007</v>
          </cell>
          <cell r="DV41">
            <v>73948.570000000007</v>
          </cell>
          <cell r="DW41">
            <v>73948.570000000007</v>
          </cell>
          <cell r="DX41">
            <v>73948.570000000007</v>
          </cell>
          <cell r="DY41">
            <v>73948.570000000007</v>
          </cell>
          <cell r="DZ41">
            <v>73948.570000000007</v>
          </cell>
          <cell r="EA41">
            <v>73948.570000000007</v>
          </cell>
          <cell r="EB41">
            <v>73948.570000000007</v>
          </cell>
          <cell r="EC41">
            <v>73948.570000000007</v>
          </cell>
          <cell r="ED41">
            <v>73948.570000000007</v>
          </cell>
          <cell r="EE41">
            <v>73948.570000000007</v>
          </cell>
          <cell r="EF41">
            <v>73948.570000000007</v>
          </cell>
          <cell r="EG41">
            <v>73948.570000000007</v>
          </cell>
          <cell r="EH41">
            <v>73948.570000000007</v>
          </cell>
          <cell r="EI41">
            <v>73948.570000000007</v>
          </cell>
          <cell r="EJ41">
            <v>73948.570000000007</v>
          </cell>
          <cell r="EK41">
            <v>73948.570000000007</v>
          </cell>
          <cell r="EL41">
            <v>73948.570000000007</v>
          </cell>
          <cell r="EM41">
            <v>73948.570000000007</v>
          </cell>
          <cell r="EN41">
            <v>73948.570000000007</v>
          </cell>
          <cell r="EO41">
            <v>73948.570000000007</v>
          </cell>
          <cell r="EP41">
            <v>73948.570000000007</v>
          </cell>
          <cell r="EQ41">
            <v>73948.570000000007</v>
          </cell>
          <cell r="ER41">
            <v>73948.570000000007</v>
          </cell>
          <cell r="ES41">
            <v>73948.570000000007</v>
          </cell>
          <cell r="ET41">
            <v>73948.570000000007</v>
          </cell>
          <cell r="EU41">
            <v>73948.570000000007</v>
          </cell>
          <cell r="EV41">
            <v>73948.570000000007</v>
          </cell>
          <cell r="EW41">
            <v>73948.570000000007</v>
          </cell>
          <cell r="EX41">
            <v>73948.570000000007</v>
          </cell>
          <cell r="EY41">
            <v>73948.570000000007</v>
          </cell>
          <cell r="EZ41">
            <v>73948.570000000007</v>
          </cell>
          <cell r="FA41">
            <v>73948.570000000007</v>
          </cell>
          <cell r="FB41">
            <v>73948.570000000007</v>
          </cell>
          <cell r="FC41">
            <v>73948.570000000007</v>
          </cell>
          <cell r="FD41">
            <v>73948.570000000007</v>
          </cell>
          <cell r="FE41">
            <v>73948.570000000007</v>
          </cell>
          <cell r="FF41">
            <v>73948.570000000007</v>
          </cell>
          <cell r="FG41">
            <v>73948.570000000007</v>
          </cell>
          <cell r="FH41">
            <v>73948.570000000007</v>
          </cell>
          <cell r="FI41">
            <v>73948.570000000007</v>
          </cell>
          <cell r="FJ41">
            <v>73948.570000000007</v>
          </cell>
          <cell r="FK41">
            <v>73948.570000000007</v>
          </cell>
          <cell r="FL41">
            <v>73948.570000000007</v>
          </cell>
          <cell r="FM41">
            <v>73948.570000000007</v>
          </cell>
          <cell r="FN41">
            <v>73948.570000000007</v>
          </cell>
          <cell r="FO41">
            <v>73948.570000000007</v>
          </cell>
          <cell r="FP41">
            <v>73948.570000000007</v>
          </cell>
          <cell r="FQ41">
            <v>73948.570000000007</v>
          </cell>
          <cell r="FR41">
            <v>73948.570000000007</v>
          </cell>
          <cell r="FS41">
            <v>73948.570000000007</v>
          </cell>
          <cell r="FT41">
            <v>73948.570000000007</v>
          </cell>
          <cell r="FU41">
            <v>73948.570000000007</v>
          </cell>
          <cell r="FV41">
            <v>73948.570000000007</v>
          </cell>
          <cell r="FW41">
            <v>73948.570000000007</v>
          </cell>
          <cell r="FX41">
            <v>73948.570000000007</v>
          </cell>
          <cell r="FY41">
            <v>73948.570000000007</v>
          </cell>
          <cell r="FZ41">
            <v>73948.570000000007</v>
          </cell>
          <cell r="GA41">
            <v>73948.570000000007</v>
          </cell>
          <cell r="GB41">
            <v>73948.570000000007</v>
          </cell>
          <cell r="GC41">
            <v>73948.570000000007</v>
          </cell>
          <cell r="GD41">
            <v>73948.570000000007</v>
          </cell>
          <cell r="GE41">
            <v>73948.570000000007</v>
          </cell>
          <cell r="GF41">
            <v>73948.570000000007</v>
          </cell>
          <cell r="GG41">
            <v>73948.570000000007</v>
          </cell>
          <cell r="GH41">
            <v>73948.570000000007</v>
          </cell>
          <cell r="GI41">
            <v>73948.570000000007</v>
          </cell>
          <cell r="GJ41">
            <v>73948.570000000007</v>
          </cell>
          <cell r="GK41">
            <v>73948.570000000007</v>
          </cell>
          <cell r="GL41">
            <v>73948.570000000007</v>
          </cell>
          <cell r="GM41">
            <v>73948.570000000007</v>
          </cell>
          <cell r="GN41">
            <v>73948.570000000007</v>
          </cell>
          <cell r="GO41">
            <v>73948.570000000007</v>
          </cell>
          <cell r="GP41">
            <v>73948.570000000007</v>
          </cell>
          <cell r="GQ41">
            <v>73948.570000000007</v>
          </cell>
          <cell r="GR41">
            <v>73948.570000000007</v>
          </cell>
          <cell r="GS41">
            <v>73948.570000000007</v>
          </cell>
          <cell r="GT41">
            <v>73948.570000000007</v>
          </cell>
          <cell r="GU41">
            <v>73948.570000000007</v>
          </cell>
          <cell r="GV41">
            <v>73948.570000000007</v>
          </cell>
          <cell r="GW41">
            <v>73948.570000000007</v>
          </cell>
          <cell r="GX41">
            <v>73948.570000000007</v>
          </cell>
          <cell r="GY41">
            <v>73948.570000000007</v>
          </cell>
          <cell r="GZ41">
            <v>73948.570000000007</v>
          </cell>
          <cell r="HA41">
            <v>73948.570000000007</v>
          </cell>
          <cell r="HB41">
            <v>73948.570000000007</v>
          </cell>
          <cell r="HC41">
            <v>73948.570000000007</v>
          </cell>
          <cell r="HD41">
            <v>73948.570000000007</v>
          </cell>
          <cell r="HE41">
            <v>73948.570000000007</v>
          </cell>
          <cell r="HF41">
            <v>73948.570000000007</v>
          </cell>
          <cell r="HG41">
            <v>73948.570000000007</v>
          </cell>
          <cell r="HH41">
            <v>73948.570000000007</v>
          </cell>
          <cell r="HI41">
            <v>73948.570000000007</v>
          </cell>
          <cell r="HJ41">
            <v>73948.570000000007</v>
          </cell>
          <cell r="HK41">
            <v>73948.570000000007</v>
          </cell>
          <cell r="HL41">
            <v>73948.570000000007</v>
          </cell>
          <cell r="HM41">
            <v>73948.570000000007</v>
          </cell>
          <cell r="HN41">
            <v>73948.570000000007</v>
          </cell>
          <cell r="HO41">
            <v>73948.570000000007</v>
          </cell>
          <cell r="HP41">
            <v>73948.570000000007</v>
          </cell>
          <cell r="HQ41">
            <v>73948.570000000007</v>
          </cell>
          <cell r="HR41">
            <v>73948.570000000007</v>
          </cell>
          <cell r="HS41">
            <v>73948.570000000007</v>
          </cell>
          <cell r="HT41">
            <v>73948.570000000007</v>
          </cell>
          <cell r="HU41">
            <v>73948.570000000007</v>
          </cell>
          <cell r="HV41">
            <v>73948.570000000007</v>
          </cell>
          <cell r="HW41">
            <v>73948.570000000007</v>
          </cell>
          <cell r="HX41">
            <v>73948.570000000007</v>
          </cell>
          <cell r="HY41">
            <v>73948.570000000007</v>
          </cell>
          <cell r="HZ41">
            <v>73948.570000000007</v>
          </cell>
          <cell r="IA41">
            <v>73948.570000000007</v>
          </cell>
          <cell r="IB41">
            <v>73948.570000000007</v>
          </cell>
          <cell r="IC41">
            <v>73948.570000000007</v>
          </cell>
          <cell r="ID41">
            <v>73948.570000000007</v>
          </cell>
          <cell r="IE41">
            <v>73948.570000000007</v>
          </cell>
          <cell r="IF41">
            <v>73948.570000000007</v>
          </cell>
          <cell r="IG41">
            <v>73948.570000000007</v>
          </cell>
          <cell r="IH41">
            <v>73948.570000000007</v>
          </cell>
          <cell r="II41">
            <v>73948.570000000007</v>
          </cell>
          <cell r="IJ41">
            <v>73948.570000000007</v>
          </cell>
          <cell r="IK41">
            <v>73948.570000000007</v>
          </cell>
          <cell r="IL41">
            <v>73948.570000000007</v>
          </cell>
          <cell r="IM41">
            <v>73948.570000000007</v>
          </cell>
          <cell r="IN41">
            <v>73948.570000000007</v>
          </cell>
          <cell r="IO41">
            <v>73948.570000000007</v>
          </cell>
          <cell r="IP41">
            <v>73948.570000000007</v>
          </cell>
          <cell r="IQ41">
            <v>73948.570000000007</v>
          </cell>
          <cell r="IR41">
            <v>73948.570000000007</v>
          </cell>
          <cell r="IS41">
            <v>73948.570000000007</v>
          </cell>
          <cell r="IT41">
            <v>73948.570000000007</v>
          </cell>
          <cell r="IU41">
            <v>73948.570000000007</v>
          </cell>
          <cell r="IV41">
            <v>73948.570000000007</v>
          </cell>
          <cell r="IW41">
            <v>73948.570000000007</v>
          </cell>
          <cell r="IX41">
            <v>73948.570000000007</v>
          </cell>
          <cell r="IY41">
            <v>73948.570000000007</v>
          </cell>
          <cell r="IZ41">
            <v>73948.570000000007</v>
          </cell>
          <cell r="JA41">
            <v>73948.570000000007</v>
          </cell>
          <cell r="JB41">
            <v>73948.570000000007</v>
          </cell>
          <cell r="JC41">
            <v>73948.570000000007</v>
          </cell>
          <cell r="JD41">
            <v>73948.570000000007</v>
          </cell>
          <cell r="JE41">
            <v>73948.570000000007</v>
          </cell>
          <cell r="JF41">
            <v>73948.570000000007</v>
          </cell>
          <cell r="JG41">
            <v>73948.570000000007</v>
          </cell>
          <cell r="JH41">
            <v>73948.570000000007</v>
          </cell>
          <cell r="JI41">
            <v>73948.570000000007</v>
          </cell>
          <cell r="JJ41">
            <v>73948.570000000007</v>
          </cell>
          <cell r="JK41">
            <v>73948.570000000007</v>
          </cell>
          <cell r="JL41">
            <v>73948.570000000007</v>
          </cell>
          <cell r="JM41">
            <v>73948.570000000007</v>
          </cell>
          <cell r="JN41">
            <v>73948.570000000007</v>
          </cell>
          <cell r="JO41">
            <v>73948.570000000007</v>
          </cell>
          <cell r="JP41">
            <v>73948.570000000007</v>
          </cell>
          <cell r="JQ41">
            <v>73948.570000000007</v>
          </cell>
          <cell r="JR41">
            <v>73948.570000000007</v>
          </cell>
          <cell r="JS41">
            <v>73948.570000000007</v>
          </cell>
          <cell r="JT41">
            <v>73948.570000000007</v>
          </cell>
          <cell r="JU41">
            <v>73948.570000000007</v>
          </cell>
          <cell r="JV41">
            <v>73948.570000000007</v>
          </cell>
          <cell r="JW41">
            <v>73948.570000000007</v>
          </cell>
          <cell r="JX41">
            <v>73948.570000000007</v>
          </cell>
          <cell r="JY41">
            <v>73948.570000000007</v>
          </cell>
          <cell r="JZ41">
            <v>73948.570000000007</v>
          </cell>
          <cell r="KA41">
            <v>73948.570000000007</v>
          </cell>
          <cell r="KB41">
            <v>73948.570000000007</v>
          </cell>
          <cell r="KC41">
            <v>73948.570000000007</v>
          </cell>
          <cell r="KD41">
            <v>73948.570000000007</v>
          </cell>
          <cell r="KE41">
            <v>73948.570000000007</v>
          </cell>
          <cell r="KF41">
            <v>73948.570000000007</v>
          </cell>
          <cell r="KG41">
            <v>73948.570000000007</v>
          </cell>
          <cell r="KH41">
            <v>73948.570000000007</v>
          </cell>
          <cell r="KI41">
            <v>73948.570000000007</v>
          </cell>
          <cell r="KJ41">
            <v>73948.570000000007</v>
          </cell>
          <cell r="KK41">
            <v>73948.570000000007</v>
          </cell>
          <cell r="KL41">
            <v>73948.570000000007</v>
          </cell>
          <cell r="KM41">
            <v>73948.570000000007</v>
          </cell>
          <cell r="KN41">
            <v>73948.570000000007</v>
          </cell>
          <cell r="KO41">
            <v>73948.570000000007</v>
          </cell>
          <cell r="KP41">
            <v>73948.570000000007</v>
          </cell>
          <cell r="KQ41">
            <v>73948.570000000007</v>
          </cell>
          <cell r="KR41">
            <v>73948.570000000007</v>
          </cell>
          <cell r="KS41">
            <v>73948.570000000007</v>
          </cell>
          <cell r="KT41">
            <v>73948.570000000007</v>
          </cell>
          <cell r="KU41">
            <v>73948.570000000007</v>
          </cell>
          <cell r="KV41">
            <v>73948.570000000007</v>
          </cell>
          <cell r="KW41">
            <v>73948.570000000007</v>
          </cell>
          <cell r="KX41">
            <v>73948.570000000007</v>
          </cell>
          <cell r="KY41">
            <v>73948.570000000007</v>
          </cell>
          <cell r="KZ41">
            <v>73948.570000000007</v>
          </cell>
          <cell r="LA41">
            <v>73948.570000000007</v>
          </cell>
          <cell r="LB41">
            <v>73948.570000000007</v>
          </cell>
          <cell r="LC41">
            <v>73948.570000000007</v>
          </cell>
          <cell r="LD41">
            <v>73948.570000000007</v>
          </cell>
          <cell r="LE41">
            <v>73948.570000000007</v>
          </cell>
          <cell r="LF41">
            <v>73948.570000000007</v>
          </cell>
          <cell r="LG41">
            <v>73948.570000000007</v>
          </cell>
          <cell r="LH41">
            <v>73948.570000000007</v>
          </cell>
          <cell r="LI41">
            <v>73948.570000000007</v>
          </cell>
          <cell r="LJ41">
            <v>73948.570000000007</v>
          </cell>
          <cell r="LK41">
            <v>73948.570000000007</v>
          </cell>
          <cell r="LL41">
            <v>73948.570000000007</v>
          </cell>
          <cell r="LM41">
            <v>73948.570000000007</v>
          </cell>
          <cell r="LN41">
            <v>73948.570000000007</v>
          </cell>
          <cell r="LO41">
            <v>73948.570000000007</v>
          </cell>
          <cell r="LP41">
            <v>73948.570000000007</v>
          </cell>
          <cell r="LQ41">
            <v>73948.570000000007</v>
          </cell>
          <cell r="LR41">
            <v>73948.570000000007</v>
          </cell>
          <cell r="LS41">
            <v>73948.570000000007</v>
          </cell>
          <cell r="LT41">
            <v>73948.570000000007</v>
          </cell>
          <cell r="LU41">
            <v>73948.570000000007</v>
          </cell>
          <cell r="LV41">
            <v>73948.570000000007</v>
          </cell>
          <cell r="LW41">
            <v>73948.570000000007</v>
          </cell>
          <cell r="LX41">
            <v>73948.570000000007</v>
          </cell>
          <cell r="LY41">
            <v>73948.570000000007</v>
          </cell>
          <cell r="LZ41">
            <v>73948.570000000007</v>
          </cell>
          <cell r="MA41">
            <v>73948.570000000007</v>
          </cell>
          <cell r="MB41">
            <v>73948.570000000007</v>
          </cell>
          <cell r="MC41">
            <v>73948.570000000007</v>
          </cell>
          <cell r="MD41">
            <v>73948.570000000007</v>
          </cell>
          <cell r="ME41">
            <v>73948.570000000007</v>
          </cell>
          <cell r="MF41">
            <v>73948.570000000007</v>
          </cell>
          <cell r="MG41">
            <v>73948.570000000007</v>
          </cell>
          <cell r="MH41">
            <v>73948.570000000007</v>
          </cell>
          <cell r="MI41">
            <v>73948.570000000007</v>
          </cell>
          <cell r="MJ41">
            <v>73948.570000000007</v>
          </cell>
          <cell r="MK41">
            <v>73948.570000000007</v>
          </cell>
          <cell r="ML41">
            <v>73948.570000000007</v>
          </cell>
          <cell r="MM41">
            <v>73948.570000000007</v>
          </cell>
          <cell r="MN41">
            <v>73948.570000000007</v>
          </cell>
          <cell r="MO41">
            <v>73948.570000000007</v>
          </cell>
          <cell r="MP41">
            <v>73948.570000000007</v>
          </cell>
          <cell r="MQ41">
            <v>73948.570000000007</v>
          </cell>
          <cell r="MR41">
            <v>73948.570000000007</v>
          </cell>
          <cell r="MS41">
            <v>73948.570000000007</v>
          </cell>
          <cell r="MT41">
            <v>73948.570000000007</v>
          </cell>
          <cell r="MU41">
            <v>73948.570000000007</v>
          </cell>
          <cell r="MV41">
            <v>73948.570000000007</v>
          </cell>
          <cell r="MW41">
            <v>73948.570000000007</v>
          </cell>
          <cell r="MX41">
            <v>73948.570000000007</v>
          </cell>
          <cell r="MY41">
            <v>73948.570000000007</v>
          </cell>
          <cell r="MZ41">
            <v>73948.570000000007</v>
          </cell>
          <cell r="NA41">
            <v>73948.570000000007</v>
          </cell>
          <cell r="NB41">
            <v>73948.570000000007</v>
          </cell>
          <cell r="NC41">
            <v>73948.570000000007</v>
          </cell>
          <cell r="ND41">
            <v>73948.570000000007</v>
          </cell>
          <cell r="NE41">
            <v>73948.570000000007</v>
          </cell>
          <cell r="NF41">
            <v>73948.570000000007</v>
          </cell>
          <cell r="NG41">
            <v>73948.570000000007</v>
          </cell>
          <cell r="NH41">
            <v>73948.570000000007</v>
          </cell>
          <cell r="NI41">
            <v>73948.570000000007</v>
          </cell>
          <cell r="NJ41">
            <v>73948.570000000007</v>
          </cell>
          <cell r="NK41">
            <v>73948.570000000007</v>
          </cell>
          <cell r="NL41">
            <v>73948.570000000007</v>
          </cell>
          <cell r="NM41">
            <v>73948.570000000007</v>
          </cell>
          <cell r="NN41">
            <v>73948.570000000007</v>
          </cell>
          <cell r="NO41">
            <v>73948.570000000007</v>
          </cell>
          <cell r="NP41">
            <v>73948.570000000007</v>
          </cell>
          <cell r="NQ41">
            <v>73948.570000000007</v>
          </cell>
          <cell r="NR41">
            <v>73948.570000000007</v>
          </cell>
          <cell r="NS41">
            <v>73948.570000000007</v>
          </cell>
          <cell r="NT41">
            <v>73948.570000000007</v>
          </cell>
          <cell r="NU41">
            <v>73948.570000000007</v>
          </cell>
          <cell r="NV41">
            <v>73948.570000000007</v>
          </cell>
          <cell r="NW41">
            <v>73948.570000000007</v>
          </cell>
          <cell r="NX41">
            <v>73948.570000000007</v>
          </cell>
          <cell r="NY41">
            <v>73948.570000000007</v>
          </cell>
          <cell r="NZ41">
            <v>73948.570000000007</v>
          </cell>
          <cell r="OA41">
            <v>73948.570000000007</v>
          </cell>
          <cell r="OB41">
            <v>73948.570000000007</v>
          </cell>
          <cell r="OC41">
            <v>73948.570000000007</v>
          </cell>
          <cell r="OD41">
            <v>73948.570000000007</v>
          </cell>
          <cell r="OE41">
            <v>73948.570000000007</v>
          </cell>
          <cell r="OF41">
            <v>73948.570000000007</v>
          </cell>
          <cell r="OG41">
            <v>73948.570000000007</v>
          </cell>
          <cell r="OH41">
            <v>73948.570000000007</v>
          </cell>
          <cell r="OI41">
            <v>73948.570000000007</v>
          </cell>
          <cell r="OJ41">
            <v>73948.570000000007</v>
          </cell>
          <cell r="OK41">
            <v>73948.570000000007</v>
          </cell>
          <cell r="OL41">
            <v>73948.570000000007</v>
          </cell>
          <cell r="OM41">
            <v>73948.570000000007</v>
          </cell>
          <cell r="ON41">
            <v>73948.570000000007</v>
          </cell>
          <cell r="OO41">
            <v>73948.570000000007</v>
          </cell>
          <cell r="OP41">
            <v>73948.570000000007</v>
          </cell>
          <cell r="OQ41">
            <v>73948.570000000007</v>
          </cell>
          <cell r="OR41">
            <v>73948.570000000007</v>
          </cell>
          <cell r="OS41">
            <v>73948.570000000007</v>
          </cell>
          <cell r="OT41">
            <v>73948.570000000007</v>
          </cell>
          <cell r="OU41">
            <v>73948.570000000007</v>
          </cell>
          <cell r="OV41">
            <v>73948.570000000007</v>
          </cell>
          <cell r="OW41">
            <v>73948.570000000007</v>
          </cell>
          <cell r="OX41">
            <v>73948.570000000007</v>
          </cell>
          <cell r="OY41">
            <v>73948.570000000007</v>
          </cell>
          <cell r="OZ41">
            <v>73948.570000000007</v>
          </cell>
          <cell r="PA41">
            <v>73948.570000000007</v>
          </cell>
          <cell r="PB41">
            <v>73948.570000000007</v>
          </cell>
          <cell r="PC41">
            <v>73948.570000000007</v>
          </cell>
          <cell r="PD41">
            <v>73948.570000000007</v>
          </cell>
          <cell r="PE41">
            <v>73948.570000000007</v>
          </cell>
          <cell r="PF41">
            <v>73948.570000000007</v>
          </cell>
          <cell r="PG41">
            <v>73948.570000000007</v>
          </cell>
          <cell r="PH41">
            <v>73948.570000000007</v>
          </cell>
          <cell r="PI41">
            <v>73948.570000000007</v>
          </cell>
          <cell r="PJ41">
            <v>73948.570000000007</v>
          </cell>
          <cell r="PK41">
            <v>73948.570000000007</v>
          </cell>
          <cell r="PL41">
            <v>73948.570000000007</v>
          </cell>
          <cell r="PM41">
            <v>73948.570000000007</v>
          </cell>
          <cell r="PN41">
            <v>73948.570000000007</v>
          </cell>
          <cell r="PO41">
            <v>73948.570000000007</v>
          </cell>
          <cell r="PP41">
            <v>73948.570000000007</v>
          </cell>
          <cell r="PQ41">
            <v>73948.570000000007</v>
          </cell>
          <cell r="PR41">
            <v>73948.570000000007</v>
          </cell>
          <cell r="PS41">
            <v>73948.570000000007</v>
          </cell>
          <cell r="PT41">
            <v>73948.570000000007</v>
          </cell>
          <cell r="PU41">
            <v>73948.570000000007</v>
          </cell>
          <cell r="PV41">
            <v>73948.570000000007</v>
          </cell>
          <cell r="PW41">
            <v>73948.570000000007</v>
          </cell>
          <cell r="PX41">
            <v>73948.570000000007</v>
          </cell>
          <cell r="PY41">
            <v>73948.570000000007</v>
          </cell>
          <cell r="PZ41">
            <v>73948.570000000007</v>
          </cell>
          <cell r="QA41">
            <v>73948.570000000007</v>
          </cell>
          <cell r="QB41">
            <v>73948.570000000007</v>
          </cell>
          <cell r="QC41">
            <v>73948.570000000007</v>
          </cell>
          <cell r="QD41">
            <v>73948.570000000007</v>
          </cell>
          <cell r="QE41">
            <v>73948.570000000007</v>
          </cell>
          <cell r="QF41">
            <v>73948.570000000007</v>
          </cell>
          <cell r="QG41">
            <v>73948.570000000007</v>
          </cell>
          <cell r="QH41">
            <v>73948.570000000007</v>
          </cell>
          <cell r="QI41">
            <v>73948.570000000007</v>
          </cell>
          <cell r="QJ41">
            <v>73948.570000000007</v>
          </cell>
          <cell r="QK41">
            <v>73948.570000000007</v>
          </cell>
          <cell r="QL41">
            <v>73948.570000000007</v>
          </cell>
          <cell r="QM41">
            <v>73948.570000000007</v>
          </cell>
          <cell r="QN41">
            <v>73948.570000000007</v>
          </cell>
          <cell r="QO41">
            <v>73948.570000000007</v>
          </cell>
          <cell r="QP41">
            <v>73948.570000000007</v>
          </cell>
          <cell r="QQ41">
            <v>73948.570000000007</v>
          </cell>
          <cell r="QR41">
            <v>73948.570000000007</v>
          </cell>
          <cell r="QS41">
            <v>73948.570000000007</v>
          </cell>
          <cell r="QT41">
            <v>73948.570000000007</v>
          </cell>
          <cell r="QU41">
            <v>73948.570000000007</v>
          </cell>
          <cell r="QV41">
            <v>73948.570000000007</v>
          </cell>
          <cell r="QW41">
            <v>73948.570000000007</v>
          </cell>
          <cell r="QX41">
            <v>73948.570000000007</v>
          </cell>
          <cell r="QY41">
            <v>73948.570000000007</v>
          </cell>
          <cell r="QZ41">
            <v>73948.570000000007</v>
          </cell>
          <cell r="RA41">
            <v>73948.570000000007</v>
          </cell>
          <cell r="RB41">
            <v>73948.570000000007</v>
          </cell>
          <cell r="RC41">
            <v>73948.570000000007</v>
          </cell>
          <cell r="RD41">
            <v>73948.570000000007</v>
          </cell>
          <cell r="RE41">
            <v>73948.570000000007</v>
          </cell>
          <cell r="RF41">
            <v>73948.570000000007</v>
          </cell>
          <cell r="RG41">
            <v>73948.570000000007</v>
          </cell>
          <cell r="RH41">
            <v>73948.570000000007</v>
          </cell>
          <cell r="RI41">
            <v>73948.570000000007</v>
          </cell>
          <cell r="RJ41">
            <v>73948.570000000007</v>
          </cell>
          <cell r="RK41">
            <v>73948.570000000007</v>
          </cell>
          <cell r="RL41">
            <v>73948.570000000007</v>
          </cell>
          <cell r="RM41">
            <v>73948.570000000007</v>
          </cell>
          <cell r="RN41">
            <v>73948.570000000007</v>
          </cell>
          <cell r="RO41">
            <v>73948.570000000007</v>
          </cell>
          <cell r="RP41">
            <v>73948.570000000007</v>
          </cell>
          <cell r="RQ41">
            <v>73948.570000000007</v>
          </cell>
          <cell r="RR41">
            <v>73948.570000000007</v>
          </cell>
          <cell r="RS41">
            <v>73948.570000000007</v>
          </cell>
        </row>
        <row r="42">
          <cell r="A42" t="str">
            <v>C24020080</v>
          </cell>
          <cell r="AQ42">
            <v>30747.71</v>
          </cell>
          <cell r="AR42">
            <v>61559.62</v>
          </cell>
          <cell r="AS42">
            <v>92371.520000000004</v>
          </cell>
          <cell r="AT42">
            <v>92435.71</v>
          </cell>
          <cell r="AU42">
            <v>92435.71</v>
          </cell>
          <cell r="AV42">
            <v>92435.71</v>
          </cell>
          <cell r="AW42">
            <v>92435.71</v>
          </cell>
          <cell r="AX42">
            <v>92435.71</v>
          </cell>
          <cell r="AY42">
            <v>92435.71</v>
          </cell>
          <cell r="AZ42">
            <v>92435.71</v>
          </cell>
          <cell r="BA42">
            <v>92435.71</v>
          </cell>
          <cell r="BB42">
            <v>92435.71</v>
          </cell>
          <cell r="BC42">
            <v>92435.71</v>
          </cell>
          <cell r="BD42">
            <v>92435.71</v>
          </cell>
          <cell r="BE42">
            <v>92435.71</v>
          </cell>
          <cell r="BF42">
            <v>92435.71</v>
          </cell>
          <cell r="BG42">
            <v>92435.71</v>
          </cell>
          <cell r="BH42">
            <v>92435.71</v>
          </cell>
          <cell r="BI42">
            <v>92435.71</v>
          </cell>
          <cell r="BJ42">
            <v>92435.71</v>
          </cell>
          <cell r="BK42">
            <v>92435.71</v>
          </cell>
          <cell r="BL42">
            <v>92435.71</v>
          </cell>
          <cell r="BM42">
            <v>92435.71</v>
          </cell>
          <cell r="BN42">
            <v>92435.71</v>
          </cell>
          <cell r="BO42">
            <v>92435.71</v>
          </cell>
          <cell r="BP42">
            <v>92435.71</v>
          </cell>
          <cell r="BQ42">
            <v>92435.71</v>
          </cell>
          <cell r="BR42">
            <v>92435.71</v>
          </cell>
          <cell r="BS42">
            <v>92435.71</v>
          </cell>
          <cell r="BT42">
            <v>92435.71</v>
          </cell>
          <cell r="BU42">
            <v>92435.71</v>
          </cell>
          <cell r="BV42">
            <v>92435.71</v>
          </cell>
          <cell r="BW42">
            <v>92435.71</v>
          </cell>
          <cell r="BX42">
            <v>92435.71</v>
          </cell>
          <cell r="BY42">
            <v>92435.71</v>
          </cell>
          <cell r="BZ42">
            <v>92435.71</v>
          </cell>
          <cell r="CA42">
            <v>92435.71</v>
          </cell>
          <cell r="CB42">
            <v>92435.71</v>
          </cell>
          <cell r="CC42">
            <v>92435.71</v>
          </cell>
          <cell r="CD42">
            <v>92435.71</v>
          </cell>
          <cell r="CE42">
            <v>92435.71</v>
          </cell>
          <cell r="CF42">
            <v>92435.71</v>
          </cell>
          <cell r="CG42">
            <v>92435.71</v>
          </cell>
          <cell r="CH42">
            <v>92435.71</v>
          </cell>
          <cell r="CI42">
            <v>92435.71</v>
          </cell>
          <cell r="CJ42">
            <v>92435.71</v>
          </cell>
          <cell r="CK42">
            <v>92435.71</v>
          </cell>
          <cell r="CL42">
            <v>92435.71</v>
          </cell>
          <cell r="CM42">
            <v>92435.71</v>
          </cell>
          <cell r="CN42">
            <v>92435.71</v>
          </cell>
          <cell r="CO42">
            <v>92435.71</v>
          </cell>
          <cell r="CP42">
            <v>92435.71</v>
          </cell>
          <cell r="CQ42">
            <v>92435.71</v>
          </cell>
          <cell r="CR42">
            <v>92435.71</v>
          </cell>
          <cell r="CS42">
            <v>92435.71</v>
          </cell>
          <cell r="CT42">
            <v>92435.71</v>
          </cell>
          <cell r="CU42">
            <v>92435.71</v>
          </cell>
          <cell r="CV42">
            <v>92435.71</v>
          </cell>
          <cell r="CW42">
            <v>92435.71</v>
          </cell>
          <cell r="CX42">
            <v>92435.71</v>
          </cell>
          <cell r="CY42">
            <v>92435.71</v>
          </cell>
          <cell r="CZ42">
            <v>92435.71</v>
          </cell>
          <cell r="DA42">
            <v>92435.71</v>
          </cell>
          <cell r="DB42">
            <v>92435.71</v>
          </cell>
          <cell r="DC42">
            <v>92435.71</v>
          </cell>
          <cell r="DD42">
            <v>92435.71</v>
          </cell>
          <cell r="DE42">
            <v>92435.71</v>
          </cell>
          <cell r="DF42">
            <v>92435.71</v>
          </cell>
          <cell r="DG42">
            <v>92435.71</v>
          </cell>
          <cell r="DH42">
            <v>92435.71</v>
          </cell>
          <cell r="DI42">
            <v>92435.71</v>
          </cell>
          <cell r="DJ42">
            <v>92435.71</v>
          </cell>
          <cell r="DK42">
            <v>92435.71</v>
          </cell>
          <cell r="DL42">
            <v>92435.71</v>
          </cell>
          <cell r="DM42">
            <v>92435.71</v>
          </cell>
          <cell r="DN42">
            <v>92435.71</v>
          </cell>
          <cell r="DO42">
            <v>92435.71</v>
          </cell>
          <cell r="DP42">
            <v>92435.71</v>
          </cell>
          <cell r="DQ42">
            <v>92435.71</v>
          </cell>
          <cell r="DR42">
            <v>92435.71</v>
          </cell>
          <cell r="DS42">
            <v>92435.71</v>
          </cell>
          <cell r="DT42">
            <v>92435.71</v>
          </cell>
          <cell r="DU42">
            <v>92435.71</v>
          </cell>
          <cell r="DV42">
            <v>92435.71</v>
          </cell>
          <cell r="DW42">
            <v>92435.71</v>
          </cell>
          <cell r="DX42">
            <v>92435.71</v>
          </cell>
          <cell r="DY42">
            <v>92435.71</v>
          </cell>
          <cell r="DZ42">
            <v>92435.71</v>
          </cell>
          <cell r="EA42">
            <v>92435.71</v>
          </cell>
          <cell r="EB42">
            <v>92435.71</v>
          </cell>
          <cell r="EC42">
            <v>92435.71</v>
          </cell>
          <cell r="ED42">
            <v>92435.71</v>
          </cell>
          <cell r="EE42">
            <v>92435.71</v>
          </cell>
          <cell r="EF42">
            <v>92435.71</v>
          </cell>
          <cell r="EG42">
            <v>92435.71</v>
          </cell>
          <cell r="EH42">
            <v>92435.71</v>
          </cell>
          <cell r="EI42">
            <v>92435.71</v>
          </cell>
          <cell r="EJ42">
            <v>92435.71</v>
          </cell>
          <cell r="EK42">
            <v>92435.71</v>
          </cell>
          <cell r="EL42">
            <v>92435.71</v>
          </cell>
          <cell r="EM42">
            <v>92435.71</v>
          </cell>
          <cell r="EN42">
            <v>92435.71</v>
          </cell>
          <cell r="EO42">
            <v>92435.71</v>
          </cell>
          <cell r="EP42">
            <v>92435.71</v>
          </cell>
          <cell r="EQ42">
            <v>92435.71</v>
          </cell>
          <cell r="ER42">
            <v>92435.71</v>
          </cell>
          <cell r="ES42">
            <v>92435.71</v>
          </cell>
          <cell r="ET42">
            <v>92435.71</v>
          </cell>
          <cell r="EU42">
            <v>92435.71</v>
          </cell>
          <cell r="EV42">
            <v>92435.71</v>
          </cell>
          <cell r="EW42">
            <v>92435.71</v>
          </cell>
          <cell r="EX42">
            <v>92435.71</v>
          </cell>
          <cell r="EY42">
            <v>92435.71</v>
          </cell>
          <cell r="EZ42">
            <v>92435.71</v>
          </cell>
          <cell r="FA42">
            <v>92435.71</v>
          </cell>
          <cell r="FB42">
            <v>92435.71</v>
          </cell>
          <cell r="FC42">
            <v>92435.71</v>
          </cell>
          <cell r="FD42">
            <v>92435.71</v>
          </cell>
          <cell r="FE42">
            <v>92435.71</v>
          </cell>
          <cell r="FF42">
            <v>92435.71</v>
          </cell>
          <cell r="FG42">
            <v>92435.71</v>
          </cell>
          <cell r="FH42">
            <v>92435.71</v>
          </cell>
          <cell r="FI42">
            <v>92435.71</v>
          </cell>
          <cell r="FJ42">
            <v>92435.71</v>
          </cell>
          <cell r="FK42">
            <v>92435.71</v>
          </cell>
          <cell r="FL42">
            <v>92435.71</v>
          </cell>
          <cell r="FM42">
            <v>92435.71</v>
          </cell>
          <cell r="FN42">
            <v>92435.71</v>
          </cell>
          <cell r="FO42">
            <v>92435.71</v>
          </cell>
          <cell r="FP42">
            <v>92435.71</v>
          </cell>
          <cell r="FQ42">
            <v>92435.71</v>
          </cell>
          <cell r="FR42">
            <v>92435.71</v>
          </cell>
          <cell r="FS42">
            <v>92435.71</v>
          </cell>
          <cell r="FT42">
            <v>92435.71</v>
          </cell>
          <cell r="FU42">
            <v>92435.71</v>
          </cell>
          <cell r="FV42">
            <v>92435.71</v>
          </cell>
          <cell r="FW42">
            <v>92435.71</v>
          </cell>
          <cell r="FX42">
            <v>92435.71</v>
          </cell>
          <cell r="FY42">
            <v>92435.71</v>
          </cell>
          <cell r="FZ42">
            <v>92435.71</v>
          </cell>
          <cell r="GA42">
            <v>92435.71</v>
          </cell>
          <cell r="GB42">
            <v>92435.71</v>
          </cell>
          <cell r="GC42">
            <v>92435.71</v>
          </cell>
          <cell r="GD42">
            <v>92435.71</v>
          </cell>
          <cell r="GE42">
            <v>92435.71</v>
          </cell>
          <cell r="GF42">
            <v>92435.71</v>
          </cell>
          <cell r="GG42">
            <v>92435.71</v>
          </cell>
          <cell r="GH42">
            <v>92435.71</v>
          </cell>
          <cell r="GI42">
            <v>92435.71</v>
          </cell>
          <cell r="GJ42">
            <v>92435.71</v>
          </cell>
          <cell r="GK42">
            <v>92435.71</v>
          </cell>
          <cell r="GL42">
            <v>92435.71</v>
          </cell>
          <cell r="GM42">
            <v>92435.71</v>
          </cell>
          <cell r="GN42">
            <v>92435.71</v>
          </cell>
          <cell r="GO42">
            <v>92435.71</v>
          </cell>
          <cell r="GP42">
            <v>92435.71</v>
          </cell>
          <cell r="GQ42">
            <v>92435.71</v>
          </cell>
          <cell r="GR42">
            <v>92435.71</v>
          </cell>
          <cell r="GS42">
            <v>92435.71</v>
          </cell>
          <cell r="GT42">
            <v>92435.71</v>
          </cell>
          <cell r="GU42">
            <v>92435.71</v>
          </cell>
          <cell r="GV42">
            <v>92435.71</v>
          </cell>
          <cell r="GW42">
            <v>92435.71</v>
          </cell>
          <cell r="GX42">
            <v>92435.71</v>
          </cell>
          <cell r="GY42">
            <v>92435.71</v>
          </cell>
          <cell r="GZ42">
            <v>92435.71</v>
          </cell>
          <cell r="HA42">
            <v>92435.71</v>
          </cell>
          <cell r="HB42">
            <v>92435.71</v>
          </cell>
          <cell r="HC42">
            <v>92435.71</v>
          </cell>
          <cell r="HD42">
            <v>92435.71</v>
          </cell>
          <cell r="HE42">
            <v>92435.71</v>
          </cell>
          <cell r="HF42">
            <v>92435.71</v>
          </cell>
          <cell r="HG42">
            <v>92435.71</v>
          </cell>
          <cell r="HH42">
            <v>92435.71</v>
          </cell>
          <cell r="HI42">
            <v>92435.71</v>
          </cell>
          <cell r="HJ42">
            <v>92435.71</v>
          </cell>
          <cell r="HK42">
            <v>92435.71</v>
          </cell>
          <cell r="HL42">
            <v>92435.71</v>
          </cell>
          <cell r="HM42">
            <v>92435.71</v>
          </cell>
          <cell r="HN42">
            <v>92435.71</v>
          </cell>
          <cell r="HO42">
            <v>92435.71</v>
          </cell>
          <cell r="HP42">
            <v>92435.71</v>
          </cell>
          <cell r="HQ42">
            <v>92435.71</v>
          </cell>
          <cell r="HR42">
            <v>92435.71</v>
          </cell>
          <cell r="HS42">
            <v>92435.71</v>
          </cell>
          <cell r="HT42">
            <v>92435.71</v>
          </cell>
          <cell r="HU42">
            <v>92435.71</v>
          </cell>
          <cell r="HV42">
            <v>92435.71</v>
          </cell>
          <cell r="HW42">
            <v>92435.71</v>
          </cell>
          <cell r="HX42">
            <v>92435.71</v>
          </cell>
          <cell r="HY42">
            <v>92435.71</v>
          </cell>
          <cell r="HZ42">
            <v>92435.71</v>
          </cell>
          <cell r="IA42">
            <v>92435.71</v>
          </cell>
          <cell r="IB42">
            <v>92435.71</v>
          </cell>
          <cell r="IC42">
            <v>92435.71</v>
          </cell>
          <cell r="ID42">
            <v>92435.71</v>
          </cell>
          <cell r="IE42">
            <v>92435.71</v>
          </cell>
          <cell r="IF42">
            <v>92435.71</v>
          </cell>
          <cell r="IG42">
            <v>92435.71</v>
          </cell>
          <cell r="IH42">
            <v>92435.71</v>
          </cell>
          <cell r="II42">
            <v>92435.71</v>
          </cell>
          <cell r="IJ42">
            <v>92435.71</v>
          </cell>
          <cell r="IK42">
            <v>92435.71</v>
          </cell>
          <cell r="IL42">
            <v>92435.71</v>
          </cell>
          <cell r="IM42">
            <v>92435.71</v>
          </cell>
          <cell r="IN42">
            <v>92435.71</v>
          </cell>
          <cell r="IO42">
            <v>92435.71</v>
          </cell>
          <cell r="IP42">
            <v>92435.71</v>
          </cell>
          <cell r="IQ42">
            <v>92435.71</v>
          </cell>
          <cell r="IR42">
            <v>92435.71</v>
          </cell>
          <cell r="IS42">
            <v>92435.71</v>
          </cell>
          <cell r="IT42">
            <v>92435.71</v>
          </cell>
          <cell r="IU42">
            <v>92435.71</v>
          </cell>
          <cell r="IV42">
            <v>92435.71</v>
          </cell>
          <cell r="IW42">
            <v>92435.71</v>
          </cell>
          <cell r="IX42">
            <v>92435.71</v>
          </cell>
          <cell r="IY42">
            <v>92435.71</v>
          </cell>
          <cell r="IZ42">
            <v>92435.71</v>
          </cell>
          <cell r="JA42">
            <v>92435.71</v>
          </cell>
          <cell r="JB42">
            <v>92435.71</v>
          </cell>
          <cell r="JC42">
            <v>92435.71</v>
          </cell>
          <cell r="JD42">
            <v>92435.71</v>
          </cell>
          <cell r="JE42">
            <v>92435.71</v>
          </cell>
          <cell r="JF42">
            <v>92435.71</v>
          </cell>
          <cell r="JG42">
            <v>92435.71</v>
          </cell>
          <cell r="JH42">
            <v>92435.71</v>
          </cell>
          <cell r="JI42">
            <v>92435.71</v>
          </cell>
          <cell r="JJ42">
            <v>92435.71</v>
          </cell>
          <cell r="JK42">
            <v>92435.71</v>
          </cell>
          <cell r="JL42">
            <v>92435.71</v>
          </cell>
          <cell r="JM42">
            <v>92435.71</v>
          </cell>
          <cell r="JN42">
            <v>92435.71</v>
          </cell>
          <cell r="JO42">
            <v>92435.71</v>
          </cell>
          <cell r="JP42">
            <v>92435.71</v>
          </cell>
          <cell r="JQ42">
            <v>92435.71</v>
          </cell>
          <cell r="JR42">
            <v>92435.71</v>
          </cell>
          <cell r="JS42">
            <v>92435.71</v>
          </cell>
          <cell r="JT42">
            <v>92435.71</v>
          </cell>
          <cell r="JU42">
            <v>92435.71</v>
          </cell>
          <cell r="JV42">
            <v>92435.71</v>
          </cell>
          <cell r="JW42">
            <v>92435.71</v>
          </cell>
          <cell r="JX42">
            <v>92435.71</v>
          </cell>
          <cell r="JY42">
            <v>92435.71</v>
          </cell>
          <cell r="JZ42">
            <v>92435.71</v>
          </cell>
          <cell r="KA42">
            <v>92435.71</v>
          </cell>
          <cell r="KB42">
            <v>92435.71</v>
          </cell>
          <cell r="KC42">
            <v>92435.71</v>
          </cell>
          <cell r="KD42">
            <v>92435.71</v>
          </cell>
          <cell r="KE42">
            <v>92435.71</v>
          </cell>
          <cell r="KF42">
            <v>92435.71</v>
          </cell>
          <cell r="KG42">
            <v>92435.71</v>
          </cell>
          <cell r="KH42">
            <v>92435.71</v>
          </cell>
          <cell r="KI42">
            <v>92435.71</v>
          </cell>
          <cell r="KJ42">
            <v>92435.71</v>
          </cell>
          <cell r="KK42">
            <v>92435.71</v>
          </cell>
          <cell r="KL42">
            <v>92435.71</v>
          </cell>
          <cell r="KM42">
            <v>92435.71</v>
          </cell>
          <cell r="KN42">
            <v>92435.71</v>
          </cell>
          <cell r="KO42">
            <v>92435.71</v>
          </cell>
          <cell r="KP42">
            <v>92435.71</v>
          </cell>
          <cell r="KQ42">
            <v>92435.71</v>
          </cell>
          <cell r="KR42">
            <v>92435.71</v>
          </cell>
          <cell r="KS42">
            <v>92435.71</v>
          </cell>
          <cell r="KT42">
            <v>92435.71</v>
          </cell>
          <cell r="KU42">
            <v>92435.71</v>
          </cell>
          <cell r="KV42">
            <v>92435.71</v>
          </cell>
          <cell r="KW42">
            <v>92435.71</v>
          </cell>
          <cell r="KX42">
            <v>92435.71</v>
          </cell>
          <cell r="KY42">
            <v>92435.71</v>
          </cell>
          <cell r="KZ42">
            <v>92435.71</v>
          </cell>
          <cell r="LA42">
            <v>92435.71</v>
          </cell>
          <cell r="LB42">
            <v>92435.71</v>
          </cell>
          <cell r="LC42">
            <v>92435.71</v>
          </cell>
          <cell r="LD42">
            <v>92435.71</v>
          </cell>
          <cell r="LE42">
            <v>92435.71</v>
          </cell>
          <cell r="LF42">
            <v>92435.71</v>
          </cell>
          <cell r="LG42">
            <v>92435.71</v>
          </cell>
          <cell r="LH42">
            <v>92435.71</v>
          </cell>
          <cell r="LI42">
            <v>92435.71</v>
          </cell>
          <cell r="LJ42">
            <v>92435.71</v>
          </cell>
          <cell r="LK42">
            <v>92435.71</v>
          </cell>
          <cell r="LL42">
            <v>92435.71</v>
          </cell>
          <cell r="LM42">
            <v>92435.71</v>
          </cell>
          <cell r="LN42">
            <v>92435.71</v>
          </cell>
          <cell r="LO42">
            <v>92435.71</v>
          </cell>
          <cell r="LP42">
            <v>92435.71</v>
          </cell>
          <cell r="LQ42">
            <v>92435.71</v>
          </cell>
          <cell r="LR42">
            <v>92435.71</v>
          </cell>
          <cell r="LS42">
            <v>92435.71</v>
          </cell>
          <cell r="LT42">
            <v>92435.71</v>
          </cell>
          <cell r="LU42">
            <v>92435.71</v>
          </cell>
          <cell r="LV42">
            <v>92435.71</v>
          </cell>
          <cell r="LW42">
            <v>92435.71</v>
          </cell>
          <cell r="LX42">
            <v>92435.71</v>
          </cell>
          <cell r="LY42">
            <v>92435.71</v>
          </cell>
          <cell r="LZ42">
            <v>92435.71</v>
          </cell>
          <cell r="MA42">
            <v>92435.71</v>
          </cell>
          <cell r="MB42">
            <v>92435.71</v>
          </cell>
          <cell r="MC42">
            <v>92435.71</v>
          </cell>
          <cell r="MD42">
            <v>92435.71</v>
          </cell>
          <cell r="ME42">
            <v>92435.71</v>
          </cell>
          <cell r="MF42">
            <v>92435.71</v>
          </cell>
          <cell r="MG42">
            <v>92435.71</v>
          </cell>
          <cell r="MH42">
            <v>92435.71</v>
          </cell>
          <cell r="MI42">
            <v>92435.71</v>
          </cell>
          <cell r="MJ42">
            <v>92435.71</v>
          </cell>
          <cell r="MK42">
            <v>92435.71</v>
          </cell>
          <cell r="ML42">
            <v>92435.71</v>
          </cell>
          <cell r="MM42">
            <v>92435.71</v>
          </cell>
          <cell r="MN42">
            <v>92435.71</v>
          </cell>
          <cell r="MO42">
            <v>92435.71</v>
          </cell>
          <cell r="MP42">
            <v>92435.71</v>
          </cell>
          <cell r="MQ42">
            <v>92435.71</v>
          </cell>
          <cell r="MR42">
            <v>92435.71</v>
          </cell>
          <cell r="MS42">
            <v>92435.71</v>
          </cell>
          <cell r="MT42">
            <v>92435.71</v>
          </cell>
          <cell r="MU42">
            <v>92435.71</v>
          </cell>
          <cell r="MV42">
            <v>92435.71</v>
          </cell>
          <cell r="MW42">
            <v>92435.71</v>
          </cell>
          <cell r="MX42">
            <v>92435.71</v>
          </cell>
          <cell r="MY42">
            <v>92435.71</v>
          </cell>
          <cell r="MZ42">
            <v>92435.71</v>
          </cell>
          <cell r="NA42">
            <v>92435.71</v>
          </cell>
          <cell r="NB42">
            <v>92435.71</v>
          </cell>
          <cell r="NC42">
            <v>92435.71</v>
          </cell>
          <cell r="ND42">
            <v>92435.71</v>
          </cell>
          <cell r="NE42">
            <v>92435.71</v>
          </cell>
          <cell r="NF42">
            <v>92435.71</v>
          </cell>
          <cell r="NG42">
            <v>92435.71</v>
          </cell>
          <cell r="NH42">
            <v>92435.71</v>
          </cell>
          <cell r="NI42">
            <v>92435.71</v>
          </cell>
          <cell r="NJ42">
            <v>92435.71</v>
          </cell>
          <cell r="NK42">
            <v>92435.71</v>
          </cell>
          <cell r="NL42">
            <v>92435.71</v>
          </cell>
          <cell r="NM42">
            <v>92435.71</v>
          </cell>
          <cell r="NN42">
            <v>92435.71</v>
          </cell>
          <cell r="NO42">
            <v>92435.71</v>
          </cell>
          <cell r="NP42">
            <v>92435.71</v>
          </cell>
          <cell r="NQ42">
            <v>92435.71</v>
          </cell>
          <cell r="NR42">
            <v>92435.71</v>
          </cell>
          <cell r="NS42">
            <v>92435.71</v>
          </cell>
          <cell r="NT42">
            <v>92435.71</v>
          </cell>
          <cell r="NU42">
            <v>92435.71</v>
          </cell>
          <cell r="NV42">
            <v>92435.71</v>
          </cell>
          <cell r="NW42">
            <v>92435.71</v>
          </cell>
          <cell r="NX42">
            <v>92435.71</v>
          </cell>
          <cell r="NY42">
            <v>92435.71</v>
          </cell>
          <cell r="NZ42">
            <v>92435.71</v>
          </cell>
          <cell r="OA42">
            <v>92435.71</v>
          </cell>
          <cell r="OB42">
            <v>92435.71</v>
          </cell>
          <cell r="OC42">
            <v>92435.71</v>
          </cell>
          <cell r="OD42">
            <v>92435.71</v>
          </cell>
          <cell r="OE42">
            <v>92435.71</v>
          </cell>
          <cell r="OF42">
            <v>92435.71</v>
          </cell>
          <cell r="OG42">
            <v>92435.71</v>
          </cell>
          <cell r="OH42">
            <v>92435.71</v>
          </cell>
          <cell r="OI42">
            <v>92435.71</v>
          </cell>
          <cell r="OJ42">
            <v>92435.71</v>
          </cell>
          <cell r="OK42">
            <v>92435.71</v>
          </cell>
          <cell r="OL42">
            <v>92435.71</v>
          </cell>
          <cell r="OM42">
            <v>92435.71</v>
          </cell>
          <cell r="ON42">
            <v>92435.71</v>
          </cell>
          <cell r="OO42">
            <v>92435.71</v>
          </cell>
          <cell r="OP42">
            <v>92435.71</v>
          </cell>
          <cell r="OQ42">
            <v>92435.71</v>
          </cell>
          <cell r="OR42">
            <v>92435.71</v>
          </cell>
          <cell r="OS42">
            <v>92435.71</v>
          </cell>
          <cell r="OT42">
            <v>92435.71</v>
          </cell>
          <cell r="OU42">
            <v>92435.71</v>
          </cell>
          <cell r="OV42">
            <v>92435.71</v>
          </cell>
          <cell r="OW42">
            <v>92435.71</v>
          </cell>
          <cell r="OX42">
            <v>92435.71</v>
          </cell>
          <cell r="OY42">
            <v>92435.71</v>
          </cell>
          <cell r="OZ42">
            <v>92435.71</v>
          </cell>
          <cell r="PA42">
            <v>92435.71</v>
          </cell>
          <cell r="PB42">
            <v>92435.71</v>
          </cell>
          <cell r="PC42">
            <v>92435.71</v>
          </cell>
          <cell r="PD42">
            <v>92435.71</v>
          </cell>
          <cell r="PE42">
            <v>92435.71</v>
          </cell>
          <cell r="PF42">
            <v>92435.71</v>
          </cell>
          <cell r="PG42">
            <v>92435.71</v>
          </cell>
          <cell r="PH42">
            <v>92435.71</v>
          </cell>
          <cell r="PI42">
            <v>92435.71</v>
          </cell>
          <cell r="PJ42">
            <v>92435.71</v>
          </cell>
          <cell r="PK42">
            <v>92435.71</v>
          </cell>
          <cell r="PL42">
            <v>92435.71</v>
          </cell>
          <cell r="PM42">
            <v>92435.71</v>
          </cell>
          <cell r="PN42">
            <v>92435.71</v>
          </cell>
          <cell r="PO42">
            <v>92435.71</v>
          </cell>
          <cell r="PP42">
            <v>92435.71</v>
          </cell>
          <cell r="PQ42">
            <v>92435.71</v>
          </cell>
          <cell r="PR42">
            <v>92435.71</v>
          </cell>
          <cell r="PS42">
            <v>92435.71</v>
          </cell>
          <cell r="PT42">
            <v>92435.71</v>
          </cell>
          <cell r="PU42">
            <v>92435.71</v>
          </cell>
          <cell r="PV42">
            <v>92435.71</v>
          </cell>
          <cell r="PW42">
            <v>92435.71</v>
          </cell>
          <cell r="PX42">
            <v>92435.71</v>
          </cell>
          <cell r="PY42">
            <v>92435.71</v>
          </cell>
          <cell r="PZ42">
            <v>92435.71</v>
          </cell>
          <cell r="QA42">
            <v>92435.71</v>
          </cell>
          <cell r="QB42">
            <v>92435.71</v>
          </cell>
          <cell r="QC42">
            <v>92435.71</v>
          </cell>
          <cell r="QD42">
            <v>92435.71</v>
          </cell>
          <cell r="QE42">
            <v>92435.71</v>
          </cell>
          <cell r="QF42">
            <v>92435.71</v>
          </cell>
          <cell r="QG42">
            <v>92435.71</v>
          </cell>
          <cell r="QH42">
            <v>92435.71</v>
          </cell>
          <cell r="QI42">
            <v>92435.71</v>
          </cell>
          <cell r="QJ42">
            <v>92435.71</v>
          </cell>
          <cell r="QK42">
            <v>92435.71</v>
          </cell>
          <cell r="QL42">
            <v>92435.71</v>
          </cell>
          <cell r="QM42">
            <v>92435.71</v>
          </cell>
          <cell r="QN42">
            <v>92435.71</v>
          </cell>
          <cell r="QO42">
            <v>92435.71</v>
          </cell>
          <cell r="QP42">
            <v>92435.71</v>
          </cell>
          <cell r="QQ42">
            <v>92435.71</v>
          </cell>
          <cell r="QR42">
            <v>92435.71</v>
          </cell>
          <cell r="QS42">
            <v>92435.71</v>
          </cell>
          <cell r="QT42">
            <v>92435.71</v>
          </cell>
          <cell r="QU42">
            <v>92435.71</v>
          </cell>
          <cell r="QV42">
            <v>92435.71</v>
          </cell>
          <cell r="QW42">
            <v>92435.71</v>
          </cell>
          <cell r="QX42">
            <v>92435.71</v>
          </cell>
          <cell r="QY42">
            <v>92435.71</v>
          </cell>
          <cell r="QZ42">
            <v>92435.71</v>
          </cell>
          <cell r="RA42">
            <v>92435.71</v>
          </cell>
          <cell r="RB42">
            <v>92435.71</v>
          </cell>
          <cell r="RC42">
            <v>92435.71</v>
          </cell>
          <cell r="RD42">
            <v>92435.71</v>
          </cell>
          <cell r="RE42">
            <v>92435.71</v>
          </cell>
          <cell r="RF42">
            <v>92435.71</v>
          </cell>
          <cell r="RG42">
            <v>92435.71</v>
          </cell>
          <cell r="RH42">
            <v>92435.71</v>
          </cell>
          <cell r="RI42">
            <v>92435.71</v>
          </cell>
          <cell r="RJ42">
            <v>92435.71</v>
          </cell>
          <cell r="RK42">
            <v>92435.71</v>
          </cell>
          <cell r="RL42">
            <v>92435.71</v>
          </cell>
          <cell r="RM42">
            <v>92435.71</v>
          </cell>
          <cell r="RN42">
            <v>92435.71</v>
          </cell>
          <cell r="RO42">
            <v>92435.71</v>
          </cell>
          <cell r="RP42">
            <v>92435.71</v>
          </cell>
          <cell r="RQ42">
            <v>92435.71</v>
          </cell>
          <cell r="RR42">
            <v>92435.71</v>
          </cell>
          <cell r="RS42">
            <v>92435.71</v>
          </cell>
        </row>
        <row r="43">
          <cell r="A43" t="str">
            <v>C08010060</v>
          </cell>
          <cell r="AR43">
            <v>239665.88</v>
          </cell>
          <cell r="AS43">
            <v>479832.11</v>
          </cell>
          <cell r="AT43">
            <v>719998.33</v>
          </cell>
          <cell r="AU43">
            <v>960164.56</v>
          </cell>
          <cell r="AV43">
            <v>1200330.79</v>
          </cell>
          <cell r="AW43">
            <v>1440497.01</v>
          </cell>
          <cell r="AX43">
            <v>1680663.24</v>
          </cell>
          <cell r="AY43">
            <v>1920829.47</v>
          </cell>
          <cell r="AZ43">
            <v>2160995.69</v>
          </cell>
          <cell r="BA43">
            <v>2401161.92</v>
          </cell>
          <cell r="BB43">
            <v>2641328.15</v>
          </cell>
          <cell r="BC43">
            <v>2881494.37</v>
          </cell>
          <cell r="BD43">
            <v>3121660.6</v>
          </cell>
          <cell r="BE43">
            <v>3361826.83</v>
          </cell>
          <cell r="BF43">
            <v>3601993.05</v>
          </cell>
          <cell r="BG43">
            <v>3842159.28</v>
          </cell>
          <cell r="BH43">
            <v>4082325.51</v>
          </cell>
          <cell r="BI43">
            <v>4322491.7300000004</v>
          </cell>
          <cell r="BJ43">
            <v>4562657.96</v>
          </cell>
          <cell r="BK43">
            <v>4802824.1900000004</v>
          </cell>
          <cell r="BL43">
            <v>5042990.41</v>
          </cell>
          <cell r="BM43">
            <v>5283156.6399999997</v>
          </cell>
          <cell r="BN43">
            <v>5523322.8700000001</v>
          </cell>
          <cell r="BO43">
            <v>5763489.0999999996</v>
          </cell>
          <cell r="BP43">
            <v>6003655.3200000003</v>
          </cell>
          <cell r="BQ43">
            <v>6243821.5499999998</v>
          </cell>
          <cell r="BR43">
            <v>6483987.7800000003</v>
          </cell>
          <cell r="BS43">
            <v>6724154</v>
          </cell>
          <cell r="BT43">
            <v>6964320.2300000004</v>
          </cell>
          <cell r="BU43">
            <v>7204486.46</v>
          </cell>
          <cell r="BV43">
            <v>7444652.6799999997</v>
          </cell>
          <cell r="BW43">
            <v>7684818.9100000001</v>
          </cell>
          <cell r="BX43">
            <v>7924985.1399999997</v>
          </cell>
          <cell r="BY43">
            <v>8165151.3600000003</v>
          </cell>
          <cell r="BZ43">
            <v>8405317.5899999999</v>
          </cell>
          <cell r="CA43">
            <v>8645483.8200000003</v>
          </cell>
          <cell r="CB43">
            <v>8885650.0399999991</v>
          </cell>
          <cell r="CC43">
            <v>9125816.2699999996</v>
          </cell>
          <cell r="CD43">
            <v>9365982.5</v>
          </cell>
          <cell r="CE43">
            <v>9606148.7200000007</v>
          </cell>
          <cell r="CF43">
            <v>9846314.9499999993</v>
          </cell>
          <cell r="CG43">
            <v>10086481.18</v>
          </cell>
          <cell r="CH43">
            <v>10326647.4</v>
          </cell>
          <cell r="CI43">
            <v>10566813.630000001</v>
          </cell>
          <cell r="CJ43">
            <v>10806979.859999999</v>
          </cell>
          <cell r="CK43">
            <v>11047146.08</v>
          </cell>
          <cell r="CL43">
            <v>11287312.310000001</v>
          </cell>
          <cell r="CM43">
            <v>11527478.539999999</v>
          </cell>
          <cell r="CN43">
            <v>11767644.76</v>
          </cell>
          <cell r="CO43">
            <v>12007810.99</v>
          </cell>
          <cell r="CP43">
            <v>12247977.220000001</v>
          </cell>
          <cell r="CQ43">
            <v>12488143.439999999</v>
          </cell>
          <cell r="CR43">
            <v>12728309.67</v>
          </cell>
          <cell r="CS43">
            <v>12968475.9</v>
          </cell>
          <cell r="CT43">
            <v>13208642.119999999</v>
          </cell>
          <cell r="CU43">
            <v>13209142.470000001</v>
          </cell>
          <cell r="CV43">
            <v>13209142.470000001</v>
          </cell>
          <cell r="CW43">
            <v>13209142.470000001</v>
          </cell>
          <cell r="CX43">
            <v>13209142.470000001</v>
          </cell>
          <cell r="CY43">
            <v>13209142.470000001</v>
          </cell>
          <cell r="CZ43">
            <v>13209142.470000001</v>
          </cell>
          <cell r="DA43">
            <v>13209142.470000001</v>
          </cell>
          <cell r="DB43">
            <v>13209142.470000001</v>
          </cell>
          <cell r="DC43">
            <v>13209142.470000001</v>
          </cell>
          <cell r="DD43">
            <v>13209142.470000001</v>
          </cell>
          <cell r="DE43">
            <v>13209142.470000001</v>
          </cell>
          <cell r="DF43">
            <v>13209142.470000001</v>
          </cell>
          <cell r="DG43">
            <v>13209142.470000001</v>
          </cell>
          <cell r="DH43">
            <v>13209142.470000001</v>
          </cell>
          <cell r="DI43">
            <v>13209142.470000001</v>
          </cell>
          <cell r="DJ43">
            <v>13209142.470000001</v>
          </cell>
          <cell r="DK43">
            <v>13209142.470000001</v>
          </cell>
          <cell r="DL43">
            <v>13209142.470000001</v>
          </cell>
          <cell r="DM43">
            <v>13209142.470000001</v>
          </cell>
          <cell r="DN43">
            <v>13209142.470000001</v>
          </cell>
          <cell r="DO43">
            <v>13209142.470000001</v>
          </cell>
          <cell r="DP43">
            <v>13209142.470000001</v>
          </cell>
          <cell r="DQ43">
            <v>13209142.470000001</v>
          </cell>
          <cell r="DR43">
            <v>13209142.470000001</v>
          </cell>
          <cell r="DS43">
            <v>13209142.470000001</v>
          </cell>
          <cell r="DT43">
            <v>13209142.470000001</v>
          </cell>
          <cell r="DU43">
            <v>13209142.470000001</v>
          </cell>
          <cell r="DV43">
            <v>13209142.470000001</v>
          </cell>
          <cell r="DW43">
            <v>13209142.470000001</v>
          </cell>
          <cell r="DX43">
            <v>13209142.470000001</v>
          </cell>
          <cell r="DY43">
            <v>13209142.470000001</v>
          </cell>
          <cell r="DZ43">
            <v>13209142.470000001</v>
          </cell>
          <cell r="EA43">
            <v>13209142.470000001</v>
          </cell>
          <cell r="EB43">
            <v>13209142.470000001</v>
          </cell>
          <cell r="EC43">
            <v>13209142.470000001</v>
          </cell>
          <cell r="ED43">
            <v>13209142.470000001</v>
          </cell>
          <cell r="EE43">
            <v>13209142.470000001</v>
          </cell>
          <cell r="EF43">
            <v>13209142.470000001</v>
          </cell>
          <cell r="EG43">
            <v>13209142.470000001</v>
          </cell>
          <cell r="EH43">
            <v>13209142.470000001</v>
          </cell>
          <cell r="EI43">
            <v>13209142.470000001</v>
          </cell>
          <cell r="EJ43">
            <v>13209142.470000001</v>
          </cell>
          <cell r="EK43">
            <v>13209142.470000001</v>
          </cell>
          <cell r="EL43">
            <v>13209142.470000001</v>
          </cell>
          <cell r="EM43">
            <v>13209142.470000001</v>
          </cell>
          <cell r="EN43">
            <v>13209142.470000001</v>
          </cell>
          <cell r="EO43">
            <v>13209142.470000001</v>
          </cell>
          <cell r="EP43">
            <v>13209142.470000001</v>
          </cell>
          <cell r="EQ43">
            <v>13209142.470000001</v>
          </cell>
          <cell r="ER43">
            <v>13209142.470000001</v>
          </cell>
          <cell r="ES43">
            <v>13209142.470000001</v>
          </cell>
          <cell r="ET43">
            <v>13209142.470000001</v>
          </cell>
          <cell r="EU43">
            <v>13209142.470000001</v>
          </cell>
          <cell r="EV43">
            <v>13209142.470000001</v>
          </cell>
          <cell r="EW43">
            <v>13209142.470000001</v>
          </cell>
          <cell r="EX43">
            <v>13209142.470000001</v>
          </cell>
          <cell r="EY43">
            <v>13209142.470000001</v>
          </cell>
          <cell r="EZ43">
            <v>13209142.470000001</v>
          </cell>
          <cell r="FA43">
            <v>13209142.470000001</v>
          </cell>
          <cell r="FB43">
            <v>13209142.470000001</v>
          </cell>
          <cell r="FC43">
            <v>13209142.470000001</v>
          </cell>
          <cell r="FD43">
            <v>13209142.470000001</v>
          </cell>
          <cell r="FE43">
            <v>13209142.470000001</v>
          </cell>
          <cell r="FF43">
            <v>13209142.470000001</v>
          </cell>
          <cell r="FG43">
            <v>13209142.470000001</v>
          </cell>
          <cell r="FH43">
            <v>13209142.470000001</v>
          </cell>
          <cell r="FI43">
            <v>13209142.470000001</v>
          </cell>
          <cell r="FJ43">
            <v>13209142.470000001</v>
          </cell>
          <cell r="FK43">
            <v>13209142.470000001</v>
          </cell>
          <cell r="FL43">
            <v>13209142.470000001</v>
          </cell>
          <cell r="FM43">
            <v>13209142.470000001</v>
          </cell>
          <cell r="FN43">
            <v>13209142.470000001</v>
          </cell>
          <cell r="FO43">
            <v>13209142.470000001</v>
          </cell>
          <cell r="FP43">
            <v>13209142.470000001</v>
          </cell>
          <cell r="FQ43">
            <v>13209142.470000001</v>
          </cell>
          <cell r="FR43">
            <v>13209142.470000001</v>
          </cell>
          <cell r="FS43">
            <v>13209142.470000001</v>
          </cell>
          <cell r="FT43">
            <v>13209142.470000001</v>
          </cell>
          <cell r="FU43">
            <v>13209142.470000001</v>
          </cell>
          <cell r="FV43">
            <v>13209142.470000001</v>
          </cell>
          <cell r="FW43">
            <v>13209142.470000001</v>
          </cell>
          <cell r="FX43">
            <v>13209142.470000001</v>
          </cell>
          <cell r="FY43">
            <v>13209142.470000001</v>
          </cell>
          <cell r="FZ43">
            <v>13209142.470000001</v>
          </cell>
          <cell r="GA43">
            <v>13209142.470000001</v>
          </cell>
          <cell r="GB43">
            <v>13209142.470000001</v>
          </cell>
          <cell r="GC43">
            <v>13209142.470000001</v>
          </cell>
          <cell r="GD43">
            <v>13209142.470000001</v>
          </cell>
          <cell r="GE43">
            <v>13209142.470000001</v>
          </cell>
          <cell r="GF43">
            <v>13209142.470000001</v>
          </cell>
          <cell r="GG43">
            <v>13209142.470000001</v>
          </cell>
          <cell r="GH43">
            <v>13209142.470000001</v>
          </cell>
          <cell r="GI43">
            <v>13209142.470000001</v>
          </cell>
          <cell r="GJ43">
            <v>13209142.470000001</v>
          </cell>
          <cell r="GK43">
            <v>13209142.470000001</v>
          </cell>
          <cell r="GL43">
            <v>13209142.470000001</v>
          </cell>
          <cell r="GM43">
            <v>13209142.470000001</v>
          </cell>
          <cell r="GN43">
            <v>13209142.470000001</v>
          </cell>
          <cell r="GO43">
            <v>13209142.470000001</v>
          </cell>
          <cell r="GP43">
            <v>13209142.470000001</v>
          </cell>
          <cell r="GQ43">
            <v>13209142.470000001</v>
          </cell>
          <cell r="GR43">
            <v>13209142.470000001</v>
          </cell>
          <cell r="GS43">
            <v>13209142.470000001</v>
          </cell>
          <cell r="GT43">
            <v>13209142.470000001</v>
          </cell>
          <cell r="GU43">
            <v>13209142.470000001</v>
          </cell>
          <cell r="GV43">
            <v>13209142.470000001</v>
          </cell>
          <cell r="GW43">
            <v>13209142.470000001</v>
          </cell>
          <cell r="GX43">
            <v>13209142.470000001</v>
          </cell>
          <cell r="GY43">
            <v>13209142.470000001</v>
          </cell>
          <cell r="GZ43">
            <v>13209142.470000001</v>
          </cell>
          <cell r="HA43">
            <v>13209142.470000001</v>
          </cell>
          <cell r="HB43">
            <v>13209142.470000001</v>
          </cell>
          <cell r="HC43">
            <v>13209142.470000001</v>
          </cell>
          <cell r="HD43">
            <v>13209142.470000001</v>
          </cell>
          <cell r="HE43">
            <v>13209142.470000001</v>
          </cell>
          <cell r="HF43">
            <v>13209142.470000001</v>
          </cell>
          <cell r="HG43">
            <v>13209142.470000001</v>
          </cell>
          <cell r="HH43">
            <v>13209142.470000001</v>
          </cell>
          <cell r="HI43">
            <v>13209142.470000001</v>
          </cell>
          <cell r="HJ43">
            <v>13209142.470000001</v>
          </cell>
          <cell r="HK43">
            <v>13209142.470000001</v>
          </cell>
          <cell r="HL43">
            <v>13209142.470000001</v>
          </cell>
          <cell r="HM43">
            <v>13209142.470000001</v>
          </cell>
          <cell r="HN43">
            <v>13209142.470000001</v>
          </cell>
          <cell r="HO43">
            <v>13209142.470000001</v>
          </cell>
          <cell r="HP43">
            <v>13209142.470000001</v>
          </cell>
          <cell r="HQ43">
            <v>13209142.470000001</v>
          </cell>
          <cell r="HR43">
            <v>13209142.470000001</v>
          </cell>
          <cell r="HS43">
            <v>13209142.470000001</v>
          </cell>
          <cell r="HT43">
            <v>13209142.470000001</v>
          </cell>
          <cell r="HU43">
            <v>13209142.470000001</v>
          </cell>
          <cell r="HV43">
            <v>13209142.470000001</v>
          </cell>
          <cell r="HW43">
            <v>13209142.470000001</v>
          </cell>
          <cell r="HX43">
            <v>13209142.470000001</v>
          </cell>
          <cell r="HY43">
            <v>13209142.470000001</v>
          </cell>
          <cell r="HZ43">
            <v>13209142.470000001</v>
          </cell>
          <cell r="IA43">
            <v>13209142.470000001</v>
          </cell>
          <cell r="IB43">
            <v>13209142.470000001</v>
          </cell>
          <cell r="IC43">
            <v>13209142.470000001</v>
          </cell>
          <cell r="ID43">
            <v>13209142.470000001</v>
          </cell>
          <cell r="IE43">
            <v>13209142.470000001</v>
          </cell>
          <cell r="IF43">
            <v>13209142.470000001</v>
          </cell>
          <cell r="IG43">
            <v>13209142.470000001</v>
          </cell>
          <cell r="IH43">
            <v>13209142.470000001</v>
          </cell>
          <cell r="II43">
            <v>13209142.470000001</v>
          </cell>
          <cell r="IJ43">
            <v>13209142.470000001</v>
          </cell>
          <cell r="IK43">
            <v>13209142.470000001</v>
          </cell>
          <cell r="IL43">
            <v>13209142.470000001</v>
          </cell>
          <cell r="IM43">
            <v>13209142.470000001</v>
          </cell>
          <cell r="IN43">
            <v>13209142.470000001</v>
          </cell>
          <cell r="IO43">
            <v>13209142.470000001</v>
          </cell>
          <cell r="IP43">
            <v>13209142.470000001</v>
          </cell>
          <cell r="IQ43">
            <v>13209142.470000001</v>
          </cell>
          <cell r="IR43">
            <v>13209142.470000001</v>
          </cell>
          <cell r="IS43">
            <v>13209142.470000001</v>
          </cell>
          <cell r="IT43">
            <v>13209142.470000001</v>
          </cell>
          <cell r="IU43">
            <v>13209142.470000001</v>
          </cell>
          <cell r="IV43">
            <v>13209142.470000001</v>
          </cell>
          <cell r="IW43">
            <v>13209142.470000001</v>
          </cell>
          <cell r="IX43">
            <v>13209142.470000001</v>
          </cell>
          <cell r="IY43">
            <v>13209142.470000001</v>
          </cell>
          <cell r="IZ43">
            <v>13209142.470000001</v>
          </cell>
          <cell r="JA43">
            <v>13209142.470000001</v>
          </cell>
          <cell r="JB43">
            <v>13209142.470000001</v>
          </cell>
          <cell r="JC43">
            <v>13209142.470000001</v>
          </cell>
          <cell r="JD43">
            <v>13209142.470000001</v>
          </cell>
          <cell r="JE43">
            <v>13209142.470000001</v>
          </cell>
          <cell r="JF43">
            <v>13209142.470000001</v>
          </cell>
          <cell r="JG43">
            <v>13209142.470000001</v>
          </cell>
          <cell r="JH43">
            <v>13209142.470000001</v>
          </cell>
          <cell r="JI43">
            <v>13209142.470000001</v>
          </cell>
          <cell r="JJ43">
            <v>13209142.470000001</v>
          </cell>
          <cell r="JK43">
            <v>13209142.470000001</v>
          </cell>
          <cell r="JL43">
            <v>13209142.470000001</v>
          </cell>
          <cell r="JM43">
            <v>13209142.470000001</v>
          </cell>
          <cell r="JN43">
            <v>13209142.470000001</v>
          </cell>
          <cell r="JO43">
            <v>13209142.470000001</v>
          </cell>
          <cell r="JP43">
            <v>13209142.470000001</v>
          </cell>
          <cell r="JQ43">
            <v>13209142.470000001</v>
          </cell>
          <cell r="JR43">
            <v>13209142.470000001</v>
          </cell>
          <cell r="JS43">
            <v>13209142.470000001</v>
          </cell>
          <cell r="JT43">
            <v>13209142.470000001</v>
          </cell>
          <cell r="JU43">
            <v>13209142.470000001</v>
          </cell>
          <cell r="JV43">
            <v>13209142.470000001</v>
          </cell>
          <cell r="JW43">
            <v>13209142.470000001</v>
          </cell>
          <cell r="JX43">
            <v>13209142.470000001</v>
          </cell>
          <cell r="JY43">
            <v>13209142.470000001</v>
          </cell>
          <cell r="JZ43">
            <v>13209142.470000001</v>
          </cell>
          <cell r="KA43">
            <v>13209142.470000001</v>
          </cell>
          <cell r="KB43">
            <v>13209142.470000001</v>
          </cell>
          <cell r="KC43">
            <v>13209142.470000001</v>
          </cell>
          <cell r="KD43">
            <v>13209142.470000001</v>
          </cell>
          <cell r="KE43">
            <v>13209142.470000001</v>
          </cell>
          <cell r="KF43">
            <v>13209142.470000001</v>
          </cell>
          <cell r="KG43">
            <v>13209142.470000001</v>
          </cell>
          <cell r="KH43">
            <v>13209142.470000001</v>
          </cell>
          <cell r="KI43">
            <v>13209142.470000001</v>
          </cell>
          <cell r="KJ43">
            <v>13209142.470000001</v>
          </cell>
          <cell r="KK43">
            <v>13209142.470000001</v>
          </cell>
          <cell r="KL43">
            <v>13209142.470000001</v>
          </cell>
          <cell r="KM43">
            <v>13209142.470000001</v>
          </cell>
          <cell r="KN43">
            <v>13209142.470000001</v>
          </cell>
          <cell r="KO43">
            <v>13209142.470000001</v>
          </cell>
          <cell r="KP43">
            <v>13209142.470000001</v>
          </cell>
          <cell r="KQ43">
            <v>13209142.470000001</v>
          </cell>
          <cell r="KR43">
            <v>13209142.470000001</v>
          </cell>
          <cell r="KS43">
            <v>13209142.470000001</v>
          </cell>
          <cell r="KT43">
            <v>13209142.470000001</v>
          </cell>
          <cell r="KU43">
            <v>13209142.470000001</v>
          </cell>
          <cell r="KV43">
            <v>13209142.470000001</v>
          </cell>
          <cell r="KW43">
            <v>13209142.470000001</v>
          </cell>
          <cell r="KX43">
            <v>13209142.470000001</v>
          </cell>
          <cell r="KY43">
            <v>13209142.470000001</v>
          </cell>
          <cell r="KZ43">
            <v>13209142.470000001</v>
          </cell>
          <cell r="LA43">
            <v>13209142.470000001</v>
          </cell>
          <cell r="LB43">
            <v>13209142.470000001</v>
          </cell>
          <cell r="LC43">
            <v>13209142.470000001</v>
          </cell>
          <cell r="LD43">
            <v>13209142.470000001</v>
          </cell>
          <cell r="LE43">
            <v>13209142.470000001</v>
          </cell>
          <cell r="LF43">
            <v>13209142.470000001</v>
          </cell>
          <cell r="LG43">
            <v>13209142.470000001</v>
          </cell>
          <cell r="LH43">
            <v>13209142.470000001</v>
          </cell>
          <cell r="LI43">
            <v>13209142.470000001</v>
          </cell>
          <cell r="LJ43">
            <v>13209142.470000001</v>
          </cell>
          <cell r="LK43">
            <v>13209142.470000001</v>
          </cell>
          <cell r="LL43">
            <v>13209142.470000001</v>
          </cell>
          <cell r="LM43">
            <v>13209142.470000001</v>
          </cell>
          <cell r="LN43">
            <v>13209142.470000001</v>
          </cell>
          <cell r="LO43">
            <v>13209142.470000001</v>
          </cell>
          <cell r="LP43">
            <v>13209142.470000001</v>
          </cell>
          <cell r="LQ43">
            <v>13209142.470000001</v>
          </cell>
          <cell r="LR43">
            <v>13209142.470000001</v>
          </cell>
          <cell r="LS43">
            <v>13209142.470000001</v>
          </cell>
          <cell r="LT43">
            <v>13209142.470000001</v>
          </cell>
          <cell r="LU43">
            <v>13209142.470000001</v>
          </cell>
          <cell r="LV43">
            <v>13209142.470000001</v>
          </cell>
          <cell r="LW43">
            <v>13209142.470000001</v>
          </cell>
          <cell r="LX43">
            <v>13209142.470000001</v>
          </cell>
          <cell r="LY43">
            <v>13209142.470000001</v>
          </cell>
          <cell r="LZ43">
            <v>13209142.470000001</v>
          </cell>
          <cell r="MA43">
            <v>13209142.470000001</v>
          </cell>
          <cell r="MB43">
            <v>13209142.470000001</v>
          </cell>
          <cell r="MC43">
            <v>13209142.470000001</v>
          </cell>
          <cell r="MD43">
            <v>13209142.470000001</v>
          </cell>
          <cell r="ME43">
            <v>13209142.470000001</v>
          </cell>
          <cell r="MF43">
            <v>13209142.470000001</v>
          </cell>
          <cell r="MG43">
            <v>13209142.470000001</v>
          </cell>
          <cell r="MH43">
            <v>13209142.470000001</v>
          </cell>
          <cell r="MI43">
            <v>13209142.470000001</v>
          </cell>
          <cell r="MJ43">
            <v>13209142.470000001</v>
          </cell>
          <cell r="MK43">
            <v>13209142.470000001</v>
          </cell>
          <cell r="ML43">
            <v>13209142.470000001</v>
          </cell>
          <cell r="MM43">
            <v>13209142.470000001</v>
          </cell>
          <cell r="MN43">
            <v>13209142.470000001</v>
          </cell>
          <cell r="MO43">
            <v>13209142.470000001</v>
          </cell>
          <cell r="MP43">
            <v>13209142.470000001</v>
          </cell>
          <cell r="MQ43">
            <v>13209142.470000001</v>
          </cell>
          <cell r="MR43">
            <v>13209142.470000001</v>
          </cell>
          <cell r="MS43">
            <v>13209142.470000001</v>
          </cell>
          <cell r="MT43">
            <v>13209142.470000001</v>
          </cell>
          <cell r="MU43">
            <v>13209142.470000001</v>
          </cell>
          <cell r="MV43">
            <v>13209142.470000001</v>
          </cell>
          <cell r="MW43">
            <v>13209142.470000001</v>
          </cell>
          <cell r="MX43">
            <v>13209142.470000001</v>
          </cell>
          <cell r="MY43">
            <v>13209142.470000001</v>
          </cell>
          <cell r="MZ43">
            <v>13209142.470000001</v>
          </cell>
          <cell r="NA43">
            <v>13209142.470000001</v>
          </cell>
          <cell r="NB43">
            <v>13209142.470000001</v>
          </cell>
          <cell r="NC43">
            <v>13209142.470000001</v>
          </cell>
          <cell r="ND43">
            <v>13209142.470000001</v>
          </cell>
          <cell r="NE43">
            <v>13209142.470000001</v>
          </cell>
          <cell r="NF43">
            <v>13209142.470000001</v>
          </cell>
          <cell r="NG43">
            <v>13209142.470000001</v>
          </cell>
          <cell r="NH43">
            <v>13209142.470000001</v>
          </cell>
          <cell r="NI43">
            <v>13209142.470000001</v>
          </cell>
          <cell r="NJ43">
            <v>13209142.470000001</v>
          </cell>
          <cell r="NK43">
            <v>13209142.470000001</v>
          </cell>
          <cell r="NL43">
            <v>13209142.470000001</v>
          </cell>
          <cell r="NM43">
            <v>13209142.470000001</v>
          </cell>
          <cell r="NN43">
            <v>13209142.470000001</v>
          </cell>
          <cell r="NO43">
            <v>13209142.470000001</v>
          </cell>
          <cell r="NP43">
            <v>13209142.470000001</v>
          </cell>
          <cell r="NQ43">
            <v>13209142.470000001</v>
          </cell>
          <cell r="NR43">
            <v>13209142.470000001</v>
          </cell>
          <cell r="NS43">
            <v>13209142.470000001</v>
          </cell>
          <cell r="NT43">
            <v>13209142.470000001</v>
          </cell>
          <cell r="NU43">
            <v>13209142.470000001</v>
          </cell>
          <cell r="NV43">
            <v>13209142.470000001</v>
          </cell>
          <cell r="NW43">
            <v>13209142.470000001</v>
          </cell>
          <cell r="NX43">
            <v>13209142.470000001</v>
          </cell>
          <cell r="NY43">
            <v>13209142.470000001</v>
          </cell>
          <cell r="NZ43">
            <v>13209142.470000001</v>
          </cell>
          <cell r="OA43">
            <v>13209142.470000001</v>
          </cell>
          <cell r="OB43">
            <v>13209142.470000001</v>
          </cell>
          <cell r="OC43">
            <v>13209142.470000001</v>
          </cell>
          <cell r="OD43">
            <v>13209142.470000001</v>
          </cell>
          <cell r="OE43">
            <v>13209142.470000001</v>
          </cell>
          <cell r="OF43">
            <v>13209142.470000001</v>
          </cell>
          <cell r="OG43">
            <v>13209142.470000001</v>
          </cell>
          <cell r="OH43">
            <v>13209142.470000001</v>
          </cell>
          <cell r="OI43">
            <v>13209142.470000001</v>
          </cell>
          <cell r="OJ43">
            <v>13209142.470000001</v>
          </cell>
          <cell r="OK43">
            <v>13209142.470000001</v>
          </cell>
          <cell r="OL43">
            <v>13209142.470000001</v>
          </cell>
          <cell r="OM43">
            <v>13209142.470000001</v>
          </cell>
          <cell r="ON43">
            <v>13209142.470000001</v>
          </cell>
          <cell r="OO43">
            <v>13209142.470000001</v>
          </cell>
          <cell r="OP43">
            <v>13209142.470000001</v>
          </cell>
          <cell r="OQ43">
            <v>13209142.470000001</v>
          </cell>
          <cell r="OR43">
            <v>13209142.470000001</v>
          </cell>
          <cell r="OS43">
            <v>13209142.470000001</v>
          </cell>
          <cell r="OT43">
            <v>13209142.470000001</v>
          </cell>
          <cell r="OU43">
            <v>13209142.470000001</v>
          </cell>
          <cell r="OV43">
            <v>13209142.470000001</v>
          </cell>
          <cell r="OW43">
            <v>13209142.470000001</v>
          </cell>
          <cell r="OX43">
            <v>13209142.470000001</v>
          </cell>
          <cell r="OY43">
            <v>13209142.470000001</v>
          </cell>
          <cell r="OZ43">
            <v>13209142.470000001</v>
          </cell>
          <cell r="PA43">
            <v>13209142.470000001</v>
          </cell>
          <cell r="PB43">
            <v>13209142.470000001</v>
          </cell>
          <cell r="PC43">
            <v>13209142.470000001</v>
          </cell>
          <cell r="PD43">
            <v>13209142.470000001</v>
          </cell>
          <cell r="PE43">
            <v>13209142.470000001</v>
          </cell>
          <cell r="PF43">
            <v>13209142.470000001</v>
          </cell>
          <cell r="PG43">
            <v>13209142.470000001</v>
          </cell>
          <cell r="PH43">
            <v>13209142.470000001</v>
          </cell>
          <cell r="PI43">
            <v>13209142.470000001</v>
          </cell>
          <cell r="PJ43">
            <v>13209142.470000001</v>
          </cell>
          <cell r="PK43">
            <v>13209142.470000001</v>
          </cell>
          <cell r="PL43">
            <v>13209142.470000001</v>
          </cell>
          <cell r="PM43">
            <v>13209142.470000001</v>
          </cell>
          <cell r="PN43">
            <v>13209142.470000001</v>
          </cell>
          <cell r="PO43">
            <v>13209142.470000001</v>
          </cell>
          <cell r="PP43">
            <v>13209142.470000001</v>
          </cell>
          <cell r="PQ43">
            <v>13209142.470000001</v>
          </cell>
          <cell r="PR43">
            <v>13209142.470000001</v>
          </cell>
          <cell r="PS43">
            <v>13209142.470000001</v>
          </cell>
          <cell r="PT43">
            <v>13209142.470000001</v>
          </cell>
          <cell r="PU43">
            <v>13209142.470000001</v>
          </cell>
          <cell r="PV43">
            <v>13209142.470000001</v>
          </cell>
          <cell r="PW43">
            <v>13209142.470000001</v>
          </cell>
          <cell r="PX43">
            <v>13209142.470000001</v>
          </cell>
          <cell r="PY43">
            <v>13209142.470000001</v>
          </cell>
          <cell r="PZ43">
            <v>13209142.470000001</v>
          </cell>
          <cell r="QA43">
            <v>13209142.470000001</v>
          </cell>
          <cell r="QB43">
            <v>13209142.470000001</v>
          </cell>
          <cell r="QC43">
            <v>13209142.470000001</v>
          </cell>
          <cell r="QD43">
            <v>13209142.470000001</v>
          </cell>
          <cell r="QE43">
            <v>13209142.470000001</v>
          </cell>
          <cell r="QF43">
            <v>13209142.470000001</v>
          </cell>
          <cell r="QG43">
            <v>13209142.470000001</v>
          </cell>
          <cell r="QH43">
            <v>13209142.470000001</v>
          </cell>
          <cell r="QI43">
            <v>13209142.470000001</v>
          </cell>
          <cell r="QJ43">
            <v>13209142.470000001</v>
          </cell>
          <cell r="QK43">
            <v>13209142.470000001</v>
          </cell>
          <cell r="QL43">
            <v>13209142.470000001</v>
          </cell>
          <cell r="QM43">
            <v>13209142.470000001</v>
          </cell>
          <cell r="QN43">
            <v>13209142.470000001</v>
          </cell>
          <cell r="QO43">
            <v>13209142.470000001</v>
          </cell>
          <cell r="QP43">
            <v>13209142.470000001</v>
          </cell>
          <cell r="QQ43">
            <v>13209142.470000001</v>
          </cell>
          <cell r="QR43">
            <v>13209142.470000001</v>
          </cell>
          <cell r="QS43">
            <v>13209142.470000001</v>
          </cell>
          <cell r="QT43">
            <v>13209142.470000001</v>
          </cell>
          <cell r="QU43">
            <v>13209142.470000001</v>
          </cell>
          <cell r="QV43">
            <v>13209142.470000001</v>
          </cell>
          <cell r="QW43">
            <v>13209142.470000001</v>
          </cell>
          <cell r="QX43">
            <v>13209142.470000001</v>
          </cell>
          <cell r="QY43">
            <v>13209142.470000001</v>
          </cell>
          <cell r="QZ43">
            <v>13209142.470000001</v>
          </cell>
          <cell r="RA43">
            <v>13209142.470000001</v>
          </cell>
          <cell r="RB43">
            <v>13209142.470000001</v>
          </cell>
          <cell r="RC43">
            <v>13209142.470000001</v>
          </cell>
          <cell r="RD43">
            <v>13209142.470000001</v>
          </cell>
          <cell r="RE43">
            <v>13209142.470000001</v>
          </cell>
          <cell r="RF43">
            <v>13209142.470000001</v>
          </cell>
          <cell r="RG43">
            <v>13209142.470000001</v>
          </cell>
          <cell r="RH43">
            <v>13209142.470000001</v>
          </cell>
          <cell r="RI43">
            <v>13209142.470000001</v>
          </cell>
          <cell r="RJ43">
            <v>13209142.470000001</v>
          </cell>
          <cell r="RK43">
            <v>13209142.470000001</v>
          </cell>
          <cell r="RL43">
            <v>13209142.470000001</v>
          </cell>
          <cell r="RM43">
            <v>13209142.470000001</v>
          </cell>
          <cell r="RN43">
            <v>13209142.470000001</v>
          </cell>
          <cell r="RO43">
            <v>13209142.470000001</v>
          </cell>
          <cell r="RP43">
            <v>13209142.470000001</v>
          </cell>
          <cell r="RQ43">
            <v>13209142.470000001</v>
          </cell>
          <cell r="RR43">
            <v>13209142.470000001</v>
          </cell>
          <cell r="RS43">
            <v>13209142.470000001</v>
          </cell>
        </row>
        <row r="44">
          <cell r="A44" t="str">
            <v>C22010060</v>
          </cell>
          <cell r="AR44">
            <v>73765.8</v>
          </cell>
          <cell r="AS44">
            <v>147685.59</v>
          </cell>
          <cell r="AT44">
            <v>221605.39</v>
          </cell>
          <cell r="AU44">
            <v>295525.18</v>
          </cell>
          <cell r="AV44">
            <v>369444.98</v>
          </cell>
          <cell r="AW44">
            <v>443364.78</v>
          </cell>
          <cell r="AX44">
            <v>517284.57</v>
          </cell>
          <cell r="AY44">
            <v>591204.37</v>
          </cell>
          <cell r="AZ44">
            <v>665124.16</v>
          </cell>
          <cell r="BA44">
            <v>739043.96</v>
          </cell>
          <cell r="BB44">
            <v>739197.96</v>
          </cell>
          <cell r="BC44">
            <v>739197.96</v>
          </cell>
          <cell r="BD44">
            <v>739197.96</v>
          </cell>
          <cell r="BE44">
            <v>739197.96</v>
          </cell>
          <cell r="BF44">
            <v>739197.96</v>
          </cell>
          <cell r="BG44">
            <v>739197.96</v>
          </cell>
          <cell r="BH44">
            <v>739197.96</v>
          </cell>
          <cell r="BI44">
            <v>739197.96</v>
          </cell>
          <cell r="BJ44">
            <v>739197.96</v>
          </cell>
          <cell r="BK44">
            <v>739197.96</v>
          </cell>
          <cell r="BL44">
            <v>739197.96</v>
          </cell>
          <cell r="BM44">
            <v>739197.96</v>
          </cell>
          <cell r="BN44">
            <v>739197.96</v>
          </cell>
          <cell r="BO44">
            <v>739197.96</v>
          </cell>
          <cell r="BP44">
            <v>739197.96</v>
          </cell>
          <cell r="BQ44">
            <v>739197.96</v>
          </cell>
          <cell r="BR44">
            <v>739197.96</v>
          </cell>
          <cell r="BS44">
            <v>739197.96</v>
          </cell>
          <cell r="BT44">
            <v>739197.96</v>
          </cell>
          <cell r="BU44">
            <v>739197.96</v>
          </cell>
          <cell r="BV44">
            <v>739197.96</v>
          </cell>
          <cell r="BW44">
            <v>739197.96</v>
          </cell>
          <cell r="BX44">
            <v>739197.96</v>
          </cell>
          <cell r="BY44">
            <v>739197.96</v>
          </cell>
          <cell r="BZ44">
            <v>739197.96</v>
          </cell>
          <cell r="CA44">
            <v>739197.96</v>
          </cell>
          <cell r="CB44">
            <v>739197.96</v>
          </cell>
          <cell r="CC44">
            <v>739197.96</v>
          </cell>
          <cell r="CD44">
            <v>739197.96</v>
          </cell>
          <cell r="CE44">
            <v>739197.96</v>
          </cell>
          <cell r="CF44">
            <v>739197.96</v>
          </cell>
          <cell r="CG44">
            <v>739197.96</v>
          </cell>
          <cell r="CH44">
            <v>739197.96</v>
          </cell>
          <cell r="CI44">
            <v>739197.96</v>
          </cell>
          <cell r="CJ44">
            <v>739197.96</v>
          </cell>
          <cell r="CK44">
            <v>739197.96</v>
          </cell>
          <cell r="CL44">
            <v>739197.96</v>
          </cell>
          <cell r="CM44">
            <v>739197.96</v>
          </cell>
          <cell r="CN44">
            <v>739197.96</v>
          </cell>
          <cell r="CO44">
            <v>739197.96</v>
          </cell>
          <cell r="CP44">
            <v>739197.96</v>
          </cell>
          <cell r="CQ44">
            <v>739197.96</v>
          </cell>
          <cell r="CR44">
            <v>739197.96</v>
          </cell>
          <cell r="CS44">
            <v>739197.96</v>
          </cell>
          <cell r="CT44">
            <v>739197.96</v>
          </cell>
          <cell r="CU44">
            <v>739197.96</v>
          </cell>
          <cell r="CV44">
            <v>739197.96</v>
          </cell>
          <cell r="CW44">
            <v>739197.96</v>
          </cell>
          <cell r="CX44">
            <v>739197.96</v>
          </cell>
          <cell r="CY44">
            <v>739197.96</v>
          </cell>
          <cell r="CZ44">
            <v>739197.96</v>
          </cell>
          <cell r="DA44">
            <v>739197.96</v>
          </cell>
          <cell r="DB44">
            <v>739197.96</v>
          </cell>
          <cell r="DC44">
            <v>739197.96</v>
          </cell>
          <cell r="DD44">
            <v>739197.96</v>
          </cell>
          <cell r="DE44">
            <v>739197.96</v>
          </cell>
          <cell r="DF44">
            <v>739197.96</v>
          </cell>
          <cell r="DG44">
            <v>739197.96</v>
          </cell>
          <cell r="DH44">
            <v>739197.96</v>
          </cell>
          <cell r="DI44">
            <v>739197.96</v>
          </cell>
          <cell r="DJ44">
            <v>739197.96</v>
          </cell>
          <cell r="DK44">
            <v>739197.96</v>
          </cell>
          <cell r="DL44">
            <v>739197.96</v>
          </cell>
          <cell r="DM44">
            <v>739197.96</v>
          </cell>
          <cell r="DN44">
            <v>739197.96</v>
          </cell>
          <cell r="DO44">
            <v>739197.96</v>
          </cell>
          <cell r="DP44">
            <v>739197.96</v>
          </cell>
          <cell r="DQ44">
            <v>739197.96</v>
          </cell>
          <cell r="DR44">
            <v>739197.96</v>
          </cell>
          <cell r="DS44">
            <v>739197.96</v>
          </cell>
          <cell r="DT44">
            <v>739197.96</v>
          </cell>
          <cell r="DU44">
            <v>739197.96</v>
          </cell>
          <cell r="DV44">
            <v>739197.96</v>
          </cell>
          <cell r="DW44">
            <v>739197.96</v>
          </cell>
          <cell r="DX44">
            <v>739197.96</v>
          </cell>
          <cell r="DY44">
            <v>739197.96</v>
          </cell>
          <cell r="DZ44">
            <v>739197.96</v>
          </cell>
          <cell r="EA44">
            <v>739197.96</v>
          </cell>
          <cell r="EB44">
            <v>739197.96</v>
          </cell>
          <cell r="EC44">
            <v>739197.96</v>
          </cell>
          <cell r="ED44">
            <v>739197.96</v>
          </cell>
          <cell r="EE44">
            <v>739197.96</v>
          </cell>
          <cell r="EF44">
            <v>739197.96</v>
          </cell>
          <cell r="EG44">
            <v>739197.96</v>
          </cell>
          <cell r="EH44">
            <v>739197.96</v>
          </cell>
          <cell r="EI44">
            <v>739197.96</v>
          </cell>
          <cell r="EJ44">
            <v>739197.96</v>
          </cell>
          <cell r="EK44">
            <v>739197.96</v>
          </cell>
          <cell r="EL44">
            <v>739197.96</v>
          </cell>
          <cell r="EM44">
            <v>739197.96</v>
          </cell>
          <cell r="EN44">
            <v>739197.96</v>
          </cell>
          <cell r="EO44">
            <v>739197.96</v>
          </cell>
          <cell r="EP44">
            <v>739197.96</v>
          </cell>
          <cell r="EQ44">
            <v>739197.96</v>
          </cell>
          <cell r="ER44">
            <v>739197.96</v>
          </cell>
          <cell r="ES44">
            <v>739197.96</v>
          </cell>
          <cell r="ET44">
            <v>739197.96</v>
          </cell>
          <cell r="EU44">
            <v>739197.96</v>
          </cell>
          <cell r="EV44">
            <v>739197.96</v>
          </cell>
          <cell r="EW44">
            <v>739197.96</v>
          </cell>
          <cell r="EX44">
            <v>739197.96</v>
          </cell>
          <cell r="EY44">
            <v>739197.96</v>
          </cell>
          <cell r="EZ44">
            <v>739197.96</v>
          </cell>
          <cell r="FA44">
            <v>739197.96</v>
          </cell>
          <cell r="FB44">
            <v>739197.96</v>
          </cell>
          <cell r="FC44">
            <v>739197.96</v>
          </cell>
          <cell r="FD44">
            <v>739197.96</v>
          </cell>
          <cell r="FE44">
            <v>739197.96</v>
          </cell>
          <cell r="FF44">
            <v>739197.96</v>
          </cell>
          <cell r="FG44">
            <v>739197.96</v>
          </cell>
          <cell r="FH44">
            <v>739197.96</v>
          </cell>
          <cell r="FI44">
            <v>739197.96</v>
          </cell>
          <cell r="FJ44">
            <v>739197.96</v>
          </cell>
          <cell r="FK44">
            <v>739197.96</v>
          </cell>
          <cell r="FL44">
            <v>739197.96</v>
          </cell>
          <cell r="FM44">
            <v>739197.96</v>
          </cell>
          <cell r="FN44">
            <v>739197.96</v>
          </cell>
          <cell r="FO44">
            <v>739197.96</v>
          </cell>
          <cell r="FP44">
            <v>739197.96</v>
          </cell>
          <cell r="FQ44">
            <v>739197.96</v>
          </cell>
          <cell r="FR44">
            <v>739197.96</v>
          </cell>
          <cell r="FS44">
            <v>739197.96</v>
          </cell>
          <cell r="FT44">
            <v>739197.96</v>
          </cell>
          <cell r="FU44">
            <v>739197.96</v>
          </cell>
          <cell r="FV44">
            <v>739197.96</v>
          </cell>
          <cell r="FW44">
            <v>739197.96</v>
          </cell>
          <cell r="FX44">
            <v>739197.96</v>
          </cell>
          <cell r="FY44">
            <v>739197.96</v>
          </cell>
          <cell r="FZ44">
            <v>739197.96</v>
          </cell>
          <cell r="GA44">
            <v>739197.96</v>
          </cell>
          <cell r="GB44">
            <v>739197.96</v>
          </cell>
          <cell r="GC44">
            <v>739197.96</v>
          </cell>
          <cell r="GD44">
            <v>739197.96</v>
          </cell>
          <cell r="GE44">
            <v>739197.96</v>
          </cell>
          <cell r="GF44">
            <v>739197.96</v>
          </cell>
          <cell r="GG44">
            <v>739197.96</v>
          </cell>
          <cell r="GH44">
            <v>739197.96</v>
          </cell>
          <cell r="GI44">
            <v>739197.96</v>
          </cell>
          <cell r="GJ44">
            <v>739197.96</v>
          </cell>
          <cell r="GK44">
            <v>739197.96</v>
          </cell>
          <cell r="GL44">
            <v>739197.96</v>
          </cell>
          <cell r="GM44">
            <v>739197.96</v>
          </cell>
          <cell r="GN44">
            <v>739197.96</v>
          </cell>
          <cell r="GO44">
            <v>739197.96</v>
          </cell>
          <cell r="GP44">
            <v>739197.96</v>
          </cell>
          <cell r="GQ44">
            <v>739197.96</v>
          </cell>
          <cell r="GR44">
            <v>739197.96</v>
          </cell>
          <cell r="GS44">
            <v>739197.96</v>
          </cell>
          <cell r="GT44">
            <v>739197.96</v>
          </cell>
          <cell r="GU44">
            <v>739197.96</v>
          </cell>
          <cell r="GV44">
            <v>739197.96</v>
          </cell>
          <cell r="GW44">
            <v>739197.96</v>
          </cell>
          <cell r="GX44">
            <v>739197.96</v>
          </cell>
          <cell r="GY44">
            <v>739197.96</v>
          </cell>
          <cell r="GZ44">
            <v>739197.96</v>
          </cell>
          <cell r="HA44">
            <v>739197.96</v>
          </cell>
          <cell r="HB44">
            <v>739197.96</v>
          </cell>
          <cell r="HC44">
            <v>739197.96</v>
          </cell>
          <cell r="HD44">
            <v>739197.96</v>
          </cell>
          <cell r="HE44">
            <v>739197.96</v>
          </cell>
          <cell r="HF44">
            <v>739197.96</v>
          </cell>
          <cell r="HG44">
            <v>739197.96</v>
          </cell>
          <cell r="HH44">
            <v>739197.96</v>
          </cell>
          <cell r="HI44">
            <v>739197.96</v>
          </cell>
          <cell r="HJ44">
            <v>739197.96</v>
          </cell>
          <cell r="HK44">
            <v>739197.96</v>
          </cell>
          <cell r="HL44">
            <v>739197.96</v>
          </cell>
          <cell r="HM44">
            <v>739197.96</v>
          </cell>
          <cell r="HN44">
            <v>739197.96</v>
          </cell>
          <cell r="HO44">
            <v>739197.96</v>
          </cell>
          <cell r="HP44">
            <v>739197.96</v>
          </cell>
          <cell r="HQ44">
            <v>739197.96</v>
          </cell>
          <cell r="HR44">
            <v>739197.96</v>
          </cell>
          <cell r="HS44">
            <v>739197.96</v>
          </cell>
          <cell r="HT44">
            <v>739197.96</v>
          </cell>
          <cell r="HU44">
            <v>739197.96</v>
          </cell>
          <cell r="HV44">
            <v>739197.96</v>
          </cell>
          <cell r="HW44">
            <v>739197.96</v>
          </cell>
          <cell r="HX44">
            <v>739197.96</v>
          </cell>
          <cell r="HY44">
            <v>739197.96</v>
          </cell>
          <cell r="HZ44">
            <v>739197.96</v>
          </cell>
          <cell r="IA44">
            <v>739197.96</v>
          </cell>
          <cell r="IB44">
            <v>739197.96</v>
          </cell>
          <cell r="IC44">
            <v>739197.96</v>
          </cell>
          <cell r="ID44">
            <v>739197.96</v>
          </cell>
          <cell r="IE44">
            <v>739197.96</v>
          </cell>
          <cell r="IF44">
            <v>739197.96</v>
          </cell>
          <cell r="IG44">
            <v>739197.96</v>
          </cell>
          <cell r="IH44">
            <v>739197.96</v>
          </cell>
          <cell r="II44">
            <v>739197.96</v>
          </cell>
          <cell r="IJ44">
            <v>739197.96</v>
          </cell>
          <cell r="IK44">
            <v>739197.96</v>
          </cell>
          <cell r="IL44">
            <v>739197.96</v>
          </cell>
          <cell r="IM44">
            <v>739197.96</v>
          </cell>
          <cell r="IN44">
            <v>739197.96</v>
          </cell>
          <cell r="IO44">
            <v>739197.96</v>
          </cell>
          <cell r="IP44">
            <v>739197.96</v>
          </cell>
          <cell r="IQ44">
            <v>739197.96</v>
          </cell>
          <cell r="IR44">
            <v>739197.96</v>
          </cell>
          <cell r="IS44">
            <v>739197.96</v>
          </cell>
          <cell r="IT44">
            <v>739197.96</v>
          </cell>
          <cell r="IU44">
            <v>739197.96</v>
          </cell>
          <cell r="IV44">
            <v>739197.96</v>
          </cell>
          <cell r="IW44">
            <v>739197.96</v>
          </cell>
          <cell r="IX44">
            <v>739197.96</v>
          </cell>
          <cell r="IY44">
            <v>739197.96</v>
          </cell>
          <cell r="IZ44">
            <v>739197.96</v>
          </cell>
          <cell r="JA44">
            <v>739197.96</v>
          </cell>
          <cell r="JB44">
            <v>739197.96</v>
          </cell>
          <cell r="JC44">
            <v>739197.96</v>
          </cell>
          <cell r="JD44">
            <v>739197.96</v>
          </cell>
          <cell r="JE44">
            <v>739197.96</v>
          </cell>
          <cell r="JF44">
            <v>739197.96</v>
          </cell>
          <cell r="JG44">
            <v>739197.96</v>
          </cell>
          <cell r="JH44">
            <v>739197.96</v>
          </cell>
          <cell r="JI44">
            <v>739197.96</v>
          </cell>
          <cell r="JJ44">
            <v>739197.96</v>
          </cell>
          <cell r="JK44">
            <v>739197.96</v>
          </cell>
          <cell r="JL44">
            <v>739197.96</v>
          </cell>
          <cell r="JM44">
            <v>739197.96</v>
          </cell>
          <cell r="JN44">
            <v>739197.96</v>
          </cell>
          <cell r="JO44">
            <v>739197.96</v>
          </cell>
          <cell r="JP44">
            <v>739197.96</v>
          </cell>
          <cell r="JQ44">
            <v>739197.96</v>
          </cell>
          <cell r="JR44">
            <v>739197.96</v>
          </cell>
          <cell r="JS44">
            <v>739197.96</v>
          </cell>
          <cell r="JT44">
            <v>739197.96</v>
          </cell>
          <cell r="JU44">
            <v>739197.96</v>
          </cell>
          <cell r="JV44">
            <v>739197.96</v>
          </cell>
          <cell r="JW44">
            <v>739197.96</v>
          </cell>
          <cell r="JX44">
            <v>739197.96</v>
          </cell>
          <cell r="JY44">
            <v>739197.96</v>
          </cell>
          <cell r="JZ44">
            <v>739197.96</v>
          </cell>
          <cell r="KA44">
            <v>739197.96</v>
          </cell>
          <cell r="KB44">
            <v>739197.96</v>
          </cell>
          <cell r="KC44">
            <v>739197.96</v>
          </cell>
          <cell r="KD44">
            <v>739197.96</v>
          </cell>
          <cell r="KE44">
            <v>739197.96</v>
          </cell>
          <cell r="KF44">
            <v>739197.96</v>
          </cell>
          <cell r="KG44">
            <v>739197.96</v>
          </cell>
          <cell r="KH44">
            <v>739197.96</v>
          </cell>
          <cell r="KI44">
            <v>739197.96</v>
          </cell>
          <cell r="KJ44">
            <v>739197.96</v>
          </cell>
          <cell r="KK44">
            <v>739197.96</v>
          </cell>
          <cell r="KL44">
            <v>739197.96</v>
          </cell>
          <cell r="KM44">
            <v>739197.96</v>
          </cell>
          <cell r="KN44">
            <v>739197.96</v>
          </cell>
          <cell r="KO44">
            <v>739197.96</v>
          </cell>
          <cell r="KP44">
            <v>739197.96</v>
          </cell>
          <cell r="KQ44">
            <v>739197.96</v>
          </cell>
          <cell r="KR44">
            <v>739197.96</v>
          </cell>
          <cell r="KS44">
            <v>739197.96</v>
          </cell>
          <cell r="KT44">
            <v>739197.96</v>
          </cell>
          <cell r="KU44">
            <v>739197.96</v>
          </cell>
          <cell r="KV44">
            <v>739197.96</v>
          </cell>
          <cell r="KW44">
            <v>739197.96</v>
          </cell>
          <cell r="KX44">
            <v>739197.96</v>
          </cell>
          <cell r="KY44">
            <v>739197.96</v>
          </cell>
          <cell r="KZ44">
            <v>739197.96</v>
          </cell>
          <cell r="LA44">
            <v>739197.96</v>
          </cell>
          <cell r="LB44">
            <v>739197.96</v>
          </cell>
          <cell r="LC44">
            <v>739197.96</v>
          </cell>
          <cell r="LD44">
            <v>739197.96</v>
          </cell>
          <cell r="LE44">
            <v>739197.96</v>
          </cell>
          <cell r="LF44">
            <v>739197.96</v>
          </cell>
          <cell r="LG44">
            <v>739197.96</v>
          </cell>
          <cell r="LH44">
            <v>739197.96</v>
          </cell>
          <cell r="LI44">
            <v>739197.96</v>
          </cell>
          <cell r="LJ44">
            <v>739197.96</v>
          </cell>
          <cell r="LK44">
            <v>739197.96</v>
          </cell>
          <cell r="LL44">
            <v>739197.96</v>
          </cell>
          <cell r="LM44">
            <v>739197.96</v>
          </cell>
          <cell r="LN44">
            <v>739197.96</v>
          </cell>
          <cell r="LO44">
            <v>739197.96</v>
          </cell>
          <cell r="LP44">
            <v>739197.96</v>
          </cell>
          <cell r="LQ44">
            <v>739197.96</v>
          </cell>
          <cell r="LR44">
            <v>739197.96</v>
          </cell>
          <cell r="LS44">
            <v>739197.96</v>
          </cell>
          <cell r="LT44">
            <v>739197.96</v>
          </cell>
          <cell r="LU44">
            <v>739197.96</v>
          </cell>
          <cell r="LV44">
            <v>739197.96</v>
          </cell>
          <cell r="LW44">
            <v>739197.96</v>
          </cell>
          <cell r="LX44">
            <v>739197.96</v>
          </cell>
          <cell r="LY44">
            <v>739197.96</v>
          </cell>
          <cell r="LZ44">
            <v>739197.96</v>
          </cell>
          <cell r="MA44">
            <v>739197.96</v>
          </cell>
          <cell r="MB44">
            <v>739197.96</v>
          </cell>
          <cell r="MC44">
            <v>739197.96</v>
          </cell>
          <cell r="MD44">
            <v>739197.96</v>
          </cell>
          <cell r="ME44">
            <v>739197.96</v>
          </cell>
          <cell r="MF44">
            <v>739197.96</v>
          </cell>
          <cell r="MG44">
            <v>739197.96</v>
          </cell>
          <cell r="MH44">
            <v>739197.96</v>
          </cell>
          <cell r="MI44">
            <v>739197.96</v>
          </cell>
          <cell r="MJ44">
            <v>739197.96</v>
          </cell>
          <cell r="MK44">
            <v>739197.96</v>
          </cell>
          <cell r="ML44">
            <v>739197.96</v>
          </cell>
          <cell r="MM44">
            <v>739197.96</v>
          </cell>
          <cell r="MN44">
            <v>739197.96</v>
          </cell>
          <cell r="MO44">
            <v>739197.96</v>
          </cell>
          <cell r="MP44">
            <v>739197.96</v>
          </cell>
          <cell r="MQ44">
            <v>739197.96</v>
          </cell>
          <cell r="MR44">
            <v>739197.96</v>
          </cell>
          <cell r="MS44">
            <v>739197.96</v>
          </cell>
          <cell r="MT44">
            <v>739197.96</v>
          </cell>
          <cell r="MU44">
            <v>739197.96</v>
          </cell>
          <cell r="MV44">
            <v>739197.96</v>
          </cell>
          <cell r="MW44">
            <v>739197.96</v>
          </cell>
          <cell r="MX44">
            <v>739197.96</v>
          </cell>
          <cell r="MY44">
            <v>739197.96</v>
          </cell>
          <cell r="MZ44">
            <v>739197.96</v>
          </cell>
          <cell r="NA44">
            <v>739197.96</v>
          </cell>
          <cell r="NB44">
            <v>739197.96</v>
          </cell>
          <cell r="NC44">
            <v>739197.96</v>
          </cell>
          <cell r="ND44">
            <v>739197.96</v>
          </cell>
          <cell r="NE44">
            <v>739197.96</v>
          </cell>
          <cell r="NF44">
            <v>739197.96</v>
          </cell>
          <cell r="NG44">
            <v>739197.96</v>
          </cell>
          <cell r="NH44">
            <v>739197.96</v>
          </cell>
          <cell r="NI44">
            <v>739197.96</v>
          </cell>
          <cell r="NJ44">
            <v>739197.96</v>
          </cell>
          <cell r="NK44">
            <v>739197.96</v>
          </cell>
          <cell r="NL44">
            <v>739197.96</v>
          </cell>
          <cell r="NM44">
            <v>739197.96</v>
          </cell>
          <cell r="NN44">
            <v>739197.96</v>
          </cell>
          <cell r="NO44">
            <v>739197.96</v>
          </cell>
          <cell r="NP44">
            <v>739197.96</v>
          </cell>
          <cell r="NQ44">
            <v>739197.96</v>
          </cell>
          <cell r="NR44">
            <v>739197.96</v>
          </cell>
          <cell r="NS44">
            <v>739197.96</v>
          </cell>
          <cell r="NT44">
            <v>739197.96</v>
          </cell>
          <cell r="NU44">
            <v>739197.96</v>
          </cell>
          <cell r="NV44">
            <v>739197.96</v>
          </cell>
          <cell r="NW44">
            <v>739197.96</v>
          </cell>
          <cell r="NX44">
            <v>739197.96</v>
          </cell>
          <cell r="NY44">
            <v>739197.96</v>
          </cell>
          <cell r="NZ44">
            <v>739197.96</v>
          </cell>
          <cell r="OA44">
            <v>739197.96</v>
          </cell>
          <cell r="OB44">
            <v>739197.96</v>
          </cell>
          <cell r="OC44">
            <v>739197.96</v>
          </cell>
          <cell r="OD44">
            <v>739197.96</v>
          </cell>
          <cell r="OE44">
            <v>739197.96</v>
          </cell>
          <cell r="OF44">
            <v>739197.96</v>
          </cell>
          <cell r="OG44">
            <v>739197.96</v>
          </cell>
          <cell r="OH44">
            <v>739197.96</v>
          </cell>
          <cell r="OI44">
            <v>739197.96</v>
          </cell>
          <cell r="OJ44">
            <v>739197.96</v>
          </cell>
          <cell r="OK44">
            <v>739197.96</v>
          </cell>
          <cell r="OL44">
            <v>739197.96</v>
          </cell>
          <cell r="OM44">
            <v>739197.96</v>
          </cell>
          <cell r="ON44">
            <v>739197.96</v>
          </cell>
          <cell r="OO44">
            <v>739197.96</v>
          </cell>
          <cell r="OP44">
            <v>739197.96</v>
          </cell>
          <cell r="OQ44">
            <v>739197.96</v>
          </cell>
          <cell r="OR44">
            <v>739197.96</v>
          </cell>
          <cell r="OS44">
            <v>739197.96</v>
          </cell>
          <cell r="OT44">
            <v>739197.96</v>
          </cell>
          <cell r="OU44">
            <v>739197.96</v>
          </cell>
          <cell r="OV44">
            <v>739197.96</v>
          </cell>
          <cell r="OW44">
            <v>739197.96</v>
          </cell>
          <cell r="OX44">
            <v>739197.96</v>
          </cell>
          <cell r="OY44">
            <v>739197.96</v>
          </cell>
          <cell r="OZ44">
            <v>739197.96</v>
          </cell>
          <cell r="PA44">
            <v>739197.96</v>
          </cell>
          <cell r="PB44">
            <v>739197.96</v>
          </cell>
          <cell r="PC44">
            <v>739197.96</v>
          </cell>
          <cell r="PD44">
            <v>739197.96</v>
          </cell>
          <cell r="PE44">
            <v>739197.96</v>
          </cell>
          <cell r="PF44">
            <v>739197.96</v>
          </cell>
          <cell r="PG44">
            <v>739197.96</v>
          </cell>
          <cell r="PH44">
            <v>739197.96</v>
          </cell>
          <cell r="PI44">
            <v>739197.96</v>
          </cell>
          <cell r="PJ44">
            <v>739197.96</v>
          </cell>
          <cell r="PK44">
            <v>739197.96</v>
          </cell>
          <cell r="PL44">
            <v>739197.96</v>
          </cell>
          <cell r="PM44">
            <v>739197.96</v>
          </cell>
          <cell r="PN44">
            <v>739197.96</v>
          </cell>
          <cell r="PO44">
            <v>739197.96</v>
          </cell>
          <cell r="PP44">
            <v>739197.96</v>
          </cell>
          <cell r="PQ44">
            <v>739197.96</v>
          </cell>
          <cell r="PR44">
            <v>739197.96</v>
          </cell>
          <cell r="PS44">
            <v>739197.96</v>
          </cell>
          <cell r="PT44">
            <v>739197.96</v>
          </cell>
          <cell r="PU44">
            <v>739197.96</v>
          </cell>
          <cell r="PV44">
            <v>739197.96</v>
          </cell>
          <cell r="PW44">
            <v>739197.96</v>
          </cell>
          <cell r="PX44">
            <v>739197.96</v>
          </cell>
          <cell r="PY44">
            <v>739197.96</v>
          </cell>
          <cell r="PZ44">
            <v>739197.96</v>
          </cell>
          <cell r="QA44">
            <v>739197.96</v>
          </cell>
          <cell r="QB44">
            <v>739197.96</v>
          </cell>
          <cell r="QC44">
            <v>739197.96</v>
          </cell>
          <cell r="QD44">
            <v>739197.96</v>
          </cell>
          <cell r="QE44">
            <v>739197.96</v>
          </cell>
          <cell r="QF44">
            <v>739197.96</v>
          </cell>
          <cell r="QG44">
            <v>739197.96</v>
          </cell>
          <cell r="QH44">
            <v>739197.96</v>
          </cell>
          <cell r="QI44">
            <v>739197.96</v>
          </cell>
          <cell r="QJ44">
            <v>739197.96</v>
          </cell>
          <cell r="QK44">
            <v>739197.96</v>
          </cell>
          <cell r="QL44">
            <v>739197.96</v>
          </cell>
          <cell r="QM44">
            <v>739197.96</v>
          </cell>
          <cell r="QN44">
            <v>739197.96</v>
          </cell>
          <cell r="QO44">
            <v>739197.96</v>
          </cell>
          <cell r="QP44">
            <v>739197.96</v>
          </cell>
          <cell r="QQ44">
            <v>739197.96</v>
          </cell>
          <cell r="QR44">
            <v>739197.96</v>
          </cell>
          <cell r="QS44">
            <v>739197.96</v>
          </cell>
          <cell r="QT44">
            <v>739197.96</v>
          </cell>
          <cell r="QU44">
            <v>739197.96</v>
          </cell>
          <cell r="QV44">
            <v>739197.96</v>
          </cell>
          <cell r="QW44">
            <v>739197.96</v>
          </cell>
          <cell r="QX44">
            <v>739197.96</v>
          </cell>
          <cell r="QY44">
            <v>739197.96</v>
          </cell>
          <cell r="QZ44">
            <v>739197.96</v>
          </cell>
          <cell r="RA44">
            <v>739197.96</v>
          </cell>
          <cell r="RB44">
            <v>739197.96</v>
          </cell>
          <cell r="RC44">
            <v>739197.96</v>
          </cell>
          <cell r="RD44">
            <v>739197.96</v>
          </cell>
          <cell r="RE44">
            <v>739197.96</v>
          </cell>
          <cell r="RF44">
            <v>739197.96</v>
          </cell>
          <cell r="RG44">
            <v>739197.96</v>
          </cell>
          <cell r="RH44">
            <v>739197.96</v>
          </cell>
          <cell r="RI44">
            <v>739197.96</v>
          </cell>
          <cell r="RJ44">
            <v>739197.96</v>
          </cell>
          <cell r="RK44">
            <v>739197.96</v>
          </cell>
          <cell r="RL44">
            <v>739197.96</v>
          </cell>
          <cell r="RM44">
            <v>739197.96</v>
          </cell>
          <cell r="RN44">
            <v>739197.96</v>
          </cell>
          <cell r="RO44">
            <v>739197.96</v>
          </cell>
          <cell r="RP44">
            <v>739197.96</v>
          </cell>
          <cell r="RQ44">
            <v>739197.96</v>
          </cell>
          <cell r="RR44">
            <v>739197.96</v>
          </cell>
          <cell r="RS44">
            <v>739197.96</v>
          </cell>
        </row>
        <row r="45">
          <cell r="A45" t="str">
            <v>C24030135</v>
          </cell>
          <cell r="AR45">
            <v>12669.37</v>
          </cell>
          <cell r="AS45">
            <v>25365.19</v>
          </cell>
          <cell r="AT45">
            <v>38061.01</v>
          </cell>
          <cell r="AU45">
            <v>50756.83</v>
          </cell>
          <cell r="AV45">
            <v>63452.65</v>
          </cell>
          <cell r="AW45">
            <v>76148.460000000006</v>
          </cell>
          <cell r="AX45">
            <v>88844.28</v>
          </cell>
          <cell r="AY45">
            <v>101540.1</v>
          </cell>
          <cell r="AZ45">
            <v>114235.92</v>
          </cell>
          <cell r="BA45">
            <v>126931.74</v>
          </cell>
          <cell r="BB45">
            <v>126958.19</v>
          </cell>
          <cell r="BC45">
            <v>126958.19</v>
          </cell>
          <cell r="BD45">
            <v>126958.19</v>
          </cell>
          <cell r="BE45">
            <v>126958.19</v>
          </cell>
          <cell r="BF45">
            <v>126958.19</v>
          </cell>
          <cell r="BG45">
            <v>126958.19</v>
          </cell>
          <cell r="BH45">
            <v>126958.19</v>
          </cell>
          <cell r="BI45">
            <v>126958.19</v>
          </cell>
          <cell r="BJ45">
            <v>126958.19</v>
          </cell>
          <cell r="BK45">
            <v>126958.19</v>
          </cell>
          <cell r="BL45">
            <v>126958.19</v>
          </cell>
          <cell r="BM45">
            <v>126958.19</v>
          </cell>
          <cell r="BN45">
            <v>126958.19</v>
          </cell>
          <cell r="BO45">
            <v>126958.19</v>
          </cell>
          <cell r="BP45">
            <v>126958.19</v>
          </cell>
          <cell r="BQ45">
            <v>126958.19</v>
          </cell>
          <cell r="BR45">
            <v>126958.19</v>
          </cell>
          <cell r="BS45">
            <v>126958.19</v>
          </cell>
          <cell r="BT45">
            <v>126958.19</v>
          </cell>
          <cell r="BU45">
            <v>126958.19</v>
          </cell>
          <cell r="BV45">
            <v>126958.19</v>
          </cell>
          <cell r="BW45">
            <v>126958.19</v>
          </cell>
          <cell r="BX45">
            <v>126958.19</v>
          </cell>
          <cell r="BY45">
            <v>126958.19</v>
          </cell>
          <cell r="BZ45">
            <v>126958.19</v>
          </cell>
          <cell r="CA45">
            <v>126958.19</v>
          </cell>
          <cell r="CB45">
            <v>126958.19</v>
          </cell>
          <cell r="CC45">
            <v>126958.19</v>
          </cell>
          <cell r="CD45">
            <v>126958.19</v>
          </cell>
          <cell r="CE45">
            <v>126958.19</v>
          </cell>
          <cell r="CF45">
            <v>126958.19</v>
          </cell>
          <cell r="CG45">
            <v>126958.19</v>
          </cell>
          <cell r="CH45">
            <v>126958.19</v>
          </cell>
          <cell r="CI45">
            <v>126958.19</v>
          </cell>
          <cell r="CJ45">
            <v>126958.19</v>
          </cell>
          <cell r="CK45">
            <v>126958.19</v>
          </cell>
          <cell r="CL45">
            <v>126958.19</v>
          </cell>
          <cell r="CM45">
            <v>126958.19</v>
          </cell>
          <cell r="CN45">
            <v>126958.19</v>
          </cell>
          <cell r="CO45">
            <v>126958.19</v>
          </cell>
          <cell r="CP45">
            <v>126958.19</v>
          </cell>
          <cell r="CQ45">
            <v>126958.19</v>
          </cell>
          <cell r="CR45">
            <v>126958.19</v>
          </cell>
          <cell r="CS45">
            <v>126958.19</v>
          </cell>
          <cell r="CT45">
            <v>126958.19</v>
          </cell>
          <cell r="CU45">
            <v>126958.19</v>
          </cell>
          <cell r="CV45">
            <v>126958.19</v>
          </cell>
          <cell r="CW45">
            <v>126958.19</v>
          </cell>
          <cell r="CX45">
            <v>126958.19</v>
          </cell>
          <cell r="CY45">
            <v>126958.19</v>
          </cell>
          <cell r="CZ45">
            <v>126958.19</v>
          </cell>
          <cell r="DA45">
            <v>126958.19</v>
          </cell>
          <cell r="DB45">
            <v>126958.19</v>
          </cell>
          <cell r="DC45">
            <v>126958.19</v>
          </cell>
          <cell r="DD45">
            <v>126958.19</v>
          </cell>
          <cell r="DE45">
            <v>126958.19</v>
          </cell>
          <cell r="DF45">
            <v>126958.19</v>
          </cell>
          <cell r="DG45">
            <v>126958.19</v>
          </cell>
          <cell r="DH45">
            <v>126958.19</v>
          </cell>
          <cell r="DI45">
            <v>126958.19</v>
          </cell>
          <cell r="DJ45">
            <v>126958.19</v>
          </cell>
          <cell r="DK45">
            <v>126958.19</v>
          </cell>
          <cell r="DL45">
            <v>126958.19</v>
          </cell>
          <cell r="DM45">
            <v>126958.19</v>
          </cell>
          <cell r="DN45">
            <v>126958.19</v>
          </cell>
          <cell r="DO45">
            <v>126958.19</v>
          </cell>
          <cell r="DP45">
            <v>126958.19</v>
          </cell>
          <cell r="DQ45">
            <v>126958.19</v>
          </cell>
          <cell r="DR45">
            <v>126958.19</v>
          </cell>
          <cell r="DS45">
            <v>126958.19</v>
          </cell>
          <cell r="DT45">
            <v>126958.19</v>
          </cell>
          <cell r="DU45">
            <v>126958.19</v>
          </cell>
          <cell r="DV45">
            <v>126958.19</v>
          </cell>
          <cell r="DW45">
            <v>126958.19</v>
          </cell>
          <cell r="DX45">
            <v>126958.19</v>
          </cell>
          <cell r="DY45">
            <v>126958.19</v>
          </cell>
          <cell r="DZ45">
            <v>126958.19</v>
          </cell>
          <cell r="EA45">
            <v>126958.19</v>
          </cell>
          <cell r="EB45">
            <v>126958.19</v>
          </cell>
          <cell r="EC45">
            <v>126958.19</v>
          </cell>
          <cell r="ED45">
            <v>126958.19</v>
          </cell>
          <cell r="EE45">
            <v>126958.19</v>
          </cell>
          <cell r="EF45">
            <v>126958.19</v>
          </cell>
          <cell r="EG45">
            <v>126958.19</v>
          </cell>
          <cell r="EH45">
            <v>126958.19</v>
          </cell>
          <cell r="EI45">
            <v>126958.19</v>
          </cell>
          <cell r="EJ45">
            <v>126958.19</v>
          </cell>
          <cell r="EK45">
            <v>126958.19</v>
          </cell>
          <cell r="EL45">
            <v>126958.19</v>
          </cell>
          <cell r="EM45">
            <v>126958.19</v>
          </cell>
          <cell r="EN45">
            <v>126958.19</v>
          </cell>
          <cell r="EO45">
            <v>126958.19</v>
          </cell>
          <cell r="EP45">
            <v>126958.19</v>
          </cell>
          <cell r="EQ45">
            <v>126958.19</v>
          </cell>
          <cell r="ER45">
            <v>126958.19</v>
          </cell>
          <cell r="ES45">
            <v>126958.19</v>
          </cell>
          <cell r="ET45">
            <v>126958.19</v>
          </cell>
          <cell r="EU45">
            <v>126958.19</v>
          </cell>
          <cell r="EV45">
            <v>126958.19</v>
          </cell>
          <cell r="EW45">
            <v>126958.19</v>
          </cell>
          <cell r="EX45">
            <v>126958.19</v>
          </cell>
          <cell r="EY45">
            <v>126958.19</v>
          </cell>
          <cell r="EZ45">
            <v>126958.19</v>
          </cell>
          <cell r="FA45">
            <v>126958.19</v>
          </cell>
          <cell r="FB45">
            <v>126958.19</v>
          </cell>
          <cell r="FC45">
            <v>126958.19</v>
          </cell>
          <cell r="FD45">
            <v>126958.19</v>
          </cell>
          <cell r="FE45">
            <v>126958.19</v>
          </cell>
          <cell r="FF45">
            <v>126958.19</v>
          </cell>
          <cell r="FG45">
            <v>126958.19</v>
          </cell>
          <cell r="FH45">
            <v>126958.19</v>
          </cell>
          <cell r="FI45">
            <v>126958.19</v>
          </cell>
          <cell r="FJ45">
            <v>126958.19</v>
          </cell>
          <cell r="FK45">
            <v>126958.19</v>
          </cell>
          <cell r="FL45">
            <v>126958.19</v>
          </cell>
          <cell r="FM45">
            <v>126958.19</v>
          </cell>
          <cell r="FN45">
            <v>126958.19</v>
          </cell>
          <cell r="FO45">
            <v>126958.19</v>
          </cell>
          <cell r="FP45">
            <v>126958.19</v>
          </cell>
          <cell r="FQ45">
            <v>126958.19</v>
          </cell>
          <cell r="FR45">
            <v>126958.19</v>
          </cell>
          <cell r="FS45">
            <v>126958.19</v>
          </cell>
          <cell r="FT45">
            <v>126958.19</v>
          </cell>
          <cell r="FU45">
            <v>126958.19</v>
          </cell>
          <cell r="FV45">
            <v>126958.19</v>
          </cell>
          <cell r="FW45">
            <v>126958.19</v>
          </cell>
          <cell r="FX45">
            <v>126958.19</v>
          </cell>
          <cell r="FY45">
            <v>126958.19</v>
          </cell>
          <cell r="FZ45">
            <v>126958.19</v>
          </cell>
          <cell r="GA45">
            <v>126958.19</v>
          </cell>
          <cell r="GB45">
            <v>126958.19</v>
          </cell>
          <cell r="GC45">
            <v>126958.19</v>
          </cell>
          <cell r="GD45">
            <v>126958.19</v>
          </cell>
          <cell r="GE45">
            <v>126958.19</v>
          </cell>
          <cell r="GF45">
            <v>126958.19</v>
          </cell>
          <cell r="GG45">
            <v>126958.19</v>
          </cell>
          <cell r="GH45">
            <v>126958.19</v>
          </cell>
          <cell r="GI45">
            <v>126958.19</v>
          </cell>
          <cell r="GJ45">
            <v>126958.19</v>
          </cell>
          <cell r="GK45">
            <v>126958.19</v>
          </cell>
          <cell r="GL45">
            <v>126958.19</v>
          </cell>
          <cell r="GM45">
            <v>126958.19</v>
          </cell>
          <cell r="GN45">
            <v>126958.19</v>
          </cell>
          <cell r="GO45">
            <v>126958.19</v>
          </cell>
          <cell r="GP45">
            <v>126958.19</v>
          </cell>
          <cell r="GQ45">
            <v>126958.19</v>
          </cell>
          <cell r="GR45">
            <v>126958.19</v>
          </cell>
          <cell r="GS45">
            <v>126958.19</v>
          </cell>
          <cell r="GT45">
            <v>126958.19</v>
          </cell>
          <cell r="GU45">
            <v>126958.19</v>
          </cell>
          <cell r="GV45">
            <v>126958.19</v>
          </cell>
          <cell r="GW45">
            <v>126958.19</v>
          </cell>
          <cell r="GX45">
            <v>126958.19</v>
          </cell>
          <cell r="GY45">
            <v>126958.19</v>
          </cell>
          <cell r="GZ45">
            <v>126958.19</v>
          </cell>
          <cell r="HA45">
            <v>126958.19</v>
          </cell>
          <cell r="HB45">
            <v>126958.19</v>
          </cell>
          <cell r="HC45">
            <v>126958.19</v>
          </cell>
          <cell r="HD45">
            <v>126958.19</v>
          </cell>
          <cell r="HE45">
            <v>126958.19</v>
          </cell>
          <cell r="HF45">
            <v>126958.19</v>
          </cell>
          <cell r="HG45">
            <v>126958.19</v>
          </cell>
          <cell r="HH45">
            <v>126958.19</v>
          </cell>
          <cell r="HI45">
            <v>126958.19</v>
          </cell>
          <cell r="HJ45">
            <v>126958.19</v>
          </cell>
          <cell r="HK45">
            <v>126958.19</v>
          </cell>
          <cell r="HL45">
            <v>126958.19</v>
          </cell>
          <cell r="HM45">
            <v>126958.19</v>
          </cell>
          <cell r="HN45">
            <v>126958.19</v>
          </cell>
          <cell r="HO45">
            <v>126958.19</v>
          </cell>
          <cell r="HP45">
            <v>126958.19</v>
          </cell>
          <cell r="HQ45">
            <v>126958.19</v>
          </cell>
          <cell r="HR45">
            <v>126958.19</v>
          </cell>
          <cell r="HS45">
            <v>126958.19</v>
          </cell>
          <cell r="HT45">
            <v>126958.19</v>
          </cell>
          <cell r="HU45">
            <v>126958.19</v>
          </cell>
          <cell r="HV45">
            <v>126958.19</v>
          </cell>
          <cell r="HW45">
            <v>126958.19</v>
          </cell>
          <cell r="HX45">
            <v>126958.19</v>
          </cell>
          <cell r="HY45">
            <v>126958.19</v>
          </cell>
          <cell r="HZ45">
            <v>126958.19</v>
          </cell>
          <cell r="IA45">
            <v>126958.19</v>
          </cell>
          <cell r="IB45">
            <v>126958.19</v>
          </cell>
          <cell r="IC45">
            <v>126958.19</v>
          </cell>
          <cell r="ID45">
            <v>126958.19</v>
          </cell>
          <cell r="IE45">
            <v>126958.19</v>
          </cell>
          <cell r="IF45">
            <v>126958.19</v>
          </cell>
          <cell r="IG45">
            <v>126958.19</v>
          </cell>
          <cell r="IH45">
            <v>126958.19</v>
          </cell>
          <cell r="II45">
            <v>126958.19</v>
          </cell>
          <cell r="IJ45">
            <v>126958.19</v>
          </cell>
          <cell r="IK45">
            <v>126958.19</v>
          </cell>
          <cell r="IL45">
            <v>126958.19</v>
          </cell>
          <cell r="IM45">
            <v>126958.19</v>
          </cell>
          <cell r="IN45">
            <v>126958.19</v>
          </cell>
          <cell r="IO45">
            <v>126958.19</v>
          </cell>
          <cell r="IP45">
            <v>126958.19</v>
          </cell>
          <cell r="IQ45">
            <v>126958.19</v>
          </cell>
          <cell r="IR45">
            <v>126958.19</v>
          </cell>
          <cell r="IS45">
            <v>126958.19</v>
          </cell>
          <cell r="IT45">
            <v>126958.19</v>
          </cell>
          <cell r="IU45">
            <v>126958.19</v>
          </cell>
          <cell r="IV45">
            <v>126958.19</v>
          </cell>
          <cell r="IW45">
            <v>126958.19</v>
          </cell>
          <cell r="IX45">
            <v>126958.19</v>
          </cell>
          <cell r="IY45">
            <v>126958.19</v>
          </cell>
          <cell r="IZ45">
            <v>126958.19</v>
          </cell>
          <cell r="JA45">
            <v>126958.19</v>
          </cell>
          <cell r="JB45">
            <v>126958.19</v>
          </cell>
          <cell r="JC45">
            <v>126958.19</v>
          </cell>
          <cell r="JD45">
            <v>126958.19</v>
          </cell>
          <cell r="JE45">
            <v>126958.19</v>
          </cell>
          <cell r="JF45">
            <v>126958.19</v>
          </cell>
          <cell r="JG45">
            <v>126958.19</v>
          </cell>
          <cell r="JH45">
            <v>126958.19</v>
          </cell>
          <cell r="JI45">
            <v>126958.19</v>
          </cell>
          <cell r="JJ45">
            <v>126958.19</v>
          </cell>
          <cell r="JK45">
            <v>126958.19</v>
          </cell>
          <cell r="JL45">
            <v>126958.19</v>
          </cell>
          <cell r="JM45">
            <v>126958.19</v>
          </cell>
          <cell r="JN45">
            <v>126958.19</v>
          </cell>
          <cell r="JO45">
            <v>126958.19</v>
          </cell>
          <cell r="JP45">
            <v>126958.19</v>
          </cell>
          <cell r="JQ45">
            <v>126958.19</v>
          </cell>
          <cell r="JR45">
            <v>126958.19</v>
          </cell>
          <cell r="JS45">
            <v>126958.19</v>
          </cell>
          <cell r="JT45">
            <v>126958.19</v>
          </cell>
          <cell r="JU45">
            <v>126958.19</v>
          </cell>
          <cell r="JV45">
            <v>126958.19</v>
          </cell>
          <cell r="JW45">
            <v>126958.19</v>
          </cell>
          <cell r="JX45">
            <v>126958.19</v>
          </cell>
          <cell r="JY45">
            <v>126958.19</v>
          </cell>
          <cell r="JZ45">
            <v>126958.19</v>
          </cell>
          <cell r="KA45">
            <v>126958.19</v>
          </cell>
          <cell r="KB45">
            <v>126958.19</v>
          </cell>
          <cell r="KC45">
            <v>126958.19</v>
          </cell>
          <cell r="KD45">
            <v>126958.19</v>
          </cell>
          <cell r="KE45">
            <v>126958.19</v>
          </cell>
          <cell r="KF45">
            <v>126958.19</v>
          </cell>
          <cell r="KG45">
            <v>126958.19</v>
          </cell>
          <cell r="KH45">
            <v>126958.19</v>
          </cell>
          <cell r="KI45">
            <v>126958.19</v>
          </cell>
          <cell r="KJ45">
            <v>126958.19</v>
          </cell>
          <cell r="KK45">
            <v>126958.19</v>
          </cell>
          <cell r="KL45">
            <v>126958.19</v>
          </cell>
          <cell r="KM45">
            <v>126958.19</v>
          </cell>
          <cell r="KN45">
            <v>126958.19</v>
          </cell>
          <cell r="KO45">
            <v>126958.19</v>
          </cell>
          <cell r="KP45">
            <v>126958.19</v>
          </cell>
          <cell r="KQ45">
            <v>126958.19</v>
          </cell>
          <cell r="KR45">
            <v>126958.19</v>
          </cell>
          <cell r="KS45">
            <v>126958.19</v>
          </cell>
          <cell r="KT45">
            <v>126958.19</v>
          </cell>
          <cell r="KU45">
            <v>126958.19</v>
          </cell>
          <cell r="KV45">
            <v>126958.19</v>
          </cell>
          <cell r="KW45">
            <v>126958.19</v>
          </cell>
          <cell r="KX45">
            <v>126958.19</v>
          </cell>
          <cell r="KY45">
            <v>126958.19</v>
          </cell>
          <cell r="KZ45">
            <v>126958.19</v>
          </cell>
          <cell r="LA45">
            <v>126958.19</v>
          </cell>
          <cell r="LB45">
            <v>126958.19</v>
          </cell>
          <cell r="LC45">
            <v>126958.19</v>
          </cell>
          <cell r="LD45">
            <v>126958.19</v>
          </cell>
          <cell r="LE45">
            <v>126958.19</v>
          </cell>
          <cell r="LF45">
            <v>126958.19</v>
          </cell>
          <cell r="LG45">
            <v>126958.19</v>
          </cell>
          <cell r="LH45">
            <v>126958.19</v>
          </cell>
          <cell r="LI45">
            <v>126958.19</v>
          </cell>
          <cell r="LJ45">
            <v>126958.19</v>
          </cell>
          <cell r="LK45">
            <v>126958.19</v>
          </cell>
          <cell r="LL45">
            <v>126958.19</v>
          </cell>
          <cell r="LM45">
            <v>126958.19</v>
          </cell>
          <cell r="LN45">
            <v>126958.19</v>
          </cell>
          <cell r="LO45">
            <v>126958.19</v>
          </cell>
          <cell r="LP45">
            <v>126958.19</v>
          </cell>
          <cell r="LQ45">
            <v>126958.19</v>
          </cell>
          <cell r="LR45">
            <v>126958.19</v>
          </cell>
          <cell r="LS45">
            <v>126958.19</v>
          </cell>
          <cell r="LT45">
            <v>126958.19</v>
          </cell>
          <cell r="LU45">
            <v>126958.19</v>
          </cell>
          <cell r="LV45">
            <v>126958.19</v>
          </cell>
          <cell r="LW45">
            <v>126958.19</v>
          </cell>
          <cell r="LX45">
            <v>126958.19</v>
          </cell>
          <cell r="LY45">
            <v>126958.19</v>
          </cell>
          <cell r="LZ45">
            <v>126958.19</v>
          </cell>
          <cell r="MA45">
            <v>126958.19</v>
          </cell>
          <cell r="MB45">
            <v>126958.19</v>
          </cell>
          <cell r="MC45">
            <v>126958.19</v>
          </cell>
          <cell r="MD45">
            <v>126958.19</v>
          </cell>
          <cell r="ME45">
            <v>126958.19</v>
          </cell>
          <cell r="MF45">
            <v>126958.19</v>
          </cell>
          <cell r="MG45">
            <v>126958.19</v>
          </cell>
          <cell r="MH45">
            <v>126958.19</v>
          </cell>
          <cell r="MI45">
            <v>126958.19</v>
          </cell>
          <cell r="MJ45">
            <v>126958.19</v>
          </cell>
          <cell r="MK45">
            <v>126958.19</v>
          </cell>
          <cell r="ML45">
            <v>126958.19</v>
          </cell>
          <cell r="MM45">
            <v>126958.19</v>
          </cell>
          <cell r="MN45">
            <v>126958.19</v>
          </cell>
          <cell r="MO45">
            <v>126958.19</v>
          </cell>
          <cell r="MP45">
            <v>126958.19</v>
          </cell>
          <cell r="MQ45">
            <v>126958.19</v>
          </cell>
          <cell r="MR45">
            <v>126958.19</v>
          </cell>
          <cell r="MS45">
            <v>126958.19</v>
          </cell>
          <cell r="MT45">
            <v>126958.19</v>
          </cell>
          <cell r="MU45">
            <v>126958.19</v>
          </cell>
          <cell r="MV45">
            <v>126958.19</v>
          </cell>
          <cell r="MW45">
            <v>126958.19</v>
          </cell>
          <cell r="MX45">
            <v>126958.19</v>
          </cell>
          <cell r="MY45">
            <v>126958.19</v>
          </cell>
          <cell r="MZ45">
            <v>126958.19</v>
          </cell>
          <cell r="NA45">
            <v>126958.19</v>
          </cell>
          <cell r="NB45">
            <v>126958.19</v>
          </cell>
          <cell r="NC45">
            <v>126958.19</v>
          </cell>
          <cell r="ND45">
            <v>126958.19</v>
          </cell>
          <cell r="NE45">
            <v>126958.19</v>
          </cell>
          <cell r="NF45">
            <v>126958.19</v>
          </cell>
          <cell r="NG45">
            <v>126958.19</v>
          </cell>
          <cell r="NH45">
            <v>126958.19</v>
          </cell>
          <cell r="NI45">
            <v>126958.19</v>
          </cell>
          <cell r="NJ45">
            <v>126958.19</v>
          </cell>
          <cell r="NK45">
            <v>126958.19</v>
          </cell>
          <cell r="NL45">
            <v>126958.19</v>
          </cell>
          <cell r="NM45">
            <v>126958.19</v>
          </cell>
          <cell r="NN45">
            <v>126958.19</v>
          </cell>
          <cell r="NO45">
            <v>126958.19</v>
          </cell>
          <cell r="NP45">
            <v>126958.19</v>
          </cell>
          <cell r="NQ45">
            <v>126958.19</v>
          </cell>
          <cell r="NR45">
            <v>126958.19</v>
          </cell>
          <cell r="NS45">
            <v>126958.19</v>
          </cell>
          <cell r="NT45">
            <v>126958.19</v>
          </cell>
          <cell r="NU45">
            <v>126958.19</v>
          </cell>
          <cell r="NV45">
            <v>126958.19</v>
          </cell>
          <cell r="NW45">
            <v>126958.19</v>
          </cell>
          <cell r="NX45">
            <v>126958.19</v>
          </cell>
          <cell r="NY45">
            <v>126958.19</v>
          </cell>
          <cell r="NZ45">
            <v>126958.19</v>
          </cell>
          <cell r="OA45">
            <v>126958.19</v>
          </cell>
          <cell r="OB45">
            <v>126958.19</v>
          </cell>
          <cell r="OC45">
            <v>126958.19</v>
          </cell>
          <cell r="OD45">
            <v>126958.19</v>
          </cell>
          <cell r="OE45">
            <v>126958.19</v>
          </cell>
          <cell r="OF45">
            <v>126958.19</v>
          </cell>
          <cell r="OG45">
            <v>126958.19</v>
          </cell>
          <cell r="OH45">
            <v>126958.19</v>
          </cell>
          <cell r="OI45">
            <v>126958.19</v>
          </cell>
          <cell r="OJ45">
            <v>126958.19</v>
          </cell>
          <cell r="OK45">
            <v>126958.19</v>
          </cell>
          <cell r="OL45">
            <v>126958.19</v>
          </cell>
          <cell r="OM45">
            <v>126958.19</v>
          </cell>
          <cell r="ON45">
            <v>126958.19</v>
          </cell>
          <cell r="OO45">
            <v>126958.19</v>
          </cell>
          <cell r="OP45">
            <v>126958.19</v>
          </cell>
          <cell r="OQ45">
            <v>126958.19</v>
          </cell>
          <cell r="OR45">
            <v>126958.19</v>
          </cell>
          <cell r="OS45">
            <v>126958.19</v>
          </cell>
          <cell r="OT45">
            <v>126958.19</v>
          </cell>
          <cell r="OU45">
            <v>126958.19</v>
          </cell>
          <cell r="OV45">
            <v>126958.19</v>
          </cell>
          <cell r="OW45">
            <v>126958.19</v>
          </cell>
          <cell r="OX45">
            <v>126958.19</v>
          </cell>
          <cell r="OY45">
            <v>126958.19</v>
          </cell>
          <cell r="OZ45">
            <v>126958.19</v>
          </cell>
          <cell r="PA45">
            <v>126958.19</v>
          </cell>
          <cell r="PB45">
            <v>126958.19</v>
          </cell>
          <cell r="PC45">
            <v>126958.19</v>
          </cell>
          <cell r="PD45">
            <v>126958.19</v>
          </cell>
          <cell r="PE45">
            <v>126958.19</v>
          </cell>
          <cell r="PF45">
            <v>126958.19</v>
          </cell>
          <cell r="PG45">
            <v>126958.19</v>
          </cell>
          <cell r="PH45">
            <v>126958.19</v>
          </cell>
          <cell r="PI45">
            <v>126958.19</v>
          </cell>
          <cell r="PJ45">
            <v>126958.19</v>
          </cell>
          <cell r="PK45">
            <v>126958.19</v>
          </cell>
          <cell r="PL45">
            <v>126958.19</v>
          </cell>
          <cell r="PM45">
            <v>126958.19</v>
          </cell>
          <cell r="PN45">
            <v>126958.19</v>
          </cell>
          <cell r="PO45">
            <v>126958.19</v>
          </cell>
          <cell r="PP45">
            <v>126958.19</v>
          </cell>
          <cell r="PQ45">
            <v>126958.19</v>
          </cell>
          <cell r="PR45">
            <v>126958.19</v>
          </cell>
          <cell r="PS45">
            <v>126958.19</v>
          </cell>
          <cell r="PT45">
            <v>126958.19</v>
          </cell>
          <cell r="PU45">
            <v>126958.19</v>
          </cell>
          <cell r="PV45">
            <v>126958.19</v>
          </cell>
          <cell r="PW45">
            <v>126958.19</v>
          </cell>
          <cell r="PX45">
            <v>126958.19</v>
          </cell>
          <cell r="PY45">
            <v>126958.19</v>
          </cell>
          <cell r="PZ45">
            <v>126958.19</v>
          </cell>
          <cell r="QA45">
            <v>126958.19</v>
          </cell>
          <cell r="QB45">
            <v>126958.19</v>
          </cell>
          <cell r="QC45">
            <v>126958.19</v>
          </cell>
          <cell r="QD45">
            <v>126958.19</v>
          </cell>
          <cell r="QE45">
            <v>126958.19</v>
          </cell>
          <cell r="QF45">
            <v>126958.19</v>
          </cell>
          <cell r="QG45">
            <v>126958.19</v>
          </cell>
          <cell r="QH45">
            <v>126958.19</v>
          </cell>
          <cell r="QI45">
            <v>126958.19</v>
          </cell>
          <cell r="QJ45">
            <v>126958.19</v>
          </cell>
          <cell r="QK45">
            <v>126958.19</v>
          </cell>
          <cell r="QL45">
            <v>126958.19</v>
          </cell>
          <cell r="QM45">
            <v>126958.19</v>
          </cell>
          <cell r="QN45">
            <v>126958.19</v>
          </cell>
          <cell r="QO45">
            <v>126958.19</v>
          </cell>
          <cell r="QP45">
            <v>126958.19</v>
          </cell>
          <cell r="QQ45">
            <v>126958.19</v>
          </cell>
          <cell r="QR45">
            <v>126958.19</v>
          </cell>
          <cell r="QS45">
            <v>126958.19</v>
          </cell>
          <cell r="QT45">
            <v>126958.19</v>
          </cell>
          <cell r="QU45">
            <v>126958.19</v>
          </cell>
          <cell r="QV45">
            <v>126958.19</v>
          </cell>
          <cell r="QW45">
            <v>126958.19</v>
          </cell>
          <cell r="QX45">
            <v>126958.19</v>
          </cell>
          <cell r="QY45">
            <v>126958.19</v>
          </cell>
          <cell r="QZ45">
            <v>126958.19</v>
          </cell>
          <cell r="RA45">
            <v>126958.19</v>
          </cell>
          <cell r="RB45">
            <v>126958.19</v>
          </cell>
          <cell r="RC45">
            <v>126958.19</v>
          </cell>
          <cell r="RD45">
            <v>126958.19</v>
          </cell>
          <cell r="RE45">
            <v>126958.19</v>
          </cell>
          <cell r="RF45">
            <v>126958.19</v>
          </cell>
          <cell r="RG45">
            <v>126958.19</v>
          </cell>
          <cell r="RH45">
            <v>126958.19</v>
          </cell>
          <cell r="RI45">
            <v>126958.19</v>
          </cell>
          <cell r="RJ45">
            <v>126958.19</v>
          </cell>
          <cell r="RK45">
            <v>126958.19</v>
          </cell>
          <cell r="RL45">
            <v>126958.19</v>
          </cell>
          <cell r="RM45">
            <v>126958.19</v>
          </cell>
          <cell r="RN45">
            <v>126958.19</v>
          </cell>
          <cell r="RO45">
            <v>126958.19</v>
          </cell>
          <cell r="RP45">
            <v>126958.19</v>
          </cell>
          <cell r="RQ45">
            <v>126958.19</v>
          </cell>
          <cell r="RR45">
            <v>126958.19</v>
          </cell>
          <cell r="RS45">
            <v>126958.19</v>
          </cell>
        </row>
        <row r="46">
          <cell r="A46" t="str">
            <v>C06010040</v>
          </cell>
          <cell r="AS46">
            <v>154044.01999999999</v>
          </cell>
          <cell r="AT46">
            <v>308409.64</v>
          </cell>
          <cell r="AU46">
            <v>462775.26</v>
          </cell>
          <cell r="AV46">
            <v>617140.87</v>
          </cell>
          <cell r="AW46">
            <v>771506.49</v>
          </cell>
          <cell r="AX46">
            <v>925872.11</v>
          </cell>
          <cell r="AY46">
            <v>1080237.72</v>
          </cell>
          <cell r="AZ46">
            <v>1234603.3400000001</v>
          </cell>
          <cell r="BA46">
            <v>1388968.96</v>
          </cell>
          <cell r="BB46">
            <v>1543334.57</v>
          </cell>
          <cell r="BC46">
            <v>1697700.19</v>
          </cell>
          <cell r="BD46">
            <v>1852065.81</v>
          </cell>
          <cell r="BE46">
            <v>2006431.43</v>
          </cell>
          <cell r="BF46">
            <v>2160797.04</v>
          </cell>
          <cell r="BG46">
            <v>2315162.66</v>
          </cell>
          <cell r="BH46">
            <v>2469528.2799999998</v>
          </cell>
          <cell r="BI46">
            <v>2623893.89</v>
          </cell>
          <cell r="BJ46">
            <v>2778259.51</v>
          </cell>
          <cell r="BK46">
            <v>2932625.13</v>
          </cell>
          <cell r="BL46">
            <v>3086990.74</v>
          </cell>
          <cell r="BM46">
            <v>3241356.36</v>
          </cell>
          <cell r="BN46">
            <v>3395721.98</v>
          </cell>
          <cell r="BO46">
            <v>3550087.6</v>
          </cell>
          <cell r="BP46">
            <v>3704453.21</v>
          </cell>
          <cell r="BQ46">
            <v>3858818.83</v>
          </cell>
          <cell r="BR46">
            <v>4013184.45</v>
          </cell>
          <cell r="BS46">
            <v>4167550.06</v>
          </cell>
          <cell r="BT46">
            <v>4321915.68</v>
          </cell>
          <cell r="BU46">
            <v>4476281.3</v>
          </cell>
          <cell r="BV46">
            <v>4630646.91</v>
          </cell>
          <cell r="BW46">
            <v>4630968.51</v>
          </cell>
          <cell r="BX46">
            <v>4630968.51</v>
          </cell>
          <cell r="BY46">
            <v>4630968.51</v>
          </cell>
          <cell r="BZ46">
            <v>4630968.51</v>
          </cell>
          <cell r="CA46">
            <v>4630968.51</v>
          </cell>
          <cell r="CB46">
            <v>4630968.51</v>
          </cell>
          <cell r="CC46">
            <v>4630968.51</v>
          </cell>
          <cell r="CD46">
            <v>4630968.51</v>
          </cell>
          <cell r="CE46">
            <v>4630968.51</v>
          </cell>
          <cell r="CF46">
            <v>4630968.51</v>
          </cell>
          <cell r="CG46">
            <v>4630968.51</v>
          </cell>
          <cell r="CH46">
            <v>4630968.51</v>
          </cell>
          <cell r="CI46">
            <v>4630968.51</v>
          </cell>
          <cell r="CJ46">
            <v>4630968.51</v>
          </cell>
          <cell r="CK46">
            <v>4630968.51</v>
          </cell>
          <cell r="CL46">
            <v>4630968.51</v>
          </cell>
          <cell r="CM46">
            <v>4630968.51</v>
          </cell>
          <cell r="CN46">
            <v>4630968.51</v>
          </cell>
          <cell r="CO46">
            <v>4630968.51</v>
          </cell>
          <cell r="CP46">
            <v>4630968.51</v>
          </cell>
          <cell r="CQ46">
            <v>4630968.51</v>
          </cell>
          <cell r="CR46">
            <v>4630968.51</v>
          </cell>
          <cell r="CS46">
            <v>4630968.51</v>
          </cell>
          <cell r="CT46">
            <v>4630968.51</v>
          </cell>
          <cell r="CU46">
            <v>4630968.51</v>
          </cell>
          <cell r="CV46">
            <v>4630968.51</v>
          </cell>
          <cell r="CW46">
            <v>4630968.51</v>
          </cell>
          <cell r="CX46">
            <v>4630968.51</v>
          </cell>
          <cell r="CY46">
            <v>4630968.51</v>
          </cell>
          <cell r="CZ46">
            <v>4630968.51</v>
          </cell>
          <cell r="DA46">
            <v>4630968.51</v>
          </cell>
          <cell r="DB46">
            <v>4630968.51</v>
          </cell>
          <cell r="DC46">
            <v>4630968.51</v>
          </cell>
          <cell r="DD46">
            <v>4630968.51</v>
          </cell>
          <cell r="DE46">
            <v>4630968.51</v>
          </cell>
          <cell r="DF46">
            <v>4630968.51</v>
          </cell>
          <cell r="DG46">
            <v>4630968.51</v>
          </cell>
          <cell r="DH46">
            <v>4630968.51</v>
          </cell>
          <cell r="DI46">
            <v>4630968.51</v>
          </cell>
          <cell r="DJ46">
            <v>4630968.51</v>
          </cell>
          <cell r="DK46">
            <v>4630968.51</v>
          </cell>
          <cell r="DL46">
            <v>4630968.51</v>
          </cell>
          <cell r="DM46">
            <v>4630968.51</v>
          </cell>
          <cell r="DN46">
            <v>4630968.51</v>
          </cell>
          <cell r="DO46">
            <v>4630968.51</v>
          </cell>
          <cell r="DP46">
            <v>4630968.51</v>
          </cell>
          <cell r="DQ46">
            <v>4630968.51</v>
          </cell>
          <cell r="DR46">
            <v>4630968.51</v>
          </cell>
          <cell r="DS46">
            <v>4630968.51</v>
          </cell>
          <cell r="DT46">
            <v>4630968.51</v>
          </cell>
          <cell r="DU46">
            <v>4630968.51</v>
          </cell>
          <cell r="DV46">
            <v>4630968.51</v>
          </cell>
          <cell r="DW46">
            <v>4630968.51</v>
          </cell>
          <cell r="DX46">
            <v>4630968.51</v>
          </cell>
          <cell r="DY46">
            <v>4630968.51</v>
          </cell>
          <cell r="DZ46">
            <v>4630968.51</v>
          </cell>
          <cell r="EA46">
            <v>4630968.51</v>
          </cell>
          <cell r="EB46">
            <v>4630968.51</v>
          </cell>
          <cell r="EC46">
            <v>4630968.51</v>
          </cell>
          <cell r="ED46">
            <v>4630968.51</v>
          </cell>
          <cell r="EE46">
            <v>4630968.51</v>
          </cell>
          <cell r="EF46">
            <v>4630968.51</v>
          </cell>
          <cell r="EG46">
            <v>4630968.51</v>
          </cell>
          <cell r="EH46">
            <v>4630968.51</v>
          </cell>
          <cell r="EI46">
            <v>4630968.51</v>
          </cell>
          <cell r="EJ46">
            <v>4630968.51</v>
          </cell>
          <cell r="EK46">
            <v>4630968.51</v>
          </cell>
          <cell r="EL46">
            <v>4630968.51</v>
          </cell>
          <cell r="EM46">
            <v>4630968.51</v>
          </cell>
          <cell r="EN46">
            <v>4630968.51</v>
          </cell>
          <cell r="EO46">
            <v>4630968.51</v>
          </cell>
          <cell r="EP46">
            <v>4630968.51</v>
          </cell>
          <cell r="EQ46">
            <v>4630968.51</v>
          </cell>
          <cell r="ER46">
            <v>4630968.51</v>
          </cell>
          <cell r="ES46">
            <v>4630968.51</v>
          </cell>
          <cell r="ET46">
            <v>4630968.51</v>
          </cell>
          <cell r="EU46">
            <v>4630968.51</v>
          </cell>
          <cell r="EV46">
            <v>4630968.51</v>
          </cell>
          <cell r="EW46">
            <v>4630968.51</v>
          </cell>
          <cell r="EX46">
            <v>4630968.51</v>
          </cell>
          <cell r="EY46">
            <v>4630968.51</v>
          </cell>
          <cell r="EZ46">
            <v>4630968.51</v>
          </cell>
          <cell r="FA46">
            <v>4630968.51</v>
          </cell>
          <cell r="FB46">
            <v>4630968.51</v>
          </cell>
          <cell r="FC46">
            <v>4630968.51</v>
          </cell>
          <cell r="FD46">
            <v>4630968.51</v>
          </cell>
          <cell r="FE46">
            <v>4630968.51</v>
          </cell>
          <cell r="FF46">
            <v>4630968.51</v>
          </cell>
          <cell r="FG46">
            <v>4630968.51</v>
          </cell>
          <cell r="FH46">
            <v>4630968.51</v>
          </cell>
          <cell r="FI46">
            <v>4630968.51</v>
          </cell>
          <cell r="FJ46">
            <v>4630968.51</v>
          </cell>
          <cell r="FK46">
            <v>4630968.51</v>
          </cell>
          <cell r="FL46">
            <v>4630968.51</v>
          </cell>
          <cell r="FM46">
            <v>4630968.51</v>
          </cell>
          <cell r="FN46">
            <v>4630968.51</v>
          </cell>
          <cell r="FO46">
            <v>4630968.51</v>
          </cell>
          <cell r="FP46">
            <v>4630968.51</v>
          </cell>
          <cell r="FQ46">
            <v>4630968.51</v>
          </cell>
          <cell r="FR46">
            <v>4630968.51</v>
          </cell>
          <cell r="FS46">
            <v>4630968.51</v>
          </cell>
          <cell r="FT46">
            <v>4630968.51</v>
          </cell>
          <cell r="FU46">
            <v>4630968.51</v>
          </cell>
          <cell r="FV46">
            <v>4630968.51</v>
          </cell>
          <cell r="FW46">
            <v>4630968.51</v>
          </cell>
          <cell r="FX46">
            <v>4630968.51</v>
          </cell>
          <cell r="FY46">
            <v>4630968.51</v>
          </cell>
          <cell r="FZ46">
            <v>4630968.51</v>
          </cell>
          <cell r="GA46">
            <v>4630968.51</v>
          </cell>
          <cell r="GB46">
            <v>4630968.51</v>
          </cell>
          <cell r="GC46">
            <v>4630968.51</v>
          </cell>
          <cell r="GD46">
            <v>4630968.51</v>
          </cell>
          <cell r="GE46">
            <v>4630968.51</v>
          </cell>
          <cell r="GF46">
            <v>4630968.51</v>
          </cell>
          <cell r="GG46">
            <v>4630968.51</v>
          </cell>
          <cell r="GH46">
            <v>4630968.51</v>
          </cell>
          <cell r="GI46">
            <v>4630968.51</v>
          </cell>
          <cell r="GJ46">
            <v>4630968.51</v>
          </cell>
          <cell r="GK46">
            <v>4630968.51</v>
          </cell>
          <cell r="GL46">
            <v>4630968.51</v>
          </cell>
          <cell r="GM46">
            <v>4630968.51</v>
          </cell>
          <cell r="GN46">
            <v>4630968.51</v>
          </cell>
          <cell r="GO46">
            <v>4630968.51</v>
          </cell>
          <cell r="GP46">
            <v>4630968.51</v>
          </cell>
          <cell r="GQ46">
            <v>4630968.51</v>
          </cell>
          <cell r="GR46">
            <v>4630968.51</v>
          </cell>
          <cell r="GS46">
            <v>4630968.51</v>
          </cell>
          <cell r="GT46">
            <v>4630968.51</v>
          </cell>
          <cell r="GU46">
            <v>4630968.51</v>
          </cell>
          <cell r="GV46">
            <v>4630968.51</v>
          </cell>
          <cell r="GW46">
            <v>4630968.51</v>
          </cell>
          <cell r="GX46">
            <v>4630968.51</v>
          </cell>
          <cell r="GY46">
            <v>4630968.51</v>
          </cell>
          <cell r="GZ46">
            <v>4630968.51</v>
          </cell>
          <cell r="HA46">
            <v>4630968.51</v>
          </cell>
          <cell r="HB46">
            <v>4630968.51</v>
          </cell>
          <cell r="HC46">
            <v>4630968.51</v>
          </cell>
          <cell r="HD46">
            <v>4630968.51</v>
          </cell>
          <cell r="HE46">
            <v>4630968.51</v>
          </cell>
          <cell r="HF46">
            <v>4630968.51</v>
          </cell>
          <cell r="HG46">
            <v>4630968.51</v>
          </cell>
          <cell r="HH46">
            <v>4630968.51</v>
          </cell>
          <cell r="HI46">
            <v>4630968.51</v>
          </cell>
          <cell r="HJ46">
            <v>4630968.51</v>
          </cell>
          <cell r="HK46">
            <v>4630968.51</v>
          </cell>
          <cell r="HL46">
            <v>4630968.51</v>
          </cell>
          <cell r="HM46">
            <v>4630968.51</v>
          </cell>
          <cell r="HN46">
            <v>4630968.51</v>
          </cell>
          <cell r="HO46">
            <v>4630968.51</v>
          </cell>
          <cell r="HP46">
            <v>4630968.51</v>
          </cell>
          <cell r="HQ46">
            <v>4630968.51</v>
          </cell>
          <cell r="HR46">
            <v>4630968.51</v>
          </cell>
          <cell r="HS46">
            <v>4630968.51</v>
          </cell>
          <cell r="HT46">
            <v>4630968.51</v>
          </cell>
          <cell r="HU46">
            <v>4630968.51</v>
          </cell>
          <cell r="HV46">
            <v>4630968.51</v>
          </cell>
          <cell r="HW46">
            <v>4630968.51</v>
          </cell>
          <cell r="HX46">
            <v>4630968.51</v>
          </cell>
          <cell r="HY46">
            <v>4630968.51</v>
          </cell>
          <cell r="HZ46">
            <v>4630968.51</v>
          </cell>
          <cell r="IA46">
            <v>4630968.51</v>
          </cell>
          <cell r="IB46">
            <v>4630968.51</v>
          </cell>
          <cell r="IC46">
            <v>4630968.51</v>
          </cell>
          <cell r="ID46">
            <v>4630968.51</v>
          </cell>
          <cell r="IE46">
            <v>4630968.51</v>
          </cell>
          <cell r="IF46">
            <v>4630968.51</v>
          </cell>
          <cell r="IG46">
            <v>4630968.51</v>
          </cell>
          <cell r="IH46">
            <v>4630968.51</v>
          </cell>
          <cell r="II46">
            <v>4630968.51</v>
          </cell>
          <cell r="IJ46">
            <v>4630968.51</v>
          </cell>
          <cell r="IK46">
            <v>4630968.51</v>
          </cell>
          <cell r="IL46">
            <v>4630968.51</v>
          </cell>
          <cell r="IM46">
            <v>4630968.51</v>
          </cell>
          <cell r="IN46">
            <v>4630968.51</v>
          </cell>
          <cell r="IO46">
            <v>4630968.51</v>
          </cell>
          <cell r="IP46">
            <v>4630968.51</v>
          </cell>
          <cell r="IQ46">
            <v>4630968.51</v>
          </cell>
          <cell r="IR46">
            <v>4630968.51</v>
          </cell>
          <cell r="IS46">
            <v>4630968.51</v>
          </cell>
          <cell r="IT46">
            <v>4630968.51</v>
          </cell>
          <cell r="IU46">
            <v>4630968.51</v>
          </cell>
          <cell r="IV46">
            <v>4630968.51</v>
          </cell>
          <cell r="IW46">
            <v>4630968.51</v>
          </cell>
          <cell r="IX46">
            <v>4630968.51</v>
          </cell>
          <cell r="IY46">
            <v>4630968.51</v>
          </cell>
          <cell r="IZ46">
            <v>4630968.51</v>
          </cell>
          <cell r="JA46">
            <v>4630968.51</v>
          </cell>
          <cell r="JB46">
            <v>4630968.51</v>
          </cell>
          <cell r="JC46">
            <v>4630968.51</v>
          </cell>
          <cell r="JD46">
            <v>4630968.51</v>
          </cell>
          <cell r="JE46">
            <v>4630968.51</v>
          </cell>
          <cell r="JF46">
            <v>4630968.51</v>
          </cell>
          <cell r="JG46">
            <v>4630968.51</v>
          </cell>
          <cell r="JH46">
            <v>4630968.51</v>
          </cell>
          <cell r="JI46">
            <v>4630968.51</v>
          </cell>
          <cell r="JJ46">
            <v>4630968.51</v>
          </cell>
          <cell r="JK46">
            <v>4630968.51</v>
          </cell>
          <cell r="JL46">
            <v>4630968.51</v>
          </cell>
          <cell r="JM46">
            <v>4630968.51</v>
          </cell>
          <cell r="JN46">
            <v>4630968.51</v>
          </cell>
          <cell r="JO46">
            <v>4630968.51</v>
          </cell>
          <cell r="JP46">
            <v>4630968.51</v>
          </cell>
          <cell r="JQ46">
            <v>4630968.51</v>
          </cell>
          <cell r="JR46">
            <v>4630968.51</v>
          </cell>
          <cell r="JS46">
            <v>4630968.51</v>
          </cell>
          <cell r="JT46">
            <v>4630968.51</v>
          </cell>
          <cell r="JU46">
            <v>4630968.51</v>
          </cell>
          <cell r="JV46">
            <v>4630968.51</v>
          </cell>
          <cell r="JW46">
            <v>4630968.51</v>
          </cell>
          <cell r="JX46">
            <v>4630968.51</v>
          </cell>
          <cell r="JY46">
            <v>4630968.51</v>
          </cell>
          <cell r="JZ46">
            <v>4630968.51</v>
          </cell>
          <cell r="KA46">
            <v>4630968.51</v>
          </cell>
          <cell r="KB46">
            <v>4630968.51</v>
          </cell>
          <cell r="KC46">
            <v>4630968.51</v>
          </cell>
          <cell r="KD46">
            <v>4630968.51</v>
          </cell>
          <cell r="KE46">
            <v>4630968.51</v>
          </cell>
          <cell r="KF46">
            <v>4630968.51</v>
          </cell>
          <cell r="KG46">
            <v>4630968.51</v>
          </cell>
          <cell r="KH46">
            <v>4630968.51</v>
          </cell>
          <cell r="KI46">
            <v>4630968.51</v>
          </cell>
          <cell r="KJ46">
            <v>4630968.51</v>
          </cell>
          <cell r="KK46">
            <v>4630968.51</v>
          </cell>
          <cell r="KL46">
            <v>4630968.51</v>
          </cell>
          <cell r="KM46">
            <v>4630968.51</v>
          </cell>
          <cell r="KN46">
            <v>4630968.51</v>
          </cell>
          <cell r="KO46">
            <v>4630968.51</v>
          </cell>
          <cell r="KP46">
            <v>4630968.51</v>
          </cell>
          <cell r="KQ46">
            <v>4630968.51</v>
          </cell>
          <cell r="KR46">
            <v>4630968.51</v>
          </cell>
          <cell r="KS46">
            <v>4630968.51</v>
          </cell>
          <cell r="KT46">
            <v>4630968.51</v>
          </cell>
          <cell r="KU46">
            <v>4630968.51</v>
          </cell>
          <cell r="KV46">
            <v>4630968.51</v>
          </cell>
          <cell r="KW46">
            <v>4630968.51</v>
          </cell>
          <cell r="KX46">
            <v>4630968.51</v>
          </cell>
          <cell r="KY46">
            <v>4630968.51</v>
          </cell>
          <cell r="KZ46">
            <v>4630968.51</v>
          </cell>
          <cell r="LA46">
            <v>4630968.51</v>
          </cell>
          <cell r="LB46">
            <v>4630968.51</v>
          </cell>
          <cell r="LC46">
            <v>4630968.51</v>
          </cell>
          <cell r="LD46">
            <v>4630968.51</v>
          </cell>
          <cell r="LE46">
            <v>4630968.51</v>
          </cell>
          <cell r="LF46">
            <v>4630968.51</v>
          </cell>
          <cell r="LG46">
            <v>4630968.51</v>
          </cell>
          <cell r="LH46">
            <v>4630968.51</v>
          </cell>
          <cell r="LI46">
            <v>4630968.51</v>
          </cell>
          <cell r="LJ46">
            <v>4630968.51</v>
          </cell>
          <cell r="LK46">
            <v>4630968.51</v>
          </cell>
          <cell r="LL46">
            <v>4630968.51</v>
          </cell>
          <cell r="LM46">
            <v>4630968.51</v>
          </cell>
          <cell r="LN46">
            <v>4630968.51</v>
          </cell>
          <cell r="LO46">
            <v>4630968.51</v>
          </cell>
          <cell r="LP46">
            <v>4630968.51</v>
          </cell>
          <cell r="LQ46">
            <v>4630968.51</v>
          </cell>
          <cell r="LR46">
            <v>4630968.51</v>
          </cell>
          <cell r="LS46">
            <v>4630968.51</v>
          </cell>
          <cell r="LT46">
            <v>4630968.51</v>
          </cell>
          <cell r="LU46">
            <v>4630968.51</v>
          </cell>
          <cell r="LV46">
            <v>4630968.51</v>
          </cell>
          <cell r="LW46">
            <v>4630968.51</v>
          </cell>
          <cell r="LX46">
            <v>4630968.51</v>
          </cell>
          <cell r="LY46">
            <v>4630968.51</v>
          </cell>
          <cell r="LZ46">
            <v>4630968.51</v>
          </cell>
          <cell r="MA46">
            <v>4630968.51</v>
          </cell>
          <cell r="MB46">
            <v>4630968.51</v>
          </cell>
          <cell r="MC46">
            <v>4630968.51</v>
          </cell>
          <cell r="MD46">
            <v>4630968.51</v>
          </cell>
          <cell r="ME46">
            <v>4630968.51</v>
          </cell>
          <cell r="MF46">
            <v>4630968.51</v>
          </cell>
          <cell r="MG46">
            <v>4630968.51</v>
          </cell>
          <cell r="MH46">
            <v>4630968.51</v>
          </cell>
          <cell r="MI46">
            <v>4630968.51</v>
          </cell>
          <cell r="MJ46">
            <v>4630968.51</v>
          </cell>
          <cell r="MK46">
            <v>4630968.51</v>
          </cell>
          <cell r="ML46">
            <v>4630968.51</v>
          </cell>
          <cell r="MM46">
            <v>4630968.51</v>
          </cell>
          <cell r="MN46">
            <v>4630968.51</v>
          </cell>
          <cell r="MO46">
            <v>4630968.51</v>
          </cell>
          <cell r="MP46">
            <v>4630968.51</v>
          </cell>
          <cell r="MQ46">
            <v>4630968.51</v>
          </cell>
          <cell r="MR46">
            <v>4630968.51</v>
          </cell>
          <cell r="MS46">
            <v>4630968.51</v>
          </cell>
          <cell r="MT46">
            <v>4630968.51</v>
          </cell>
          <cell r="MU46">
            <v>4630968.51</v>
          </cell>
          <cell r="MV46">
            <v>4630968.51</v>
          </cell>
          <cell r="MW46">
            <v>4630968.51</v>
          </cell>
          <cell r="MX46">
            <v>4630968.51</v>
          </cell>
          <cell r="MY46">
            <v>4630968.51</v>
          </cell>
          <cell r="MZ46">
            <v>4630968.51</v>
          </cell>
          <cell r="NA46">
            <v>4630968.51</v>
          </cell>
          <cell r="NB46">
            <v>4630968.51</v>
          </cell>
          <cell r="NC46">
            <v>4630968.51</v>
          </cell>
          <cell r="ND46">
            <v>4630968.51</v>
          </cell>
          <cell r="NE46">
            <v>4630968.51</v>
          </cell>
          <cell r="NF46">
            <v>4630968.51</v>
          </cell>
          <cell r="NG46">
            <v>4630968.51</v>
          </cell>
          <cell r="NH46">
            <v>4630968.51</v>
          </cell>
          <cell r="NI46">
            <v>4630968.51</v>
          </cell>
          <cell r="NJ46">
            <v>4630968.51</v>
          </cell>
          <cell r="NK46">
            <v>4630968.51</v>
          </cell>
          <cell r="NL46">
            <v>4630968.51</v>
          </cell>
          <cell r="NM46">
            <v>4630968.51</v>
          </cell>
          <cell r="NN46">
            <v>4630968.51</v>
          </cell>
          <cell r="NO46">
            <v>4630968.51</v>
          </cell>
          <cell r="NP46">
            <v>4630968.51</v>
          </cell>
          <cell r="NQ46">
            <v>4630968.51</v>
          </cell>
          <cell r="NR46">
            <v>4630968.51</v>
          </cell>
          <cell r="NS46">
            <v>4630968.51</v>
          </cell>
          <cell r="NT46">
            <v>4630968.51</v>
          </cell>
          <cell r="NU46">
            <v>4630968.51</v>
          </cell>
          <cell r="NV46">
            <v>4630968.51</v>
          </cell>
          <cell r="NW46">
            <v>4630968.51</v>
          </cell>
          <cell r="NX46">
            <v>4630968.51</v>
          </cell>
          <cell r="NY46">
            <v>4630968.51</v>
          </cell>
          <cell r="NZ46">
            <v>4630968.51</v>
          </cell>
          <cell r="OA46">
            <v>4630968.51</v>
          </cell>
          <cell r="OB46">
            <v>4630968.51</v>
          </cell>
          <cell r="OC46">
            <v>4630968.51</v>
          </cell>
          <cell r="OD46">
            <v>4630968.51</v>
          </cell>
          <cell r="OE46">
            <v>4630968.51</v>
          </cell>
          <cell r="OF46">
            <v>4630968.51</v>
          </cell>
          <cell r="OG46">
            <v>4630968.51</v>
          </cell>
          <cell r="OH46">
            <v>4630968.51</v>
          </cell>
          <cell r="OI46">
            <v>4630968.51</v>
          </cell>
          <cell r="OJ46">
            <v>4630968.51</v>
          </cell>
          <cell r="OK46">
            <v>4630968.51</v>
          </cell>
          <cell r="OL46">
            <v>4630968.51</v>
          </cell>
          <cell r="OM46">
            <v>4630968.51</v>
          </cell>
          <cell r="ON46">
            <v>4630968.51</v>
          </cell>
          <cell r="OO46">
            <v>4630968.51</v>
          </cell>
          <cell r="OP46">
            <v>4630968.51</v>
          </cell>
          <cell r="OQ46">
            <v>4630968.51</v>
          </cell>
          <cell r="OR46">
            <v>4630968.51</v>
          </cell>
          <cell r="OS46">
            <v>4630968.51</v>
          </cell>
          <cell r="OT46">
            <v>4630968.51</v>
          </cell>
          <cell r="OU46">
            <v>4630968.51</v>
          </cell>
          <cell r="OV46">
            <v>4630968.51</v>
          </cell>
          <cell r="OW46">
            <v>4630968.51</v>
          </cell>
          <cell r="OX46">
            <v>4630968.51</v>
          </cell>
          <cell r="OY46">
            <v>4630968.51</v>
          </cell>
          <cell r="OZ46">
            <v>4630968.51</v>
          </cell>
          <cell r="PA46">
            <v>4630968.51</v>
          </cell>
          <cell r="PB46">
            <v>4630968.51</v>
          </cell>
          <cell r="PC46">
            <v>4630968.51</v>
          </cell>
          <cell r="PD46">
            <v>4630968.51</v>
          </cell>
          <cell r="PE46">
            <v>4630968.51</v>
          </cell>
          <cell r="PF46">
            <v>4630968.51</v>
          </cell>
          <cell r="PG46">
            <v>4630968.51</v>
          </cell>
          <cell r="PH46">
            <v>4630968.51</v>
          </cell>
          <cell r="PI46">
            <v>4630968.51</v>
          </cell>
          <cell r="PJ46">
            <v>4630968.51</v>
          </cell>
          <cell r="PK46">
            <v>4630968.51</v>
          </cell>
          <cell r="PL46">
            <v>4630968.51</v>
          </cell>
          <cell r="PM46">
            <v>4630968.51</v>
          </cell>
          <cell r="PN46">
            <v>4630968.51</v>
          </cell>
          <cell r="PO46">
            <v>4630968.51</v>
          </cell>
          <cell r="PP46">
            <v>4630968.51</v>
          </cell>
          <cell r="PQ46">
            <v>4630968.51</v>
          </cell>
          <cell r="PR46">
            <v>4630968.51</v>
          </cell>
          <cell r="PS46">
            <v>4630968.51</v>
          </cell>
          <cell r="PT46">
            <v>4630968.51</v>
          </cell>
          <cell r="PU46">
            <v>4630968.51</v>
          </cell>
          <cell r="PV46">
            <v>4630968.51</v>
          </cell>
          <cell r="PW46">
            <v>4630968.51</v>
          </cell>
          <cell r="PX46">
            <v>4630968.51</v>
          </cell>
          <cell r="PY46">
            <v>4630968.51</v>
          </cell>
          <cell r="PZ46">
            <v>4630968.51</v>
          </cell>
          <cell r="QA46">
            <v>4630968.51</v>
          </cell>
          <cell r="QB46">
            <v>4630968.51</v>
          </cell>
          <cell r="QC46">
            <v>4630968.51</v>
          </cell>
          <cell r="QD46">
            <v>4630968.51</v>
          </cell>
          <cell r="QE46">
            <v>4630968.51</v>
          </cell>
          <cell r="QF46">
            <v>4630968.51</v>
          </cell>
          <cell r="QG46">
            <v>4630968.51</v>
          </cell>
          <cell r="QH46">
            <v>4630968.51</v>
          </cell>
          <cell r="QI46">
            <v>4630968.51</v>
          </cell>
          <cell r="QJ46">
            <v>4630968.51</v>
          </cell>
          <cell r="QK46">
            <v>4630968.51</v>
          </cell>
          <cell r="QL46">
            <v>4630968.51</v>
          </cell>
          <cell r="QM46">
            <v>4630968.51</v>
          </cell>
          <cell r="QN46">
            <v>4630968.51</v>
          </cell>
          <cell r="QO46">
            <v>4630968.51</v>
          </cell>
          <cell r="QP46">
            <v>4630968.51</v>
          </cell>
          <cell r="QQ46">
            <v>4630968.51</v>
          </cell>
          <cell r="QR46">
            <v>4630968.51</v>
          </cell>
          <cell r="QS46">
            <v>4630968.51</v>
          </cell>
          <cell r="QT46">
            <v>4630968.51</v>
          </cell>
          <cell r="QU46">
            <v>4630968.51</v>
          </cell>
          <cell r="QV46">
            <v>4630968.51</v>
          </cell>
          <cell r="QW46">
            <v>4630968.51</v>
          </cell>
          <cell r="QX46">
            <v>4630968.51</v>
          </cell>
          <cell r="QY46">
            <v>4630968.51</v>
          </cell>
          <cell r="QZ46">
            <v>4630968.51</v>
          </cell>
          <cell r="RA46">
            <v>4630968.51</v>
          </cell>
          <cell r="RB46">
            <v>4630968.51</v>
          </cell>
          <cell r="RC46">
            <v>4630968.51</v>
          </cell>
          <cell r="RD46">
            <v>4630968.51</v>
          </cell>
          <cell r="RE46">
            <v>4630968.51</v>
          </cell>
          <cell r="RF46">
            <v>4630968.51</v>
          </cell>
          <cell r="RG46">
            <v>4630968.51</v>
          </cell>
          <cell r="RH46">
            <v>4630968.51</v>
          </cell>
          <cell r="RI46">
            <v>4630968.51</v>
          </cell>
          <cell r="RJ46">
            <v>4630968.51</v>
          </cell>
          <cell r="RK46">
            <v>4630968.51</v>
          </cell>
          <cell r="RL46">
            <v>4630968.51</v>
          </cell>
          <cell r="RM46">
            <v>4630968.51</v>
          </cell>
          <cell r="RN46">
            <v>4630968.51</v>
          </cell>
          <cell r="RO46">
            <v>4630968.51</v>
          </cell>
          <cell r="RP46">
            <v>4630968.51</v>
          </cell>
          <cell r="RQ46">
            <v>4630968.51</v>
          </cell>
          <cell r="RR46">
            <v>4630968.51</v>
          </cell>
          <cell r="RS46">
            <v>4630968.51</v>
          </cell>
        </row>
        <row r="47">
          <cell r="A47" t="str">
            <v>C22020150</v>
          </cell>
          <cell r="AS47">
            <v>368828.98</v>
          </cell>
          <cell r="AT47">
            <v>738427.96</v>
          </cell>
          <cell r="AU47">
            <v>739197.96</v>
          </cell>
          <cell r="AV47">
            <v>739197.96</v>
          </cell>
          <cell r="AW47">
            <v>739197.96</v>
          </cell>
          <cell r="AX47">
            <v>739197.96</v>
          </cell>
          <cell r="AY47">
            <v>739197.96</v>
          </cell>
          <cell r="AZ47">
            <v>739197.96</v>
          </cell>
          <cell r="BA47">
            <v>739197.96</v>
          </cell>
          <cell r="BB47">
            <v>739197.96</v>
          </cell>
          <cell r="BC47">
            <v>739197.96</v>
          </cell>
          <cell r="BD47">
            <v>739197.96</v>
          </cell>
          <cell r="BE47">
            <v>739197.96</v>
          </cell>
          <cell r="BF47">
            <v>739197.96</v>
          </cell>
          <cell r="BG47">
            <v>739197.96</v>
          </cell>
          <cell r="BH47">
            <v>739197.96</v>
          </cell>
          <cell r="BI47">
            <v>739197.96</v>
          </cell>
          <cell r="BJ47">
            <v>739197.96</v>
          </cell>
          <cell r="BK47">
            <v>739197.96</v>
          </cell>
          <cell r="BL47">
            <v>739197.96</v>
          </cell>
          <cell r="BM47">
            <v>739197.96</v>
          </cell>
          <cell r="BN47">
            <v>739197.96</v>
          </cell>
          <cell r="BO47">
            <v>739197.96</v>
          </cell>
          <cell r="BP47">
            <v>739197.96</v>
          </cell>
          <cell r="BQ47">
            <v>739197.96</v>
          </cell>
          <cell r="BR47">
            <v>739197.96</v>
          </cell>
          <cell r="BS47">
            <v>739197.96</v>
          </cell>
          <cell r="BT47">
            <v>739197.96</v>
          </cell>
          <cell r="BU47">
            <v>739197.96</v>
          </cell>
          <cell r="BV47">
            <v>739197.96</v>
          </cell>
          <cell r="BW47">
            <v>739197.96</v>
          </cell>
          <cell r="BX47">
            <v>739197.96</v>
          </cell>
          <cell r="BY47">
            <v>739197.96</v>
          </cell>
          <cell r="BZ47">
            <v>739197.96</v>
          </cell>
          <cell r="CA47">
            <v>739197.96</v>
          </cell>
          <cell r="CB47">
            <v>739197.96</v>
          </cell>
          <cell r="CC47">
            <v>739197.96</v>
          </cell>
          <cell r="CD47">
            <v>739197.96</v>
          </cell>
          <cell r="CE47">
            <v>739197.96</v>
          </cell>
          <cell r="CF47">
            <v>739197.96</v>
          </cell>
          <cell r="CG47">
            <v>739197.96</v>
          </cell>
          <cell r="CH47">
            <v>739197.96</v>
          </cell>
          <cell r="CI47">
            <v>739197.96</v>
          </cell>
          <cell r="CJ47">
            <v>739197.96</v>
          </cell>
          <cell r="CK47">
            <v>739197.96</v>
          </cell>
          <cell r="CL47">
            <v>739197.96</v>
          </cell>
          <cell r="CM47">
            <v>739197.96</v>
          </cell>
          <cell r="CN47">
            <v>739197.96</v>
          </cell>
          <cell r="CO47">
            <v>739197.96</v>
          </cell>
          <cell r="CP47">
            <v>739197.96</v>
          </cell>
          <cell r="CQ47">
            <v>739197.96</v>
          </cell>
          <cell r="CR47">
            <v>739197.96</v>
          </cell>
          <cell r="CS47">
            <v>739197.96</v>
          </cell>
          <cell r="CT47">
            <v>739197.96</v>
          </cell>
          <cell r="CU47">
            <v>739197.96</v>
          </cell>
          <cell r="CV47">
            <v>739197.96</v>
          </cell>
          <cell r="CW47">
            <v>739197.96</v>
          </cell>
          <cell r="CX47">
            <v>739197.96</v>
          </cell>
          <cell r="CY47">
            <v>739197.96</v>
          </cell>
          <cell r="CZ47">
            <v>739197.96</v>
          </cell>
          <cell r="DA47">
            <v>739197.96</v>
          </cell>
          <cell r="DB47">
            <v>739197.96</v>
          </cell>
          <cell r="DC47">
            <v>739197.96</v>
          </cell>
          <cell r="DD47">
            <v>739197.96</v>
          </cell>
          <cell r="DE47">
            <v>739197.96</v>
          </cell>
          <cell r="DF47">
            <v>739197.96</v>
          </cell>
          <cell r="DG47">
            <v>739197.96</v>
          </cell>
          <cell r="DH47">
            <v>739197.96</v>
          </cell>
          <cell r="DI47">
            <v>739197.96</v>
          </cell>
          <cell r="DJ47">
            <v>739197.96</v>
          </cell>
          <cell r="DK47">
            <v>739197.96</v>
          </cell>
          <cell r="DL47">
            <v>739197.96</v>
          </cell>
          <cell r="DM47">
            <v>739197.96</v>
          </cell>
          <cell r="DN47">
            <v>739197.96</v>
          </cell>
          <cell r="DO47">
            <v>739197.96</v>
          </cell>
          <cell r="DP47">
            <v>739197.96</v>
          </cell>
          <cell r="DQ47">
            <v>739197.96</v>
          </cell>
          <cell r="DR47">
            <v>739197.96</v>
          </cell>
          <cell r="DS47">
            <v>739197.96</v>
          </cell>
          <cell r="DT47">
            <v>739197.96</v>
          </cell>
          <cell r="DU47">
            <v>739197.96</v>
          </cell>
          <cell r="DV47">
            <v>739197.96</v>
          </cell>
          <cell r="DW47">
            <v>739197.96</v>
          </cell>
          <cell r="DX47">
            <v>739197.96</v>
          </cell>
          <cell r="DY47">
            <v>739197.96</v>
          </cell>
          <cell r="DZ47">
            <v>739197.96</v>
          </cell>
          <cell r="EA47">
            <v>739197.96</v>
          </cell>
          <cell r="EB47">
            <v>739197.96</v>
          </cell>
          <cell r="EC47">
            <v>739197.96</v>
          </cell>
          <cell r="ED47">
            <v>739197.96</v>
          </cell>
          <cell r="EE47">
            <v>739197.96</v>
          </cell>
          <cell r="EF47">
            <v>739197.96</v>
          </cell>
          <cell r="EG47">
            <v>739197.96</v>
          </cell>
          <cell r="EH47">
            <v>739197.96</v>
          </cell>
          <cell r="EI47">
            <v>739197.96</v>
          </cell>
          <cell r="EJ47">
            <v>739197.96</v>
          </cell>
          <cell r="EK47">
            <v>739197.96</v>
          </cell>
          <cell r="EL47">
            <v>739197.96</v>
          </cell>
          <cell r="EM47">
            <v>739197.96</v>
          </cell>
          <cell r="EN47">
            <v>739197.96</v>
          </cell>
          <cell r="EO47">
            <v>739197.96</v>
          </cell>
          <cell r="EP47">
            <v>739197.96</v>
          </cell>
          <cell r="EQ47">
            <v>739197.96</v>
          </cell>
          <cell r="ER47">
            <v>739197.96</v>
          </cell>
          <cell r="ES47">
            <v>739197.96</v>
          </cell>
          <cell r="ET47">
            <v>739197.96</v>
          </cell>
          <cell r="EU47">
            <v>739197.96</v>
          </cell>
          <cell r="EV47">
            <v>739197.96</v>
          </cell>
          <cell r="EW47">
            <v>739197.96</v>
          </cell>
          <cell r="EX47">
            <v>739197.96</v>
          </cell>
          <cell r="EY47">
            <v>739197.96</v>
          </cell>
          <cell r="EZ47">
            <v>739197.96</v>
          </cell>
          <cell r="FA47">
            <v>739197.96</v>
          </cell>
          <cell r="FB47">
            <v>739197.96</v>
          </cell>
          <cell r="FC47">
            <v>739197.96</v>
          </cell>
          <cell r="FD47">
            <v>739197.96</v>
          </cell>
          <cell r="FE47">
            <v>739197.96</v>
          </cell>
          <cell r="FF47">
            <v>739197.96</v>
          </cell>
          <cell r="FG47">
            <v>739197.96</v>
          </cell>
          <cell r="FH47">
            <v>739197.96</v>
          </cell>
          <cell r="FI47">
            <v>739197.96</v>
          </cell>
          <cell r="FJ47">
            <v>739197.96</v>
          </cell>
          <cell r="FK47">
            <v>739197.96</v>
          </cell>
          <cell r="FL47">
            <v>739197.96</v>
          </cell>
          <cell r="FM47">
            <v>739197.96</v>
          </cell>
          <cell r="FN47">
            <v>739197.96</v>
          </cell>
          <cell r="FO47">
            <v>739197.96</v>
          </cell>
          <cell r="FP47">
            <v>739197.96</v>
          </cell>
          <cell r="FQ47">
            <v>739197.96</v>
          </cell>
          <cell r="FR47">
            <v>739197.96</v>
          </cell>
          <cell r="FS47">
            <v>739197.96</v>
          </cell>
          <cell r="FT47">
            <v>739197.96</v>
          </cell>
          <cell r="FU47">
            <v>739197.96</v>
          </cell>
          <cell r="FV47">
            <v>739197.96</v>
          </cell>
          <cell r="FW47">
            <v>739197.96</v>
          </cell>
          <cell r="FX47">
            <v>739197.96</v>
          </cell>
          <cell r="FY47">
            <v>739197.96</v>
          </cell>
          <cell r="FZ47">
            <v>739197.96</v>
          </cell>
          <cell r="GA47">
            <v>739197.96</v>
          </cell>
          <cell r="GB47">
            <v>739197.96</v>
          </cell>
          <cell r="GC47">
            <v>739197.96</v>
          </cell>
          <cell r="GD47">
            <v>739197.96</v>
          </cell>
          <cell r="GE47">
            <v>739197.96</v>
          </cell>
          <cell r="GF47">
            <v>739197.96</v>
          </cell>
          <cell r="GG47">
            <v>739197.96</v>
          </cell>
          <cell r="GH47">
            <v>739197.96</v>
          </cell>
          <cell r="GI47">
            <v>739197.96</v>
          </cell>
          <cell r="GJ47">
            <v>739197.96</v>
          </cell>
          <cell r="GK47">
            <v>739197.96</v>
          </cell>
          <cell r="GL47">
            <v>739197.96</v>
          </cell>
          <cell r="GM47">
            <v>739197.96</v>
          </cell>
          <cell r="GN47">
            <v>739197.96</v>
          </cell>
          <cell r="GO47">
            <v>739197.96</v>
          </cell>
          <cell r="GP47">
            <v>739197.96</v>
          </cell>
          <cell r="GQ47">
            <v>739197.96</v>
          </cell>
          <cell r="GR47">
            <v>739197.96</v>
          </cell>
          <cell r="GS47">
            <v>739197.96</v>
          </cell>
          <cell r="GT47">
            <v>739197.96</v>
          </cell>
          <cell r="GU47">
            <v>739197.96</v>
          </cell>
          <cell r="GV47">
            <v>739197.96</v>
          </cell>
          <cell r="GW47">
            <v>739197.96</v>
          </cell>
          <cell r="GX47">
            <v>739197.96</v>
          </cell>
          <cell r="GY47">
            <v>739197.96</v>
          </cell>
          <cell r="GZ47">
            <v>739197.96</v>
          </cell>
          <cell r="HA47">
            <v>739197.96</v>
          </cell>
          <cell r="HB47">
            <v>739197.96</v>
          </cell>
          <cell r="HC47">
            <v>739197.96</v>
          </cell>
          <cell r="HD47">
            <v>739197.96</v>
          </cell>
          <cell r="HE47">
            <v>739197.96</v>
          </cell>
          <cell r="HF47">
            <v>739197.96</v>
          </cell>
          <cell r="HG47">
            <v>739197.96</v>
          </cell>
          <cell r="HH47">
            <v>739197.96</v>
          </cell>
          <cell r="HI47">
            <v>739197.96</v>
          </cell>
          <cell r="HJ47">
            <v>739197.96</v>
          </cell>
          <cell r="HK47">
            <v>739197.96</v>
          </cell>
          <cell r="HL47">
            <v>739197.96</v>
          </cell>
          <cell r="HM47">
            <v>739197.96</v>
          </cell>
          <cell r="HN47">
            <v>739197.96</v>
          </cell>
          <cell r="HO47">
            <v>739197.96</v>
          </cell>
          <cell r="HP47">
            <v>739197.96</v>
          </cell>
          <cell r="HQ47">
            <v>739197.96</v>
          </cell>
          <cell r="HR47">
            <v>739197.96</v>
          </cell>
          <cell r="HS47">
            <v>739197.96</v>
          </cell>
          <cell r="HT47">
            <v>739197.96</v>
          </cell>
          <cell r="HU47">
            <v>739197.96</v>
          </cell>
          <cell r="HV47">
            <v>739197.96</v>
          </cell>
          <cell r="HW47">
            <v>739197.96</v>
          </cell>
          <cell r="HX47">
            <v>739197.96</v>
          </cell>
          <cell r="HY47">
            <v>739197.96</v>
          </cell>
          <cell r="HZ47">
            <v>739197.96</v>
          </cell>
          <cell r="IA47">
            <v>739197.96</v>
          </cell>
          <cell r="IB47">
            <v>739197.96</v>
          </cell>
          <cell r="IC47">
            <v>739197.96</v>
          </cell>
          <cell r="ID47">
            <v>739197.96</v>
          </cell>
          <cell r="IE47">
            <v>739197.96</v>
          </cell>
          <cell r="IF47">
            <v>739197.96</v>
          </cell>
          <cell r="IG47">
            <v>739197.96</v>
          </cell>
          <cell r="IH47">
            <v>739197.96</v>
          </cell>
          <cell r="II47">
            <v>739197.96</v>
          </cell>
          <cell r="IJ47">
            <v>739197.96</v>
          </cell>
          <cell r="IK47">
            <v>739197.96</v>
          </cell>
          <cell r="IL47">
            <v>739197.96</v>
          </cell>
          <cell r="IM47">
            <v>739197.96</v>
          </cell>
          <cell r="IN47">
            <v>739197.96</v>
          </cell>
          <cell r="IO47">
            <v>739197.96</v>
          </cell>
          <cell r="IP47">
            <v>739197.96</v>
          </cell>
          <cell r="IQ47">
            <v>739197.96</v>
          </cell>
          <cell r="IR47">
            <v>739197.96</v>
          </cell>
          <cell r="IS47">
            <v>739197.96</v>
          </cell>
          <cell r="IT47">
            <v>739197.96</v>
          </cell>
          <cell r="IU47">
            <v>739197.96</v>
          </cell>
          <cell r="IV47">
            <v>739197.96</v>
          </cell>
          <cell r="IW47">
            <v>739197.96</v>
          </cell>
          <cell r="IX47">
            <v>739197.96</v>
          </cell>
          <cell r="IY47">
            <v>739197.96</v>
          </cell>
          <cell r="IZ47">
            <v>739197.96</v>
          </cell>
          <cell r="JA47">
            <v>739197.96</v>
          </cell>
          <cell r="JB47">
            <v>739197.96</v>
          </cell>
          <cell r="JC47">
            <v>739197.96</v>
          </cell>
          <cell r="JD47">
            <v>739197.96</v>
          </cell>
          <cell r="JE47">
            <v>739197.96</v>
          </cell>
          <cell r="JF47">
            <v>739197.96</v>
          </cell>
          <cell r="JG47">
            <v>739197.96</v>
          </cell>
          <cell r="JH47">
            <v>739197.96</v>
          </cell>
          <cell r="JI47">
            <v>739197.96</v>
          </cell>
          <cell r="JJ47">
            <v>739197.96</v>
          </cell>
          <cell r="JK47">
            <v>739197.96</v>
          </cell>
          <cell r="JL47">
            <v>739197.96</v>
          </cell>
          <cell r="JM47">
            <v>739197.96</v>
          </cell>
          <cell r="JN47">
            <v>739197.96</v>
          </cell>
          <cell r="JO47">
            <v>739197.96</v>
          </cell>
          <cell r="JP47">
            <v>739197.96</v>
          </cell>
          <cell r="JQ47">
            <v>739197.96</v>
          </cell>
          <cell r="JR47">
            <v>739197.96</v>
          </cell>
          <cell r="JS47">
            <v>739197.96</v>
          </cell>
          <cell r="JT47">
            <v>739197.96</v>
          </cell>
          <cell r="JU47">
            <v>739197.96</v>
          </cell>
          <cell r="JV47">
            <v>739197.96</v>
          </cell>
          <cell r="JW47">
            <v>739197.96</v>
          </cell>
          <cell r="JX47">
            <v>739197.96</v>
          </cell>
          <cell r="JY47">
            <v>739197.96</v>
          </cell>
          <cell r="JZ47">
            <v>739197.96</v>
          </cell>
          <cell r="KA47">
            <v>739197.96</v>
          </cell>
          <cell r="KB47">
            <v>739197.96</v>
          </cell>
          <cell r="KC47">
            <v>739197.96</v>
          </cell>
          <cell r="KD47">
            <v>739197.96</v>
          </cell>
          <cell r="KE47">
            <v>739197.96</v>
          </cell>
          <cell r="KF47">
            <v>739197.96</v>
          </cell>
          <cell r="KG47">
            <v>739197.96</v>
          </cell>
          <cell r="KH47">
            <v>739197.96</v>
          </cell>
          <cell r="KI47">
            <v>739197.96</v>
          </cell>
          <cell r="KJ47">
            <v>739197.96</v>
          </cell>
          <cell r="KK47">
            <v>739197.96</v>
          </cell>
          <cell r="KL47">
            <v>739197.96</v>
          </cell>
          <cell r="KM47">
            <v>739197.96</v>
          </cell>
          <cell r="KN47">
            <v>739197.96</v>
          </cell>
          <cell r="KO47">
            <v>739197.96</v>
          </cell>
          <cell r="KP47">
            <v>739197.96</v>
          </cell>
          <cell r="KQ47">
            <v>739197.96</v>
          </cell>
          <cell r="KR47">
            <v>739197.96</v>
          </cell>
          <cell r="KS47">
            <v>739197.96</v>
          </cell>
          <cell r="KT47">
            <v>739197.96</v>
          </cell>
          <cell r="KU47">
            <v>739197.96</v>
          </cell>
          <cell r="KV47">
            <v>739197.96</v>
          </cell>
          <cell r="KW47">
            <v>739197.96</v>
          </cell>
          <cell r="KX47">
            <v>739197.96</v>
          </cell>
          <cell r="KY47">
            <v>739197.96</v>
          </cell>
          <cell r="KZ47">
            <v>739197.96</v>
          </cell>
          <cell r="LA47">
            <v>739197.96</v>
          </cell>
          <cell r="LB47">
            <v>739197.96</v>
          </cell>
          <cell r="LC47">
            <v>739197.96</v>
          </cell>
          <cell r="LD47">
            <v>739197.96</v>
          </cell>
          <cell r="LE47">
            <v>739197.96</v>
          </cell>
          <cell r="LF47">
            <v>739197.96</v>
          </cell>
          <cell r="LG47">
            <v>739197.96</v>
          </cell>
          <cell r="LH47">
            <v>739197.96</v>
          </cell>
          <cell r="LI47">
            <v>739197.96</v>
          </cell>
          <cell r="LJ47">
            <v>739197.96</v>
          </cell>
          <cell r="LK47">
            <v>739197.96</v>
          </cell>
          <cell r="LL47">
            <v>739197.96</v>
          </cell>
          <cell r="LM47">
            <v>739197.96</v>
          </cell>
          <cell r="LN47">
            <v>739197.96</v>
          </cell>
          <cell r="LO47">
            <v>739197.96</v>
          </cell>
          <cell r="LP47">
            <v>739197.96</v>
          </cell>
          <cell r="LQ47">
            <v>739197.96</v>
          </cell>
          <cell r="LR47">
            <v>739197.96</v>
          </cell>
          <cell r="LS47">
            <v>739197.96</v>
          </cell>
          <cell r="LT47">
            <v>739197.96</v>
          </cell>
          <cell r="LU47">
            <v>739197.96</v>
          </cell>
          <cell r="LV47">
            <v>739197.96</v>
          </cell>
          <cell r="LW47">
            <v>739197.96</v>
          </cell>
          <cell r="LX47">
            <v>739197.96</v>
          </cell>
          <cell r="LY47">
            <v>739197.96</v>
          </cell>
          <cell r="LZ47">
            <v>739197.96</v>
          </cell>
          <cell r="MA47">
            <v>739197.96</v>
          </cell>
          <cell r="MB47">
            <v>739197.96</v>
          </cell>
          <cell r="MC47">
            <v>739197.96</v>
          </cell>
          <cell r="MD47">
            <v>739197.96</v>
          </cell>
          <cell r="ME47">
            <v>739197.96</v>
          </cell>
          <cell r="MF47">
            <v>739197.96</v>
          </cell>
          <cell r="MG47">
            <v>739197.96</v>
          </cell>
          <cell r="MH47">
            <v>739197.96</v>
          </cell>
          <cell r="MI47">
            <v>739197.96</v>
          </cell>
          <cell r="MJ47">
            <v>739197.96</v>
          </cell>
          <cell r="MK47">
            <v>739197.96</v>
          </cell>
          <cell r="ML47">
            <v>739197.96</v>
          </cell>
          <cell r="MM47">
            <v>739197.96</v>
          </cell>
          <cell r="MN47">
            <v>739197.96</v>
          </cell>
          <cell r="MO47">
            <v>739197.96</v>
          </cell>
          <cell r="MP47">
            <v>739197.96</v>
          </cell>
          <cell r="MQ47">
            <v>739197.96</v>
          </cell>
          <cell r="MR47">
            <v>739197.96</v>
          </cell>
          <cell r="MS47">
            <v>739197.96</v>
          </cell>
          <cell r="MT47">
            <v>739197.96</v>
          </cell>
          <cell r="MU47">
            <v>739197.96</v>
          </cell>
          <cell r="MV47">
            <v>739197.96</v>
          </cell>
          <cell r="MW47">
            <v>739197.96</v>
          </cell>
          <cell r="MX47">
            <v>739197.96</v>
          </cell>
          <cell r="MY47">
            <v>739197.96</v>
          </cell>
          <cell r="MZ47">
            <v>739197.96</v>
          </cell>
          <cell r="NA47">
            <v>739197.96</v>
          </cell>
          <cell r="NB47">
            <v>739197.96</v>
          </cell>
          <cell r="NC47">
            <v>739197.96</v>
          </cell>
          <cell r="ND47">
            <v>739197.96</v>
          </cell>
          <cell r="NE47">
            <v>739197.96</v>
          </cell>
          <cell r="NF47">
            <v>739197.96</v>
          </cell>
          <cell r="NG47">
            <v>739197.96</v>
          </cell>
          <cell r="NH47">
            <v>739197.96</v>
          </cell>
          <cell r="NI47">
            <v>739197.96</v>
          </cell>
          <cell r="NJ47">
            <v>739197.96</v>
          </cell>
          <cell r="NK47">
            <v>739197.96</v>
          </cell>
          <cell r="NL47">
            <v>739197.96</v>
          </cell>
          <cell r="NM47">
            <v>739197.96</v>
          </cell>
          <cell r="NN47">
            <v>739197.96</v>
          </cell>
          <cell r="NO47">
            <v>739197.96</v>
          </cell>
          <cell r="NP47">
            <v>739197.96</v>
          </cell>
          <cell r="NQ47">
            <v>739197.96</v>
          </cell>
          <cell r="NR47">
            <v>739197.96</v>
          </cell>
          <cell r="NS47">
            <v>739197.96</v>
          </cell>
          <cell r="NT47">
            <v>739197.96</v>
          </cell>
          <cell r="NU47">
            <v>739197.96</v>
          </cell>
          <cell r="NV47">
            <v>739197.96</v>
          </cell>
          <cell r="NW47">
            <v>739197.96</v>
          </cell>
          <cell r="NX47">
            <v>739197.96</v>
          </cell>
          <cell r="NY47">
            <v>739197.96</v>
          </cell>
          <cell r="NZ47">
            <v>739197.96</v>
          </cell>
          <cell r="OA47">
            <v>739197.96</v>
          </cell>
          <cell r="OB47">
            <v>739197.96</v>
          </cell>
          <cell r="OC47">
            <v>739197.96</v>
          </cell>
          <cell r="OD47">
            <v>739197.96</v>
          </cell>
          <cell r="OE47">
            <v>739197.96</v>
          </cell>
          <cell r="OF47">
            <v>739197.96</v>
          </cell>
          <cell r="OG47">
            <v>739197.96</v>
          </cell>
          <cell r="OH47">
            <v>739197.96</v>
          </cell>
          <cell r="OI47">
            <v>739197.96</v>
          </cell>
          <cell r="OJ47">
            <v>739197.96</v>
          </cell>
          <cell r="OK47">
            <v>739197.96</v>
          </cell>
          <cell r="OL47">
            <v>739197.96</v>
          </cell>
          <cell r="OM47">
            <v>739197.96</v>
          </cell>
          <cell r="ON47">
            <v>739197.96</v>
          </cell>
          <cell r="OO47">
            <v>739197.96</v>
          </cell>
          <cell r="OP47">
            <v>739197.96</v>
          </cell>
          <cell r="OQ47">
            <v>739197.96</v>
          </cell>
          <cell r="OR47">
            <v>739197.96</v>
          </cell>
          <cell r="OS47">
            <v>739197.96</v>
          </cell>
          <cell r="OT47">
            <v>739197.96</v>
          </cell>
          <cell r="OU47">
            <v>739197.96</v>
          </cell>
          <cell r="OV47">
            <v>739197.96</v>
          </cell>
          <cell r="OW47">
            <v>739197.96</v>
          </cell>
          <cell r="OX47">
            <v>739197.96</v>
          </cell>
          <cell r="OY47">
            <v>739197.96</v>
          </cell>
          <cell r="OZ47">
            <v>739197.96</v>
          </cell>
          <cell r="PA47">
            <v>739197.96</v>
          </cell>
          <cell r="PB47">
            <v>739197.96</v>
          </cell>
          <cell r="PC47">
            <v>739197.96</v>
          </cell>
          <cell r="PD47">
            <v>739197.96</v>
          </cell>
          <cell r="PE47">
            <v>739197.96</v>
          </cell>
          <cell r="PF47">
            <v>739197.96</v>
          </cell>
          <cell r="PG47">
            <v>739197.96</v>
          </cell>
          <cell r="PH47">
            <v>739197.96</v>
          </cell>
          <cell r="PI47">
            <v>739197.96</v>
          </cell>
          <cell r="PJ47">
            <v>739197.96</v>
          </cell>
          <cell r="PK47">
            <v>739197.96</v>
          </cell>
          <cell r="PL47">
            <v>739197.96</v>
          </cell>
          <cell r="PM47">
            <v>739197.96</v>
          </cell>
          <cell r="PN47">
            <v>739197.96</v>
          </cell>
          <cell r="PO47">
            <v>739197.96</v>
          </cell>
          <cell r="PP47">
            <v>739197.96</v>
          </cell>
          <cell r="PQ47">
            <v>739197.96</v>
          </cell>
          <cell r="PR47">
            <v>739197.96</v>
          </cell>
          <cell r="PS47">
            <v>739197.96</v>
          </cell>
          <cell r="PT47">
            <v>739197.96</v>
          </cell>
          <cell r="PU47">
            <v>739197.96</v>
          </cell>
          <cell r="PV47">
            <v>739197.96</v>
          </cell>
          <cell r="PW47">
            <v>739197.96</v>
          </cell>
          <cell r="PX47">
            <v>739197.96</v>
          </cell>
          <cell r="PY47">
            <v>739197.96</v>
          </cell>
          <cell r="PZ47">
            <v>739197.96</v>
          </cell>
          <cell r="QA47">
            <v>739197.96</v>
          </cell>
          <cell r="QB47">
            <v>739197.96</v>
          </cell>
          <cell r="QC47">
            <v>739197.96</v>
          </cell>
          <cell r="QD47">
            <v>739197.96</v>
          </cell>
          <cell r="QE47">
            <v>739197.96</v>
          </cell>
          <cell r="QF47">
            <v>739197.96</v>
          </cell>
          <cell r="QG47">
            <v>739197.96</v>
          </cell>
          <cell r="QH47">
            <v>739197.96</v>
          </cell>
          <cell r="QI47">
            <v>739197.96</v>
          </cell>
          <cell r="QJ47">
            <v>739197.96</v>
          </cell>
          <cell r="QK47">
            <v>739197.96</v>
          </cell>
          <cell r="QL47">
            <v>739197.96</v>
          </cell>
          <cell r="QM47">
            <v>739197.96</v>
          </cell>
          <cell r="QN47">
            <v>739197.96</v>
          </cell>
          <cell r="QO47">
            <v>739197.96</v>
          </cell>
          <cell r="QP47">
            <v>739197.96</v>
          </cell>
          <cell r="QQ47">
            <v>739197.96</v>
          </cell>
          <cell r="QR47">
            <v>739197.96</v>
          </cell>
          <cell r="QS47">
            <v>739197.96</v>
          </cell>
          <cell r="QT47">
            <v>739197.96</v>
          </cell>
          <cell r="QU47">
            <v>739197.96</v>
          </cell>
          <cell r="QV47">
            <v>739197.96</v>
          </cell>
          <cell r="QW47">
            <v>739197.96</v>
          </cell>
          <cell r="QX47">
            <v>739197.96</v>
          </cell>
          <cell r="QY47">
            <v>739197.96</v>
          </cell>
          <cell r="QZ47">
            <v>739197.96</v>
          </cell>
          <cell r="RA47">
            <v>739197.96</v>
          </cell>
          <cell r="RB47">
            <v>739197.96</v>
          </cell>
          <cell r="RC47">
            <v>739197.96</v>
          </cell>
          <cell r="RD47">
            <v>739197.96</v>
          </cell>
          <cell r="RE47">
            <v>739197.96</v>
          </cell>
          <cell r="RF47">
            <v>739197.96</v>
          </cell>
          <cell r="RG47">
            <v>739197.96</v>
          </cell>
          <cell r="RH47">
            <v>739197.96</v>
          </cell>
          <cell r="RI47">
            <v>739197.96</v>
          </cell>
          <cell r="RJ47">
            <v>739197.96</v>
          </cell>
          <cell r="RK47">
            <v>739197.96</v>
          </cell>
          <cell r="RL47">
            <v>739197.96</v>
          </cell>
          <cell r="RM47">
            <v>739197.96</v>
          </cell>
          <cell r="RN47">
            <v>739197.96</v>
          </cell>
          <cell r="RO47">
            <v>739197.96</v>
          </cell>
          <cell r="RP47">
            <v>739197.96</v>
          </cell>
          <cell r="RQ47">
            <v>739197.96</v>
          </cell>
          <cell r="RR47">
            <v>739197.96</v>
          </cell>
          <cell r="RS47">
            <v>739197.96</v>
          </cell>
        </row>
        <row r="48">
          <cell r="A48" t="str">
            <v>C24020030</v>
          </cell>
          <cell r="AT48">
            <v>36897.26</v>
          </cell>
          <cell r="AU48">
            <v>73871.539999999994</v>
          </cell>
          <cell r="AV48">
            <v>73948.570000000007</v>
          </cell>
          <cell r="AW48">
            <v>73948.570000000007</v>
          </cell>
          <cell r="AX48">
            <v>73948.570000000007</v>
          </cell>
          <cell r="AY48">
            <v>73948.570000000007</v>
          </cell>
          <cell r="AZ48">
            <v>73948.570000000007</v>
          </cell>
          <cell r="BA48">
            <v>73948.570000000007</v>
          </cell>
          <cell r="BB48">
            <v>73948.570000000007</v>
          </cell>
          <cell r="BC48">
            <v>73948.570000000007</v>
          </cell>
          <cell r="BD48">
            <v>73948.570000000007</v>
          </cell>
          <cell r="BE48">
            <v>73948.570000000007</v>
          </cell>
          <cell r="BF48">
            <v>73948.570000000007</v>
          </cell>
          <cell r="BG48">
            <v>73948.570000000007</v>
          </cell>
          <cell r="BH48">
            <v>73948.570000000007</v>
          </cell>
          <cell r="BI48">
            <v>73948.570000000007</v>
          </cell>
          <cell r="BJ48">
            <v>73948.570000000007</v>
          </cell>
          <cell r="BK48">
            <v>73948.570000000007</v>
          </cell>
          <cell r="BL48">
            <v>73948.570000000007</v>
          </cell>
          <cell r="BM48">
            <v>73948.570000000007</v>
          </cell>
          <cell r="BN48">
            <v>73948.570000000007</v>
          </cell>
          <cell r="BO48">
            <v>73948.570000000007</v>
          </cell>
          <cell r="BP48">
            <v>73948.570000000007</v>
          </cell>
          <cell r="BQ48">
            <v>73948.570000000007</v>
          </cell>
          <cell r="BR48">
            <v>73948.570000000007</v>
          </cell>
          <cell r="BS48">
            <v>73948.570000000007</v>
          </cell>
          <cell r="BT48">
            <v>73948.570000000007</v>
          </cell>
          <cell r="BU48">
            <v>73948.570000000007</v>
          </cell>
          <cell r="BV48">
            <v>73948.570000000007</v>
          </cell>
          <cell r="BW48">
            <v>73948.570000000007</v>
          </cell>
          <cell r="BX48">
            <v>73948.570000000007</v>
          </cell>
          <cell r="BY48">
            <v>73948.570000000007</v>
          </cell>
          <cell r="BZ48">
            <v>73948.570000000007</v>
          </cell>
          <cell r="CA48">
            <v>73948.570000000007</v>
          </cell>
          <cell r="CB48">
            <v>73948.570000000007</v>
          </cell>
          <cell r="CC48">
            <v>73948.570000000007</v>
          </cell>
          <cell r="CD48">
            <v>73948.570000000007</v>
          </cell>
          <cell r="CE48">
            <v>73948.570000000007</v>
          </cell>
          <cell r="CF48">
            <v>73948.570000000007</v>
          </cell>
          <cell r="CG48">
            <v>73948.570000000007</v>
          </cell>
          <cell r="CH48">
            <v>73948.570000000007</v>
          </cell>
          <cell r="CI48">
            <v>73948.570000000007</v>
          </cell>
          <cell r="CJ48">
            <v>73948.570000000007</v>
          </cell>
          <cell r="CK48">
            <v>73948.570000000007</v>
          </cell>
          <cell r="CL48">
            <v>73948.570000000007</v>
          </cell>
          <cell r="CM48">
            <v>73948.570000000007</v>
          </cell>
          <cell r="CN48">
            <v>73948.570000000007</v>
          </cell>
          <cell r="CO48">
            <v>73948.570000000007</v>
          </cell>
          <cell r="CP48">
            <v>73948.570000000007</v>
          </cell>
          <cell r="CQ48">
            <v>73948.570000000007</v>
          </cell>
          <cell r="CR48">
            <v>73948.570000000007</v>
          </cell>
          <cell r="CS48">
            <v>73948.570000000007</v>
          </cell>
          <cell r="CT48">
            <v>73948.570000000007</v>
          </cell>
          <cell r="CU48">
            <v>73948.570000000007</v>
          </cell>
          <cell r="CV48">
            <v>73948.570000000007</v>
          </cell>
          <cell r="CW48">
            <v>73948.570000000007</v>
          </cell>
          <cell r="CX48">
            <v>73948.570000000007</v>
          </cell>
          <cell r="CY48">
            <v>73948.570000000007</v>
          </cell>
          <cell r="CZ48">
            <v>73948.570000000007</v>
          </cell>
          <cell r="DA48">
            <v>73948.570000000007</v>
          </cell>
          <cell r="DB48">
            <v>73948.570000000007</v>
          </cell>
          <cell r="DC48">
            <v>73948.570000000007</v>
          </cell>
          <cell r="DD48">
            <v>73948.570000000007</v>
          </cell>
          <cell r="DE48">
            <v>73948.570000000007</v>
          </cell>
          <cell r="DF48">
            <v>73948.570000000007</v>
          </cell>
          <cell r="DG48">
            <v>73948.570000000007</v>
          </cell>
          <cell r="DH48">
            <v>73948.570000000007</v>
          </cell>
          <cell r="DI48">
            <v>73948.570000000007</v>
          </cell>
          <cell r="DJ48">
            <v>73948.570000000007</v>
          </cell>
          <cell r="DK48">
            <v>73948.570000000007</v>
          </cell>
          <cell r="DL48">
            <v>73948.570000000007</v>
          </cell>
          <cell r="DM48">
            <v>73948.570000000007</v>
          </cell>
          <cell r="DN48">
            <v>73948.570000000007</v>
          </cell>
          <cell r="DO48">
            <v>73948.570000000007</v>
          </cell>
          <cell r="DP48">
            <v>73948.570000000007</v>
          </cell>
          <cell r="DQ48">
            <v>73948.570000000007</v>
          </cell>
          <cell r="DR48">
            <v>73948.570000000007</v>
          </cell>
          <cell r="DS48">
            <v>73948.570000000007</v>
          </cell>
          <cell r="DT48">
            <v>73948.570000000007</v>
          </cell>
          <cell r="DU48">
            <v>73948.570000000007</v>
          </cell>
          <cell r="DV48">
            <v>73948.570000000007</v>
          </cell>
          <cell r="DW48">
            <v>73948.570000000007</v>
          </cell>
          <cell r="DX48">
            <v>73948.570000000007</v>
          </cell>
          <cell r="DY48">
            <v>73948.570000000007</v>
          </cell>
          <cell r="DZ48">
            <v>73948.570000000007</v>
          </cell>
          <cell r="EA48">
            <v>73948.570000000007</v>
          </cell>
          <cell r="EB48">
            <v>73948.570000000007</v>
          </cell>
          <cell r="EC48">
            <v>73948.570000000007</v>
          </cell>
          <cell r="ED48">
            <v>73948.570000000007</v>
          </cell>
          <cell r="EE48">
            <v>73948.570000000007</v>
          </cell>
          <cell r="EF48">
            <v>73948.570000000007</v>
          </cell>
          <cell r="EG48">
            <v>73948.570000000007</v>
          </cell>
          <cell r="EH48">
            <v>73948.570000000007</v>
          </cell>
          <cell r="EI48">
            <v>73948.570000000007</v>
          </cell>
          <cell r="EJ48">
            <v>73948.570000000007</v>
          </cell>
          <cell r="EK48">
            <v>73948.570000000007</v>
          </cell>
          <cell r="EL48">
            <v>73948.570000000007</v>
          </cell>
          <cell r="EM48">
            <v>73948.570000000007</v>
          </cell>
          <cell r="EN48">
            <v>73948.570000000007</v>
          </cell>
          <cell r="EO48">
            <v>73948.570000000007</v>
          </cell>
          <cell r="EP48">
            <v>73948.570000000007</v>
          </cell>
          <cell r="EQ48">
            <v>73948.570000000007</v>
          </cell>
          <cell r="ER48">
            <v>73948.570000000007</v>
          </cell>
          <cell r="ES48">
            <v>73948.570000000007</v>
          </cell>
          <cell r="ET48">
            <v>73948.570000000007</v>
          </cell>
          <cell r="EU48">
            <v>73948.570000000007</v>
          </cell>
          <cell r="EV48">
            <v>73948.570000000007</v>
          </cell>
          <cell r="EW48">
            <v>73948.570000000007</v>
          </cell>
          <cell r="EX48">
            <v>73948.570000000007</v>
          </cell>
          <cell r="EY48">
            <v>73948.570000000007</v>
          </cell>
          <cell r="EZ48">
            <v>73948.570000000007</v>
          </cell>
          <cell r="FA48">
            <v>73948.570000000007</v>
          </cell>
          <cell r="FB48">
            <v>73948.570000000007</v>
          </cell>
          <cell r="FC48">
            <v>73948.570000000007</v>
          </cell>
          <cell r="FD48">
            <v>73948.570000000007</v>
          </cell>
          <cell r="FE48">
            <v>73948.570000000007</v>
          </cell>
          <cell r="FF48">
            <v>73948.570000000007</v>
          </cell>
          <cell r="FG48">
            <v>73948.570000000007</v>
          </cell>
          <cell r="FH48">
            <v>73948.570000000007</v>
          </cell>
          <cell r="FI48">
            <v>73948.570000000007</v>
          </cell>
          <cell r="FJ48">
            <v>73948.570000000007</v>
          </cell>
          <cell r="FK48">
            <v>73948.570000000007</v>
          </cell>
          <cell r="FL48">
            <v>73948.570000000007</v>
          </cell>
          <cell r="FM48">
            <v>73948.570000000007</v>
          </cell>
          <cell r="FN48">
            <v>73948.570000000007</v>
          </cell>
          <cell r="FO48">
            <v>73948.570000000007</v>
          </cell>
          <cell r="FP48">
            <v>73948.570000000007</v>
          </cell>
          <cell r="FQ48">
            <v>73948.570000000007</v>
          </cell>
          <cell r="FR48">
            <v>73948.570000000007</v>
          </cell>
          <cell r="FS48">
            <v>73948.570000000007</v>
          </cell>
          <cell r="FT48">
            <v>73948.570000000007</v>
          </cell>
          <cell r="FU48">
            <v>73948.570000000007</v>
          </cell>
          <cell r="FV48">
            <v>73948.570000000007</v>
          </cell>
          <cell r="FW48">
            <v>73948.570000000007</v>
          </cell>
          <cell r="FX48">
            <v>73948.570000000007</v>
          </cell>
          <cell r="FY48">
            <v>73948.570000000007</v>
          </cell>
          <cell r="FZ48">
            <v>73948.570000000007</v>
          </cell>
          <cell r="GA48">
            <v>73948.570000000007</v>
          </cell>
          <cell r="GB48">
            <v>73948.570000000007</v>
          </cell>
          <cell r="GC48">
            <v>73948.570000000007</v>
          </cell>
          <cell r="GD48">
            <v>73948.570000000007</v>
          </cell>
          <cell r="GE48">
            <v>73948.570000000007</v>
          </cell>
          <cell r="GF48">
            <v>73948.570000000007</v>
          </cell>
          <cell r="GG48">
            <v>73948.570000000007</v>
          </cell>
          <cell r="GH48">
            <v>73948.570000000007</v>
          </cell>
          <cell r="GI48">
            <v>73948.570000000007</v>
          </cell>
          <cell r="GJ48">
            <v>73948.570000000007</v>
          </cell>
          <cell r="GK48">
            <v>73948.570000000007</v>
          </cell>
          <cell r="GL48">
            <v>73948.570000000007</v>
          </cell>
          <cell r="GM48">
            <v>73948.570000000007</v>
          </cell>
          <cell r="GN48">
            <v>73948.570000000007</v>
          </cell>
          <cell r="GO48">
            <v>73948.570000000007</v>
          </cell>
          <cell r="GP48">
            <v>73948.570000000007</v>
          </cell>
          <cell r="GQ48">
            <v>73948.570000000007</v>
          </cell>
          <cell r="GR48">
            <v>73948.570000000007</v>
          </cell>
          <cell r="GS48">
            <v>73948.570000000007</v>
          </cell>
          <cell r="GT48">
            <v>73948.570000000007</v>
          </cell>
          <cell r="GU48">
            <v>73948.570000000007</v>
          </cell>
          <cell r="GV48">
            <v>73948.570000000007</v>
          </cell>
          <cell r="GW48">
            <v>73948.570000000007</v>
          </cell>
          <cell r="GX48">
            <v>73948.570000000007</v>
          </cell>
          <cell r="GY48">
            <v>73948.570000000007</v>
          </cell>
          <cell r="GZ48">
            <v>73948.570000000007</v>
          </cell>
          <cell r="HA48">
            <v>73948.570000000007</v>
          </cell>
          <cell r="HB48">
            <v>73948.570000000007</v>
          </cell>
          <cell r="HC48">
            <v>73948.570000000007</v>
          </cell>
          <cell r="HD48">
            <v>73948.570000000007</v>
          </cell>
          <cell r="HE48">
            <v>73948.570000000007</v>
          </cell>
          <cell r="HF48">
            <v>73948.570000000007</v>
          </cell>
          <cell r="HG48">
            <v>73948.570000000007</v>
          </cell>
          <cell r="HH48">
            <v>73948.570000000007</v>
          </cell>
          <cell r="HI48">
            <v>73948.570000000007</v>
          </cell>
          <cell r="HJ48">
            <v>73948.570000000007</v>
          </cell>
          <cell r="HK48">
            <v>73948.570000000007</v>
          </cell>
          <cell r="HL48">
            <v>73948.570000000007</v>
          </cell>
          <cell r="HM48">
            <v>73948.570000000007</v>
          </cell>
          <cell r="HN48">
            <v>73948.570000000007</v>
          </cell>
          <cell r="HO48">
            <v>73948.570000000007</v>
          </cell>
          <cell r="HP48">
            <v>73948.570000000007</v>
          </cell>
          <cell r="HQ48">
            <v>73948.570000000007</v>
          </cell>
          <cell r="HR48">
            <v>73948.570000000007</v>
          </cell>
          <cell r="HS48">
            <v>73948.570000000007</v>
          </cell>
          <cell r="HT48">
            <v>73948.570000000007</v>
          </cell>
          <cell r="HU48">
            <v>73948.570000000007</v>
          </cell>
          <cell r="HV48">
            <v>73948.570000000007</v>
          </cell>
          <cell r="HW48">
            <v>73948.570000000007</v>
          </cell>
          <cell r="HX48">
            <v>73948.570000000007</v>
          </cell>
          <cell r="HY48">
            <v>73948.570000000007</v>
          </cell>
          <cell r="HZ48">
            <v>73948.570000000007</v>
          </cell>
          <cell r="IA48">
            <v>73948.570000000007</v>
          </cell>
          <cell r="IB48">
            <v>73948.570000000007</v>
          </cell>
          <cell r="IC48">
            <v>73948.570000000007</v>
          </cell>
          <cell r="ID48">
            <v>73948.570000000007</v>
          </cell>
          <cell r="IE48">
            <v>73948.570000000007</v>
          </cell>
          <cell r="IF48">
            <v>73948.570000000007</v>
          </cell>
          <cell r="IG48">
            <v>73948.570000000007</v>
          </cell>
          <cell r="IH48">
            <v>73948.570000000007</v>
          </cell>
          <cell r="II48">
            <v>73948.570000000007</v>
          </cell>
          <cell r="IJ48">
            <v>73948.570000000007</v>
          </cell>
          <cell r="IK48">
            <v>73948.570000000007</v>
          </cell>
          <cell r="IL48">
            <v>73948.570000000007</v>
          </cell>
          <cell r="IM48">
            <v>73948.570000000007</v>
          </cell>
          <cell r="IN48">
            <v>73948.570000000007</v>
          </cell>
          <cell r="IO48">
            <v>73948.570000000007</v>
          </cell>
          <cell r="IP48">
            <v>73948.570000000007</v>
          </cell>
          <cell r="IQ48">
            <v>73948.570000000007</v>
          </cell>
          <cell r="IR48">
            <v>73948.570000000007</v>
          </cell>
          <cell r="IS48">
            <v>73948.570000000007</v>
          </cell>
          <cell r="IT48">
            <v>73948.570000000007</v>
          </cell>
          <cell r="IU48">
            <v>73948.570000000007</v>
          </cell>
          <cell r="IV48">
            <v>73948.570000000007</v>
          </cell>
          <cell r="IW48">
            <v>73948.570000000007</v>
          </cell>
          <cell r="IX48">
            <v>73948.570000000007</v>
          </cell>
          <cell r="IY48">
            <v>73948.570000000007</v>
          </cell>
          <cell r="IZ48">
            <v>73948.570000000007</v>
          </cell>
          <cell r="JA48">
            <v>73948.570000000007</v>
          </cell>
          <cell r="JB48">
            <v>73948.570000000007</v>
          </cell>
          <cell r="JC48">
            <v>73948.570000000007</v>
          </cell>
          <cell r="JD48">
            <v>73948.570000000007</v>
          </cell>
          <cell r="JE48">
            <v>73948.570000000007</v>
          </cell>
          <cell r="JF48">
            <v>73948.570000000007</v>
          </cell>
          <cell r="JG48">
            <v>73948.570000000007</v>
          </cell>
          <cell r="JH48">
            <v>73948.570000000007</v>
          </cell>
          <cell r="JI48">
            <v>73948.570000000007</v>
          </cell>
          <cell r="JJ48">
            <v>73948.570000000007</v>
          </cell>
          <cell r="JK48">
            <v>73948.570000000007</v>
          </cell>
          <cell r="JL48">
            <v>73948.570000000007</v>
          </cell>
          <cell r="JM48">
            <v>73948.570000000007</v>
          </cell>
          <cell r="JN48">
            <v>73948.570000000007</v>
          </cell>
          <cell r="JO48">
            <v>73948.570000000007</v>
          </cell>
          <cell r="JP48">
            <v>73948.570000000007</v>
          </cell>
          <cell r="JQ48">
            <v>73948.570000000007</v>
          </cell>
          <cell r="JR48">
            <v>73948.570000000007</v>
          </cell>
          <cell r="JS48">
            <v>73948.570000000007</v>
          </cell>
          <cell r="JT48">
            <v>73948.570000000007</v>
          </cell>
          <cell r="JU48">
            <v>73948.570000000007</v>
          </cell>
          <cell r="JV48">
            <v>73948.570000000007</v>
          </cell>
          <cell r="JW48">
            <v>73948.570000000007</v>
          </cell>
          <cell r="JX48">
            <v>73948.570000000007</v>
          </cell>
          <cell r="JY48">
            <v>73948.570000000007</v>
          </cell>
          <cell r="JZ48">
            <v>73948.570000000007</v>
          </cell>
          <cell r="KA48">
            <v>73948.570000000007</v>
          </cell>
          <cell r="KB48">
            <v>73948.570000000007</v>
          </cell>
          <cell r="KC48">
            <v>73948.570000000007</v>
          </cell>
          <cell r="KD48">
            <v>73948.570000000007</v>
          </cell>
          <cell r="KE48">
            <v>73948.570000000007</v>
          </cell>
          <cell r="KF48">
            <v>73948.570000000007</v>
          </cell>
          <cell r="KG48">
            <v>73948.570000000007</v>
          </cell>
          <cell r="KH48">
            <v>73948.570000000007</v>
          </cell>
          <cell r="KI48">
            <v>73948.570000000007</v>
          </cell>
          <cell r="KJ48">
            <v>73948.570000000007</v>
          </cell>
          <cell r="KK48">
            <v>73948.570000000007</v>
          </cell>
          <cell r="KL48">
            <v>73948.570000000007</v>
          </cell>
          <cell r="KM48">
            <v>73948.570000000007</v>
          </cell>
          <cell r="KN48">
            <v>73948.570000000007</v>
          </cell>
          <cell r="KO48">
            <v>73948.570000000007</v>
          </cell>
          <cell r="KP48">
            <v>73948.570000000007</v>
          </cell>
          <cell r="KQ48">
            <v>73948.570000000007</v>
          </cell>
          <cell r="KR48">
            <v>73948.570000000007</v>
          </cell>
          <cell r="KS48">
            <v>73948.570000000007</v>
          </cell>
          <cell r="KT48">
            <v>73948.570000000007</v>
          </cell>
          <cell r="KU48">
            <v>73948.570000000007</v>
          </cell>
          <cell r="KV48">
            <v>73948.570000000007</v>
          </cell>
          <cell r="KW48">
            <v>73948.570000000007</v>
          </cell>
          <cell r="KX48">
            <v>73948.570000000007</v>
          </cell>
          <cell r="KY48">
            <v>73948.570000000007</v>
          </cell>
          <cell r="KZ48">
            <v>73948.570000000007</v>
          </cell>
          <cell r="LA48">
            <v>73948.570000000007</v>
          </cell>
          <cell r="LB48">
            <v>73948.570000000007</v>
          </cell>
          <cell r="LC48">
            <v>73948.570000000007</v>
          </cell>
          <cell r="LD48">
            <v>73948.570000000007</v>
          </cell>
          <cell r="LE48">
            <v>73948.570000000007</v>
          </cell>
          <cell r="LF48">
            <v>73948.570000000007</v>
          </cell>
          <cell r="LG48">
            <v>73948.570000000007</v>
          </cell>
          <cell r="LH48">
            <v>73948.570000000007</v>
          </cell>
          <cell r="LI48">
            <v>73948.570000000007</v>
          </cell>
          <cell r="LJ48">
            <v>73948.570000000007</v>
          </cell>
          <cell r="LK48">
            <v>73948.570000000007</v>
          </cell>
          <cell r="LL48">
            <v>73948.570000000007</v>
          </cell>
          <cell r="LM48">
            <v>73948.570000000007</v>
          </cell>
          <cell r="LN48">
            <v>73948.570000000007</v>
          </cell>
          <cell r="LO48">
            <v>73948.570000000007</v>
          </cell>
          <cell r="LP48">
            <v>73948.570000000007</v>
          </cell>
          <cell r="LQ48">
            <v>73948.570000000007</v>
          </cell>
          <cell r="LR48">
            <v>73948.570000000007</v>
          </cell>
          <cell r="LS48">
            <v>73948.570000000007</v>
          </cell>
          <cell r="LT48">
            <v>73948.570000000007</v>
          </cell>
          <cell r="LU48">
            <v>73948.570000000007</v>
          </cell>
          <cell r="LV48">
            <v>73948.570000000007</v>
          </cell>
          <cell r="LW48">
            <v>73948.570000000007</v>
          </cell>
          <cell r="LX48">
            <v>73948.570000000007</v>
          </cell>
          <cell r="LY48">
            <v>73948.570000000007</v>
          </cell>
          <cell r="LZ48">
            <v>73948.570000000007</v>
          </cell>
          <cell r="MA48">
            <v>73948.570000000007</v>
          </cell>
          <cell r="MB48">
            <v>73948.570000000007</v>
          </cell>
          <cell r="MC48">
            <v>73948.570000000007</v>
          </cell>
          <cell r="MD48">
            <v>73948.570000000007</v>
          </cell>
          <cell r="ME48">
            <v>73948.570000000007</v>
          </cell>
          <cell r="MF48">
            <v>73948.570000000007</v>
          </cell>
          <cell r="MG48">
            <v>73948.570000000007</v>
          </cell>
          <cell r="MH48">
            <v>73948.570000000007</v>
          </cell>
          <cell r="MI48">
            <v>73948.570000000007</v>
          </cell>
          <cell r="MJ48">
            <v>73948.570000000007</v>
          </cell>
          <cell r="MK48">
            <v>73948.570000000007</v>
          </cell>
          <cell r="ML48">
            <v>73948.570000000007</v>
          </cell>
          <cell r="MM48">
            <v>73948.570000000007</v>
          </cell>
          <cell r="MN48">
            <v>73948.570000000007</v>
          </cell>
          <cell r="MO48">
            <v>73948.570000000007</v>
          </cell>
          <cell r="MP48">
            <v>73948.570000000007</v>
          </cell>
          <cell r="MQ48">
            <v>73948.570000000007</v>
          </cell>
          <cell r="MR48">
            <v>73948.570000000007</v>
          </cell>
          <cell r="MS48">
            <v>73948.570000000007</v>
          </cell>
          <cell r="MT48">
            <v>73948.570000000007</v>
          </cell>
          <cell r="MU48">
            <v>73948.570000000007</v>
          </cell>
          <cell r="MV48">
            <v>73948.570000000007</v>
          </cell>
          <cell r="MW48">
            <v>73948.570000000007</v>
          </cell>
          <cell r="MX48">
            <v>73948.570000000007</v>
          </cell>
          <cell r="MY48">
            <v>73948.570000000007</v>
          </cell>
          <cell r="MZ48">
            <v>73948.570000000007</v>
          </cell>
          <cell r="NA48">
            <v>73948.570000000007</v>
          </cell>
          <cell r="NB48">
            <v>73948.570000000007</v>
          </cell>
          <cell r="NC48">
            <v>73948.570000000007</v>
          </cell>
          <cell r="ND48">
            <v>73948.570000000007</v>
          </cell>
          <cell r="NE48">
            <v>73948.570000000007</v>
          </cell>
          <cell r="NF48">
            <v>73948.570000000007</v>
          </cell>
          <cell r="NG48">
            <v>73948.570000000007</v>
          </cell>
          <cell r="NH48">
            <v>73948.570000000007</v>
          </cell>
          <cell r="NI48">
            <v>73948.570000000007</v>
          </cell>
          <cell r="NJ48">
            <v>73948.570000000007</v>
          </cell>
          <cell r="NK48">
            <v>73948.570000000007</v>
          </cell>
          <cell r="NL48">
            <v>73948.570000000007</v>
          </cell>
          <cell r="NM48">
            <v>73948.570000000007</v>
          </cell>
          <cell r="NN48">
            <v>73948.570000000007</v>
          </cell>
          <cell r="NO48">
            <v>73948.570000000007</v>
          </cell>
          <cell r="NP48">
            <v>73948.570000000007</v>
          </cell>
          <cell r="NQ48">
            <v>73948.570000000007</v>
          </cell>
          <cell r="NR48">
            <v>73948.570000000007</v>
          </cell>
          <cell r="NS48">
            <v>73948.570000000007</v>
          </cell>
          <cell r="NT48">
            <v>73948.570000000007</v>
          </cell>
          <cell r="NU48">
            <v>73948.570000000007</v>
          </cell>
          <cell r="NV48">
            <v>73948.570000000007</v>
          </cell>
          <cell r="NW48">
            <v>73948.570000000007</v>
          </cell>
          <cell r="NX48">
            <v>73948.570000000007</v>
          </cell>
          <cell r="NY48">
            <v>73948.570000000007</v>
          </cell>
          <cell r="NZ48">
            <v>73948.570000000007</v>
          </cell>
          <cell r="OA48">
            <v>73948.570000000007</v>
          </cell>
          <cell r="OB48">
            <v>73948.570000000007</v>
          </cell>
          <cell r="OC48">
            <v>73948.570000000007</v>
          </cell>
          <cell r="OD48">
            <v>73948.570000000007</v>
          </cell>
          <cell r="OE48">
            <v>73948.570000000007</v>
          </cell>
          <cell r="OF48">
            <v>73948.570000000007</v>
          </cell>
          <cell r="OG48">
            <v>73948.570000000007</v>
          </cell>
          <cell r="OH48">
            <v>73948.570000000007</v>
          </cell>
          <cell r="OI48">
            <v>73948.570000000007</v>
          </cell>
          <cell r="OJ48">
            <v>73948.570000000007</v>
          </cell>
          <cell r="OK48">
            <v>73948.570000000007</v>
          </cell>
          <cell r="OL48">
            <v>73948.570000000007</v>
          </cell>
          <cell r="OM48">
            <v>73948.570000000007</v>
          </cell>
          <cell r="ON48">
            <v>73948.570000000007</v>
          </cell>
          <cell r="OO48">
            <v>73948.570000000007</v>
          </cell>
          <cell r="OP48">
            <v>73948.570000000007</v>
          </cell>
          <cell r="OQ48">
            <v>73948.570000000007</v>
          </cell>
          <cell r="OR48">
            <v>73948.570000000007</v>
          </cell>
          <cell r="OS48">
            <v>73948.570000000007</v>
          </cell>
          <cell r="OT48">
            <v>73948.570000000007</v>
          </cell>
          <cell r="OU48">
            <v>73948.570000000007</v>
          </cell>
          <cell r="OV48">
            <v>73948.570000000007</v>
          </cell>
          <cell r="OW48">
            <v>73948.570000000007</v>
          </cell>
          <cell r="OX48">
            <v>73948.570000000007</v>
          </cell>
          <cell r="OY48">
            <v>73948.570000000007</v>
          </cell>
          <cell r="OZ48">
            <v>73948.570000000007</v>
          </cell>
          <cell r="PA48">
            <v>73948.570000000007</v>
          </cell>
          <cell r="PB48">
            <v>73948.570000000007</v>
          </cell>
          <cell r="PC48">
            <v>73948.570000000007</v>
          </cell>
          <cell r="PD48">
            <v>73948.570000000007</v>
          </cell>
          <cell r="PE48">
            <v>73948.570000000007</v>
          </cell>
          <cell r="PF48">
            <v>73948.570000000007</v>
          </cell>
          <cell r="PG48">
            <v>73948.570000000007</v>
          </cell>
          <cell r="PH48">
            <v>73948.570000000007</v>
          </cell>
          <cell r="PI48">
            <v>73948.570000000007</v>
          </cell>
          <cell r="PJ48">
            <v>73948.570000000007</v>
          </cell>
          <cell r="PK48">
            <v>73948.570000000007</v>
          </cell>
          <cell r="PL48">
            <v>73948.570000000007</v>
          </cell>
          <cell r="PM48">
            <v>73948.570000000007</v>
          </cell>
          <cell r="PN48">
            <v>73948.570000000007</v>
          </cell>
          <cell r="PO48">
            <v>73948.570000000007</v>
          </cell>
          <cell r="PP48">
            <v>73948.570000000007</v>
          </cell>
          <cell r="PQ48">
            <v>73948.570000000007</v>
          </cell>
          <cell r="PR48">
            <v>73948.570000000007</v>
          </cell>
          <cell r="PS48">
            <v>73948.570000000007</v>
          </cell>
          <cell r="PT48">
            <v>73948.570000000007</v>
          </cell>
          <cell r="PU48">
            <v>73948.570000000007</v>
          </cell>
          <cell r="PV48">
            <v>73948.570000000007</v>
          </cell>
          <cell r="PW48">
            <v>73948.570000000007</v>
          </cell>
          <cell r="PX48">
            <v>73948.570000000007</v>
          </cell>
          <cell r="PY48">
            <v>73948.570000000007</v>
          </cell>
          <cell r="PZ48">
            <v>73948.570000000007</v>
          </cell>
          <cell r="QA48">
            <v>73948.570000000007</v>
          </cell>
          <cell r="QB48">
            <v>73948.570000000007</v>
          </cell>
          <cell r="QC48">
            <v>73948.570000000007</v>
          </cell>
          <cell r="QD48">
            <v>73948.570000000007</v>
          </cell>
          <cell r="QE48">
            <v>73948.570000000007</v>
          </cell>
          <cell r="QF48">
            <v>73948.570000000007</v>
          </cell>
          <cell r="QG48">
            <v>73948.570000000007</v>
          </cell>
          <cell r="QH48">
            <v>73948.570000000007</v>
          </cell>
          <cell r="QI48">
            <v>73948.570000000007</v>
          </cell>
          <cell r="QJ48">
            <v>73948.570000000007</v>
          </cell>
          <cell r="QK48">
            <v>73948.570000000007</v>
          </cell>
          <cell r="QL48">
            <v>73948.570000000007</v>
          </cell>
          <cell r="QM48">
            <v>73948.570000000007</v>
          </cell>
          <cell r="QN48">
            <v>73948.570000000007</v>
          </cell>
          <cell r="QO48">
            <v>73948.570000000007</v>
          </cell>
          <cell r="QP48">
            <v>73948.570000000007</v>
          </cell>
          <cell r="QQ48">
            <v>73948.570000000007</v>
          </cell>
          <cell r="QR48">
            <v>73948.570000000007</v>
          </cell>
          <cell r="QS48">
            <v>73948.570000000007</v>
          </cell>
          <cell r="QT48">
            <v>73948.570000000007</v>
          </cell>
          <cell r="QU48">
            <v>73948.570000000007</v>
          </cell>
          <cell r="QV48">
            <v>73948.570000000007</v>
          </cell>
          <cell r="QW48">
            <v>73948.570000000007</v>
          </cell>
          <cell r="QX48">
            <v>73948.570000000007</v>
          </cell>
          <cell r="QY48">
            <v>73948.570000000007</v>
          </cell>
          <cell r="QZ48">
            <v>73948.570000000007</v>
          </cell>
          <cell r="RA48">
            <v>73948.570000000007</v>
          </cell>
          <cell r="RB48">
            <v>73948.570000000007</v>
          </cell>
          <cell r="RC48">
            <v>73948.570000000007</v>
          </cell>
          <cell r="RD48">
            <v>73948.570000000007</v>
          </cell>
          <cell r="RE48">
            <v>73948.570000000007</v>
          </cell>
          <cell r="RF48">
            <v>73948.570000000007</v>
          </cell>
          <cell r="RG48">
            <v>73948.570000000007</v>
          </cell>
          <cell r="RH48">
            <v>73948.570000000007</v>
          </cell>
          <cell r="RI48">
            <v>73948.570000000007</v>
          </cell>
          <cell r="RJ48">
            <v>73948.570000000007</v>
          </cell>
          <cell r="RK48">
            <v>73948.570000000007</v>
          </cell>
          <cell r="RL48">
            <v>73948.570000000007</v>
          </cell>
          <cell r="RM48">
            <v>73948.570000000007</v>
          </cell>
          <cell r="RN48">
            <v>73948.570000000007</v>
          </cell>
          <cell r="RO48">
            <v>73948.570000000007</v>
          </cell>
          <cell r="RP48">
            <v>73948.570000000007</v>
          </cell>
          <cell r="RQ48">
            <v>73948.570000000007</v>
          </cell>
          <cell r="RR48">
            <v>73948.570000000007</v>
          </cell>
          <cell r="RS48">
            <v>73948.570000000007</v>
          </cell>
        </row>
        <row r="49">
          <cell r="A49" t="str">
            <v>C24020090</v>
          </cell>
          <cell r="AT49">
            <v>39203.33</v>
          </cell>
          <cell r="AU49">
            <v>78488.509999999995</v>
          </cell>
          <cell r="AV49">
            <v>117773.69</v>
          </cell>
          <cell r="AW49">
            <v>157058.87</v>
          </cell>
          <cell r="AX49">
            <v>157140.71</v>
          </cell>
          <cell r="AY49">
            <v>157140.71</v>
          </cell>
          <cell r="AZ49">
            <v>157140.71</v>
          </cell>
          <cell r="BA49">
            <v>157140.71</v>
          </cell>
          <cell r="BB49">
            <v>157140.71</v>
          </cell>
          <cell r="BC49">
            <v>157140.71</v>
          </cell>
          <cell r="BD49">
            <v>157140.71</v>
          </cell>
          <cell r="BE49">
            <v>157140.71</v>
          </cell>
          <cell r="BF49">
            <v>157140.71</v>
          </cell>
          <cell r="BG49">
            <v>157140.71</v>
          </cell>
          <cell r="BH49">
            <v>157140.71</v>
          </cell>
          <cell r="BI49">
            <v>157140.71</v>
          </cell>
          <cell r="BJ49">
            <v>157140.71</v>
          </cell>
          <cell r="BK49">
            <v>157140.71</v>
          </cell>
          <cell r="BL49">
            <v>157140.71</v>
          </cell>
          <cell r="BM49">
            <v>157140.71</v>
          </cell>
          <cell r="BN49">
            <v>157140.71</v>
          </cell>
          <cell r="BO49">
            <v>157140.71</v>
          </cell>
          <cell r="BP49">
            <v>157140.71</v>
          </cell>
          <cell r="BQ49">
            <v>157140.71</v>
          </cell>
          <cell r="BR49">
            <v>157140.71</v>
          </cell>
          <cell r="BS49">
            <v>157140.71</v>
          </cell>
          <cell r="BT49">
            <v>157140.71</v>
          </cell>
          <cell r="BU49">
            <v>157140.71</v>
          </cell>
          <cell r="BV49">
            <v>157140.71</v>
          </cell>
          <cell r="BW49">
            <v>157140.71</v>
          </cell>
          <cell r="BX49">
            <v>157140.71</v>
          </cell>
          <cell r="BY49">
            <v>157140.71</v>
          </cell>
          <cell r="BZ49">
            <v>157140.71</v>
          </cell>
          <cell r="CA49">
            <v>157140.71</v>
          </cell>
          <cell r="CB49">
            <v>157140.71</v>
          </cell>
          <cell r="CC49">
            <v>157140.71</v>
          </cell>
          <cell r="CD49">
            <v>157140.71</v>
          </cell>
          <cell r="CE49">
            <v>157140.71</v>
          </cell>
          <cell r="CF49">
            <v>157140.71</v>
          </cell>
          <cell r="CG49">
            <v>157140.71</v>
          </cell>
          <cell r="CH49">
            <v>157140.71</v>
          </cell>
          <cell r="CI49">
            <v>157140.71</v>
          </cell>
          <cell r="CJ49">
            <v>157140.71</v>
          </cell>
          <cell r="CK49">
            <v>157140.71</v>
          </cell>
          <cell r="CL49">
            <v>157140.71</v>
          </cell>
          <cell r="CM49">
            <v>157140.71</v>
          </cell>
          <cell r="CN49">
            <v>157140.71</v>
          </cell>
          <cell r="CO49">
            <v>157140.71</v>
          </cell>
          <cell r="CP49">
            <v>157140.71</v>
          </cell>
          <cell r="CQ49">
            <v>157140.71</v>
          </cell>
          <cell r="CR49">
            <v>157140.71</v>
          </cell>
          <cell r="CS49">
            <v>157140.71</v>
          </cell>
          <cell r="CT49">
            <v>157140.71</v>
          </cell>
          <cell r="CU49">
            <v>157140.71</v>
          </cell>
          <cell r="CV49">
            <v>157140.71</v>
          </cell>
          <cell r="CW49">
            <v>157140.71</v>
          </cell>
          <cell r="CX49">
            <v>157140.71</v>
          </cell>
          <cell r="CY49">
            <v>157140.71</v>
          </cell>
          <cell r="CZ49">
            <v>157140.71</v>
          </cell>
          <cell r="DA49">
            <v>157140.71</v>
          </cell>
          <cell r="DB49">
            <v>157140.71</v>
          </cell>
          <cell r="DC49">
            <v>157140.71</v>
          </cell>
          <cell r="DD49">
            <v>157140.71</v>
          </cell>
          <cell r="DE49">
            <v>157140.71</v>
          </cell>
          <cell r="DF49">
            <v>157140.71</v>
          </cell>
          <cell r="DG49">
            <v>157140.71</v>
          </cell>
          <cell r="DH49">
            <v>157140.71</v>
          </cell>
          <cell r="DI49">
            <v>157140.71</v>
          </cell>
          <cell r="DJ49">
            <v>157140.71</v>
          </cell>
          <cell r="DK49">
            <v>157140.71</v>
          </cell>
          <cell r="DL49">
            <v>157140.71</v>
          </cell>
          <cell r="DM49">
            <v>157140.71</v>
          </cell>
          <cell r="DN49">
            <v>157140.71</v>
          </cell>
          <cell r="DO49">
            <v>157140.71</v>
          </cell>
          <cell r="DP49">
            <v>157140.71</v>
          </cell>
          <cell r="DQ49">
            <v>157140.71</v>
          </cell>
          <cell r="DR49">
            <v>157140.71</v>
          </cell>
          <cell r="DS49">
            <v>157140.71</v>
          </cell>
          <cell r="DT49">
            <v>157140.71</v>
          </cell>
          <cell r="DU49">
            <v>157140.71</v>
          </cell>
          <cell r="DV49">
            <v>157140.71</v>
          </cell>
          <cell r="DW49">
            <v>157140.71</v>
          </cell>
          <cell r="DX49">
            <v>157140.71</v>
          </cell>
          <cell r="DY49">
            <v>157140.71</v>
          </cell>
          <cell r="DZ49">
            <v>157140.71</v>
          </cell>
          <cell r="EA49">
            <v>157140.71</v>
          </cell>
          <cell r="EB49">
            <v>157140.71</v>
          </cell>
          <cell r="EC49">
            <v>157140.71</v>
          </cell>
          <cell r="ED49">
            <v>157140.71</v>
          </cell>
          <cell r="EE49">
            <v>157140.71</v>
          </cell>
          <cell r="EF49">
            <v>157140.71</v>
          </cell>
          <cell r="EG49">
            <v>157140.71</v>
          </cell>
          <cell r="EH49">
            <v>157140.71</v>
          </cell>
          <cell r="EI49">
            <v>157140.71</v>
          </cell>
          <cell r="EJ49">
            <v>157140.71</v>
          </cell>
          <cell r="EK49">
            <v>157140.71</v>
          </cell>
          <cell r="EL49">
            <v>157140.71</v>
          </cell>
          <cell r="EM49">
            <v>157140.71</v>
          </cell>
          <cell r="EN49">
            <v>157140.71</v>
          </cell>
          <cell r="EO49">
            <v>157140.71</v>
          </cell>
          <cell r="EP49">
            <v>157140.71</v>
          </cell>
          <cell r="EQ49">
            <v>157140.71</v>
          </cell>
          <cell r="ER49">
            <v>157140.71</v>
          </cell>
          <cell r="ES49">
            <v>157140.71</v>
          </cell>
          <cell r="ET49">
            <v>157140.71</v>
          </cell>
          <cell r="EU49">
            <v>157140.71</v>
          </cell>
          <cell r="EV49">
            <v>157140.71</v>
          </cell>
          <cell r="EW49">
            <v>157140.71</v>
          </cell>
          <cell r="EX49">
            <v>157140.71</v>
          </cell>
          <cell r="EY49">
            <v>157140.71</v>
          </cell>
          <cell r="EZ49">
            <v>157140.71</v>
          </cell>
          <cell r="FA49">
            <v>157140.71</v>
          </cell>
          <cell r="FB49">
            <v>157140.71</v>
          </cell>
          <cell r="FC49">
            <v>157140.71</v>
          </cell>
          <cell r="FD49">
            <v>157140.71</v>
          </cell>
          <cell r="FE49">
            <v>157140.71</v>
          </cell>
          <cell r="FF49">
            <v>157140.71</v>
          </cell>
          <cell r="FG49">
            <v>157140.71</v>
          </cell>
          <cell r="FH49">
            <v>157140.71</v>
          </cell>
          <cell r="FI49">
            <v>157140.71</v>
          </cell>
          <cell r="FJ49">
            <v>157140.71</v>
          </cell>
          <cell r="FK49">
            <v>157140.71</v>
          </cell>
          <cell r="FL49">
            <v>157140.71</v>
          </cell>
          <cell r="FM49">
            <v>157140.71</v>
          </cell>
          <cell r="FN49">
            <v>157140.71</v>
          </cell>
          <cell r="FO49">
            <v>157140.71</v>
          </cell>
          <cell r="FP49">
            <v>157140.71</v>
          </cell>
          <cell r="FQ49">
            <v>157140.71</v>
          </cell>
          <cell r="FR49">
            <v>157140.71</v>
          </cell>
          <cell r="FS49">
            <v>157140.71</v>
          </cell>
          <cell r="FT49">
            <v>157140.71</v>
          </cell>
          <cell r="FU49">
            <v>157140.71</v>
          </cell>
          <cell r="FV49">
            <v>157140.71</v>
          </cell>
          <cell r="FW49">
            <v>157140.71</v>
          </cell>
          <cell r="FX49">
            <v>157140.71</v>
          </cell>
          <cell r="FY49">
            <v>157140.71</v>
          </cell>
          <cell r="FZ49">
            <v>157140.71</v>
          </cell>
          <cell r="GA49">
            <v>157140.71</v>
          </cell>
          <cell r="GB49">
            <v>157140.71</v>
          </cell>
          <cell r="GC49">
            <v>157140.71</v>
          </cell>
          <cell r="GD49">
            <v>157140.71</v>
          </cell>
          <cell r="GE49">
            <v>157140.71</v>
          </cell>
          <cell r="GF49">
            <v>157140.71</v>
          </cell>
          <cell r="GG49">
            <v>157140.71</v>
          </cell>
          <cell r="GH49">
            <v>157140.71</v>
          </cell>
          <cell r="GI49">
            <v>157140.71</v>
          </cell>
          <cell r="GJ49">
            <v>157140.71</v>
          </cell>
          <cell r="GK49">
            <v>157140.71</v>
          </cell>
          <cell r="GL49">
            <v>157140.71</v>
          </cell>
          <cell r="GM49">
            <v>157140.71</v>
          </cell>
          <cell r="GN49">
            <v>157140.71</v>
          </cell>
          <cell r="GO49">
            <v>157140.71</v>
          </cell>
          <cell r="GP49">
            <v>157140.71</v>
          </cell>
          <cell r="GQ49">
            <v>157140.71</v>
          </cell>
          <cell r="GR49">
            <v>157140.71</v>
          </cell>
          <cell r="GS49">
            <v>157140.71</v>
          </cell>
          <cell r="GT49">
            <v>157140.71</v>
          </cell>
          <cell r="GU49">
            <v>157140.71</v>
          </cell>
          <cell r="GV49">
            <v>157140.71</v>
          </cell>
          <cell r="GW49">
            <v>157140.71</v>
          </cell>
          <cell r="GX49">
            <v>157140.71</v>
          </cell>
          <cell r="GY49">
            <v>157140.71</v>
          </cell>
          <cell r="GZ49">
            <v>157140.71</v>
          </cell>
          <cell r="HA49">
            <v>157140.71</v>
          </cell>
          <cell r="HB49">
            <v>157140.71</v>
          </cell>
          <cell r="HC49">
            <v>157140.71</v>
          </cell>
          <cell r="HD49">
            <v>157140.71</v>
          </cell>
          <cell r="HE49">
            <v>157140.71</v>
          </cell>
          <cell r="HF49">
            <v>157140.71</v>
          </cell>
          <cell r="HG49">
            <v>157140.71</v>
          </cell>
          <cell r="HH49">
            <v>157140.71</v>
          </cell>
          <cell r="HI49">
            <v>157140.71</v>
          </cell>
          <cell r="HJ49">
            <v>157140.71</v>
          </cell>
          <cell r="HK49">
            <v>157140.71</v>
          </cell>
          <cell r="HL49">
            <v>157140.71</v>
          </cell>
          <cell r="HM49">
            <v>157140.71</v>
          </cell>
          <cell r="HN49">
            <v>157140.71</v>
          </cell>
          <cell r="HO49">
            <v>157140.71</v>
          </cell>
          <cell r="HP49">
            <v>157140.71</v>
          </cell>
          <cell r="HQ49">
            <v>157140.71</v>
          </cell>
          <cell r="HR49">
            <v>157140.71</v>
          </cell>
          <cell r="HS49">
            <v>157140.71</v>
          </cell>
          <cell r="HT49">
            <v>157140.71</v>
          </cell>
          <cell r="HU49">
            <v>157140.71</v>
          </cell>
          <cell r="HV49">
            <v>157140.71</v>
          </cell>
          <cell r="HW49">
            <v>157140.71</v>
          </cell>
          <cell r="HX49">
            <v>157140.71</v>
          </cell>
          <cell r="HY49">
            <v>157140.71</v>
          </cell>
          <cell r="HZ49">
            <v>157140.71</v>
          </cell>
          <cell r="IA49">
            <v>157140.71</v>
          </cell>
          <cell r="IB49">
            <v>157140.71</v>
          </cell>
          <cell r="IC49">
            <v>157140.71</v>
          </cell>
          <cell r="ID49">
            <v>157140.71</v>
          </cell>
          <cell r="IE49">
            <v>157140.71</v>
          </cell>
          <cell r="IF49">
            <v>157140.71</v>
          </cell>
          <cell r="IG49">
            <v>157140.71</v>
          </cell>
          <cell r="IH49">
            <v>157140.71</v>
          </cell>
          <cell r="II49">
            <v>157140.71</v>
          </cell>
          <cell r="IJ49">
            <v>157140.71</v>
          </cell>
          <cell r="IK49">
            <v>157140.71</v>
          </cell>
          <cell r="IL49">
            <v>157140.71</v>
          </cell>
          <cell r="IM49">
            <v>157140.71</v>
          </cell>
          <cell r="IN49">
            <v>157140.71</v>
          </cell>
          <cell r="IO49">
            <v>157140.71</v>
          </cell>
          <cell r="IP49">
            <v>157140.71</v>
          </cell>
          <cell r="IQ49">
            <v>157140.71</v>
          </cell>
          <cell r="IR49">
            <v>157140.71</v>
          </cell>
          <cell r="IS49">
            <v>157140.71</v>
          </cell>
          <cell r="IT49">
            <v>157140.71</v>
          </cell>
          <cell r="IU49">
            <v>157140.71</v>
          </cell>
          <cell r="IV49">
            <v>157140.71</v>
          </cell>
          <cell r="IW49">
            <v>157140.71</v>
          </cell>
          <cell r="IX49">
            <v>157140.71</v>
          </cell>
          <cell r="IY49">
            <v>157140.71</v>
          </cell>
          <cell r="IZ49">
            <v>157140.71</v>
          </cell>
          <cell r="JA49">
            <v>157140.71</v>
          </cell>
          <cell r="JB49">
            <v>157140.71</v>
          </cell>
          <cell r="JC49">
            <v>157140.71</v>
          </cell>
          <cell r="JD49">
            <v>157140.71</v>
          </cell>
          <cell r="JE49">
            <v>157140.71</v>
          </cell>
          <cell r="JF49">
            <v>157140.71</v>
          </cell>
          <cell r="JG49">
            <v>157140.71</v>
          </cell>
          <cell r="JH49">
            <v>157140.71</v>
          </cell>
          <cell r="JI49">
            <v>157140.71</v>
          </cell>
          <cell r="JJ49">
            <v>157140.71</v>
          </cell>
          <cell r="JK49">
            <v>157140.71</v>
          </cell>
          <cell r="JL49">
            <v>157140.71</v>
          </cell>
          <cell r="JM49">
            <v>157140.71</v>
          </cell>
          <cell r="JN49">
            <v>157140.71</v>
          </cell>
          <cell r="JO49">
            <v>157140.71</v>
          </cell>
          <cell r="JP49">
            <v>157140.71</v>
          </cell>
          <cell r="JQ49">
            <v>157140.71</v>
          </cell>
          <cell r="JR49">
            <v>157140.71</v>
          </cell>
          <cell r="JS49">
            <v>157140.71</v>
          </cell>
          <cell r="JT49">
            <v>157140.71</v>
          </cell>
          <cell r="JU49">
            <v>157140.71</v>
          </cell>
          <cell r="JV49">
            <v>157140.71</v>
          </cell>
          <cell r="JW49">
            <v>157140.71</v>
          </cell>
          <cell r="JX49">
            <v>157140.71</v>
          </cell>
          <cell r="JY49">
            <v>157140.71</v>
          </cell>
          <cell r="JZ49">
            <v>157140.71</v>
          </cell>
          <cell r="KA49">
            <v>157140.71</v>
          </cell>
          <cell r="KB49">
            <v>157140.71</v>
          </cell>
          <cell r="KC49">
            <v>157140.71</v>
          </cell>
          <cell r="KD49">
            <v>157140.71</v>
          </cell>
          <cell r="KE49">
            <v>157140.71</v>
          </cell>
          <cell r="KF49">
            <v>157140.71</v>
          </cell>
          <cell r="KG49">
            <v>157140.71</v>
          </cell>
          <cell r="KH49">
            <v>157140.71</v>
          </cell>
          <cell r="KI49">
            <v>157140.71</v>
          </cell>
          <cell r="KJ49">
            <v>157140.71</v>
          </cell>
          <cell r="KK49">
            <v>157140.71</v>
          </cell>
          <cell r="KL49">
            <v>157140.71</v>
          </cell>
          <cell r="KM49">
            <v>157140.71</v>
          </cell>
          <cell r="KN49">
            <v>157140.71</v>
          </cell>
          <cell r="KO49">
            <v>157140.71</v>
          </cell>
          <cell r="KP49">
            <v>157140.71</v>
          </cell>
          <cell r="KQ49">
            <v>157140.71</v>
          </cell>
          <cell r="KR49">
            <v>157140.71</v>
          </cell>
          <cell r="KS49">
            <v>157140.71</v>
          </cell>
          <cell r="KT49">
            <v>157140.71</v>
          </cell>
          <cell r="KU49">
            <v>157140.71</v>
          </cell>
          <cell r="KV49">
            <v>157140.71</v>
          </cell>
          <cell r="KW49">
            <v>157140.71</v>
          </cell>
          <cell r="KX49">
            <v>157140.71</v>
          </cell>
          <cell r="KY49">
            <v>157140.71</v>
          </cell>
          <cell r="KZ49">
            <v>157140.71</v>
          </cell>
          <cell r="LA49">
            <v>157140.71</v>
          </cell>
          <cell r="LB49">
            <v>157140.71</v>
          </cell>
          <cell r="LC49">
            <v>157140.71</v>
          </cell>
          <cell r="LD49">
            <v>157140.71</v>
          </cell>
          <cell r="LE49">
            <v>157140.71</v>
          </cell>
          <cell r="LF49">
            <v>157140.71</v>
          </cell>
          <cell r="LG49">
            <v>157140.71</v>
          </cell>
          <cell r="LH49">
            <v>157140.71</v>
          </cell>
          <cell r="LI49">
            <v>157140.71</v>
          </cell>
          <cell r="LJ49">
            <v>157140.71</v>
          </cell>
          <cell r="LK49">
            <v>157140.71</v>
          </cell>
          <cell r="LL49">
            <v>157140.71</v>
          </cell>
          <cell r="LM49">
            <v>157140.71</v>
          </cell>
          <cell r="LN49">
            <v>157140.71</v>
          </cell>
          <cell r="LO49">
            <v>157140.71</v>
          </cell>
          <cell r="LP49">
            <v>157140.71</v>
          </cell>
          <cell r="LQ49">
            <v>157140.71</v>
          </cell>
          <cell r="LR49">
            <v>157140.71</v>
          </cell>
          <cell r="LS49">
            <v>157140.71</v>
          </cell>
          <cell r="LT49">
            <v>157140.71</v>
          </cell>
          <cell r="LU49">
            <v>157140.71</v>
          </cell>
          <cell r="LV49">
            <v>157140.71</v>
          </cell>
          <cell r="LW49">
            <v>157140.71</v>
          </cell>
          <cell r="LX49">
            <v>157140.71</v>
          </cell>
          <cell r="LY49">
            <v>157140.71</v>
          </cell>
          <cell r="LZ49">
            <v>157140.71</v>
          </cell>
          <cell r="MA49">
            <v>157140.71</v>
          </cell>
          <cell r="MB49">
            <v>157140.71</v>
          </cell>
          <cell r="MC49">
            <v>157140.71</v>
          </cell>
          <cell r="MD49">
            <v>157140.71</v>
          </cell>
          <cell r="ME49">
            <v>157140.71</v>
          </cell>
          <cell r="MF49">
            <v>157140.71</v>
          </cell>
          <cell r="MG49">
            <v>157140.71</v>
          </cell>
          <cell r="MH49">
            <v>157140.71</v>
          </cell>
          <cell r="MI49">
            <v>157140.71</v>
          </cell>
          <cell r="MJ49">
            <v>157140.71</v>
          </cell>
          <cell r="MK49">
            <v>157140.71</v>
          </cell>
          <cell r="ML49">
            <v>157140.71</v>
          </cell>
          <cell r="MM49">
            <v>157140.71</v>
          </cell>
          <cell r="MN49">
            <v>157140.71</v>
          </cell>
          <cell r="MO49">
            <v>157140.71</v>
          </cell>
          <cell r="MP49">
            <v>157140.71</v>
          </cell>
          <cell r="MQ49">
            <v>157140.71</v>
          </cell>
          <cell r="MR49">
            <v>157140.71</v>
          </cell>
          <cell r="MS49">
            <v>157140.71</v>
          </cell>
          <cell r="MT49">
            <v>157140.71</v>
          </cell>
          <cell r="MU49">
            <v>157140.71</v>
          </cell>
          <cell r="MV49">
            <v>157140.71</v>
          </cell>
          <cell r="MW49">
            <v>157140.71</v>
          </cell>
          <cell r="MX49">
            <v>157140.71</v>
          </cell>
          <cell r="MY49">
            <v>157140.71</v>
          </cell>
          <cell r="MZ49">
            <v>157140.71</v>
          </cell>
          <cell r="NA49">
            <v>157140.71</v>
          </cell>
          <cell r="NB49">
            <v>157140.71</v>
          </cell>
          <cell r="NC49">
            <v>157140.71</v>
          </cell>
          <cell r="ND49">
            <v>157140.71</v>
          </cell>
          <cell r="NE49">
            <v>157140.71</v>
          </cell>
          <cell r="NF49">
            <v>157140.71</v>
          </cell>
          <cell r="NG49">
            <v>157140.71</v>
          </cell>
          <cell r="NH49">
            <v>157140.71</v>
          </cell>
          <cell r="NI49">
            <v>157140.71</v>
          </cell>
          <cell r="NJ49">
            <v>157140.71</v>
          </cell>
          <cell r="NK49">
            <v>157140.71</v>
          </cell>
          <cell r="NL49">
            <v>157140.71</v>
          </cell>
          <cell r="NM49">
            <v>157140.71</v>
          </cell>
          <cell r="NN49">
            <v>157140.71</v>
          </cell>
          <cell r="NO49">
            <v>157140.71</v>
          </cell>
          <cell r="NP49">
            <v>157140.71</v>
          </cell>
          <cell r="NQ49">
            <v>157140.71</v>
          </cell>
          <cell r="NR49">
            <v>157140.71</v>
          </cell>
          <cell r="NS49">
            <v>157140.71</v>
          </cell>
          <cell r="NT49">
            <v>157140.71</v>
          </cell>
          <cell r="NU49">
            <v>157140.71</v>
          </cell>
          <cell r="NV49">
            <v>157140.71</v>
          </cell>
          <cell r="NW49">
            <v>157140.71</v>
          </cell>
          <cell r="NX49">
            <v>157140.71</v>
          </cell>
          <cell r="NY49">
            <v>157140.71</v>
          </cell>
          <cell r="NZ49">
            <v>157140.71</v>
          </cell>
          <cell r="OA49">
            <v>157140.71</v>
          </cell>
          <cell r="OB49">
            <v>157140.71</v>
          </cell>
          <cell r="OC49">
            <v>157140.71</v>
          </cell>
          <cell r="OD49">
            <v>157140.71</v>
          </cell>
          <cell r="OE49">
            <v>157140.71</v>
          </cell>
          <cell r="OF49">
            <v>157140.71</v>
          </cell>
          <cell r="OG49">
            <v>157140.71</v>
          </cell>
          <cell r="OH49">
            <v>157140.71</v>
          </cell>
          <cell r="OI49">
            <v>157140.71</v>
          </cell>
          <cell r="OJ49">
            <v>157140.71</v>
          </cell>
          <cell r="OK49">
            <v>157140.71</v>
          </cell>
          <cell r="OL49">
            <v>157140.71</v>
          </cell>
          <cell r="OM49">
            <v>157140.71</v>
          </cell>
          <cell r="ON49">
            <v>157140.71</v>
          </cell>
          <cell r="OO49">
            <v>157140.71</v>
          </cell>
          <cell r="OP49">
            <v>157140.71</v>
          </cell>
          <cell r="OQ49">
            <v>157140.71</v>
          </cell>
          <cell r="OR49">
            <v>157140.71</v>
          </cell>
          <cell r="OS49">
            <v>157140.71</v>
          </cell>
          <cell r="OT49">
            <v>157140.71</v>
          </cell>
          <cell r="OU49">
            <v>157140.71</v>
          </cell>
          <cell r="OV49">
            <v>157140.71</v>
          </cell>
          <cell r="OW49">
            <v>157140.71</v>
          </cell>
          <cell r="OX49">
            <v>157140.71</v>
          </cell>
          <cell r="OY49">
            <v>157140.71</v>
          </cell>
          <cell r="OZ49">
            <v>157140.71</v>
          </cell>
          <cell r="PA49">
            <v>157140.71</v>
          </cell>
          <cell r="PB49">
            <v>157140.71</v>
          </cell>
          <cell r="PC49">
            <v>157140.71</v>
          </cell>
          <cell r="PD49">
            <v>157140.71</v>
          </cell>
          <cell r="PE49">
            <v>157140.71</v>
          </cell>
          <cell r="PF49">
            <v>157140.71</v>
          </cell>
          <cell r="PG49">
            <v>157140.71</v>
          </cell>
          <cell r="PH49">
            <v>157140.71</v>
          </cell>
          <cell r="PI49">
            <v>157140.71</v>
          </cell>
          <cell r="PJ49">
            <v>157140.71</v>
          </cell>
          <cell r="PK49">
            <v>157140.71</v>
          </cell>
          <cell r="PL49">
            <v>157140.71</v>
          </cell>
          <cell r="PM49">
            <v>157140.71</v>
          </cell>
          <cell r="PN49">
            <v>157140.71</v>
          </cell>
          <cell r="PO49">
            <v>157140.71</v>
          </cell>
          <cell r="PP49">
            <v>157140.71</v>
          </cell>
          <cell r="PQ49">
            <v>157140.71</v>
          </cell>
          <cell r="PR49">
            <v>157140.71</v>
          </cell>
          <cell r="PS49">
            <v>157140.71</v>
          </cell>
          <cell r="PT49">
            <v>157140.71</v>
          </cell>
          <cell r="PU49">
            <v>157140.71</v>
          </cell>
          <cell r="PV49">
            <v>157140.71</v>
          </cell>
          <cell r="PW49">
            <v>157140.71</v>
          </cell>
          <cell r="PX49">
            <v>157140.71</v>
          </cell>
          <cell r="PY49">
            <v>157140.71</v>
          </cell>
          <cell r="PZ49">
            <v>157140.71</v>
          </cell>
          <cell r="QA49">
            <v>157140.71</v>
          </cell>
          <cell r="QB49">
            <v>157140.71</v>
          </cell>
          <cell r="QC49">
            <v>157140.71</v>
          </cell>
          <cell r="QD49">
            <v>157140.71</v>
          </cell>
          <cell r="QE49">
            <v>157140.71</v>
          </cell>
          <cell r="QF49">
            <v>157140.71</v>
          </cell>
          <cell r="QG49">
            <v>157140.71</v>
          </cell>
          <cell r="QH49">
            <v>157140.71</v>
          </cell>
          <cell r="QI49">
            <v>157140.71</v>
          </cell>
          <cell r="QJ49">
            <v>157140.71</v>
          </cell>
          <cell r="QK49">
            <v>157140.71</v>
          </cell>
          <cell r="QL49">
            <v>157140.71</v>
          </cell>
          <cell r="QM49">
            <v>157140.71</v>
          </cell>
          <cell r="QN49">
            <v>157140.71</v>
          </cell>
          <cell r="QO49">
            <v>157140.71</v>
          </cell>
          <cell r="QP49">
            <v>157140.71</v>
          </cell>
          <cell r="QQ49">
            <v>157140.71</v>
          </cell>
          <cell r="QR49">
            <v>157140.71</v>
          </cell>
          <cell r="QS49">
            <v>157140.71</v>
          </cell>
          <cell r="QT49">
            <v>157140.71</v>
          </cell>
          <cell r="QU49">
            <v>157140.71</v>
          </cell>
          <cell r="QV49">
            <v>157140.71</v>
          </cell>
          <cell r="QW49">
            <v>157140.71</v>
          </cell>
          <cell r="QX49">
            <v>157140.71</v>
          </cell>
          <cell r="QY49">
            <v>157140.71</v>
          </cell>
          <cell r="QZ49">
            <v>157140.71</v>
          </cell>
          <cell r="RA49">
            <v>157140.71</v>
          </cell>
          <cell r="RB49">
            <v>157140.71</v>
          </cell>
          <cell r="RC49">
            <v>157140.71</v>
          </cell>
          <cell r="RD49">
            <v>157140.71</v>
          </cell>
          <cell r="RE49">
            <v>157140.71</v>
          </cell>
          <cell r="RF49">
            <v>157140.71</v>
          </cell>
          <cell r="RG49">
            <v>157140.71</v>
          </cell>
          <cell r="RH49">
            <v>157140.71</v>
          </cell>
          <cell r="RI49">
            <v>157140.71</v>
          </cell>
          <cell r="RJ49">
            <v>157140.71</v>
          </cell>
          <cell r="RK49">
            <v>157140.71</v>
          </cell>
          <cell r="RL49">
            <v>157140.71</v>
          </cell>
          <cell r="RM49">
            <v>157140.71</v>
          </cell>
          <cell r="RN49">
            <v>157140.71</v>
          </cell>
          <cell r="RO49">
            <v>157140.71</v>
          </cell>
          <cell r="RP49">
            <v>157140.71</v>
          </cell>
          <cell r="RQ49">
            <v>157140.71</v>
          </cell>
          <cell r="RR49">
            <v>157140.71</v>
          </cell>
          <cell r="RS49">
            <v>157140.71</v>
          </cell>
        </row>
        <row r="50">
          <cell r="A50" t="str">
            <v>C25030180</v>
          </cell>
          <cell r="AT50">
            <v>216459.45</v>
          </cell>
          <cell r="AU50">
            <v>433370.8</v>
          </cell>
          <cell r="AV50">
            <v>650282.16</v>
          </cell>
          <cell r="AW50">
            <v>867193.51</v>
          </cell>
          <cell r="AX50">
            <v>1084104.8600000001</v>
          </cell>
          <cell r="AY50">
            <v>1301016.21</v>
          </cell>
          <cell r="AZ50">
            <v>1517927.56</v>
          </cell>
          <cell r="BA50">
            <v>1518379.46</v>
          </cell>
          <cell r="BB50">
            <v>1518379.46</v>
          </cell>
          <cell r="BC50">
            <v>1518379.46</v>
          </cell>
          <cell r="BD50">
            <v>1518379.46</v>
          </cell>
          <cell r="BE50">
            <v>1518379.46</v>
          </cell>
          <cell r="BF50">
            <v>1518379.46</v>
          </cell>
          <cell r="BG50">
            <v>1518379.46</v>
          </cell>
          <cell r="BH50">
            <v>1518379.46</v>
          </cell>
          <cell r="BI50">
            <v>1518379.46</v>
          </cell>
          <cell r="BJ50">
            <v>1518379.46</v>
          </cell>
          <cell r="BK50">
            <v>1518379.46</v>
          </cell>
          <cell r="BL50">
            <v>1518379.46</v>
          </cell>
          <cell r="BM50">
            <v>1518379.46</v>
          </cell>
          <cell r="BN50">
            <v>1518379.46</v>
          </cell>
          <cell r="BO50">
            <v>1518379.46</v>
          </cell>
          <cell r="BP50">
            <v>1518379.46</v>
          </cell>
          <cell r="BQ50">
            <v>1518379.46</v>
          </cell>
          <cell r="BR50">
            <v>1518379.46</v>
          </cell>
          <cell r="BS50">
            <v>1518379.46</v>
          </cell>
          <cell r="BT50">
            <v>1518379.46</v>
          </cell>
          <cell r="BU50">
            <v>1518379.46</v>
          </cell>
          <cell r="BV50">
            <v>1518379.46</v>
          </cell>
          <cell r="BW50">
            <v>1518379.46</v>
          </cell>
          <cell r="BX50">
            <v>1518379.46</v>
          </cell>
          <cell r="BY50">
            <v>1518379.46</v>
          </cell>
          <cell r="BZ50">
            <v>1518379.46</v>
          </cell>
          <cell r="CA50">
            <v>1518379.46</v>
          </cell>
          <cell r="CB50">
            <v>1518379.46</v>
          </cell>
          <cell r="CC50">
            <v>1518379.46</v>
          </cell>
          <cell r="CD50">
            <v>1518379.46</v>
          </cell>
          <cell r="CE50">
            <v>1518379.46</v>
          </cell>
          <cell r="CF50">
            <v>1518379.46</v>
          </cell>
          <cell r="CG50">
            <v>1518379.46</v>
          </cell>
          <cell r="CH50">
            <v>1518379.46</v>
          </cell>
          <cell r="CI50">
            <v>1518379.46</v>
          </cell>
          <cell r="CJ50">
            <v>1518379.46</v>
          </cell>
          <cell r="CK50">
            <v>1518379.46</v>
          </cell>
          <cell r="CL50">
            <v>1518379.46</v>
          </cell>
          <cell r="CM50">
            <v>1518379.46</v>
          </cell>
          <cell r="CN50">
            <v>1518379.46</v>
          </cell>
          <cell r="CO50">
            <v>1518379.46</v>
          </cell>
          <cell r="CP50">
            <v>1518379.46</v>
          </cell>
          <cell r="CQ50">
            <v>1518379.46</v>
          </cell>
          <cell r="CR50">
            <v>1518379.46</v>
          </cell>
          <cell r="CS50">
            <v>1518379.46</v>
          </cell>
          <cell r="CT50">
            <v>1518379.46</v>
          </cell>
          <cell r="CU50">
            <v>1518379.46</v>
          </cell>
          <cell r="CV50">
            <v>1518379.46</v>
          </cell>
          <cell r="CW50">
            <v>1518379.46</v>
          </cell>
          <cell r="CX50">
            <v>1518379.46</v>
          </cell>
          <cell r="CY50">
            <v>1518379.46</v>
          </cell>
          <cell r="CZ50">
            <v>1518379.46</v>
          </cell>
          <cell r="DA50">
            <v>1518379.46</v>
          </cell>
          <cell r="DB50">
            <v>1518379.46</v>
          </cell>
          <cell r="DC50">
            <v>1518379.46</v>
          </cell>
          <cell r="DD50">
            <v>1518379.46</v>
          </cell>
          <cell r="DE50">
            <v>1518379.46</v>
          </cell>
          <cell r="DF50">
            <v>1518379.46</v>
          </cell>
          <cell r="DG50">
            <v>1518379.46</v>
          </cell>
          <cell r="DH50">
            <v>1518379.46</v>
          </cell>
          <cell r="DI50">
            <v>1518379.46</v>
          </cell>
          <cell r="DJ50">
            <v>1518379.46</v>
          </cell>
          <cell r="DK50">
            <v>1518379.46</v>
          </cell>
          <cell r="DL50">
            <v>1518379.46</v>
          </cell>
          <cell r="DM50">
            <v>1518379.46</v>
          </cell>
          <cell r="DN50">
            <v>1518379.46</v>
          </cell>
          <cell r="DO50">
            <v>1518379.46</v>
          </cell>
          <cell r="DP50">
            <v>1518379.46</v>
          </cell>
          <cell r="DQ50">
            <v>1518379.46</v>
          </cell>
          <cell r="DR50">
            <v>1518379.46</v>
          </cell>
          <cell r="DS50">
            <v>1518379.46</v>
          </cell>
          <cell r="DT50">
            <v>1518379.46</v>
          </cell>
          <cell r="DU50">
            <v>1518379.46</v>
          </cell>
          <cell r="DV50">
            <v>1518379.46</v>
          </cell>
          <cell r="DW50">
            <v>1518379.46</v>
          </cell>
          <cell r="DX50">
            <v>1518379.46</v>
          </cell>
          <cell r="DY50">
            <v>1518379.46</v>
          </cell>
          <cell r="DZ50">
            <v>1518379.46</v>
          </cell>
          <cell r="EA50">
            <v>1518379.46</v>
          </cell>
          <cell r="EB50">
            <v>1518379.46</v>
          </cell>
          <cell r="EC50">
            <v>1518379.46</v>
          </cell>
          <cell r="ED50">
            <v>1518379.46</v>
          </cell>
          <cell r="EE50">
            <v>1518379.46</v>
          </cell>
          <cell r="EF50">
            <v>1518379.46</v>
          </cell>
          <cell r="EG50">
            <v>1518379.46</v>
          </cell>
          <cell r="EH50">
            <v>1518379.46</v>
          </cell>
          <cell r="EI50">
            <v>1518379.46</v>
          </cell>
          <cell r="EJ50">
            <v>1518379.46</v>
          </cell>
          <cell r="EK50">
            <v>1518379.46</v>
          </cell>
          <cell r="EL50">
            <v>1518379.46</v>
          </cell>
          <cell r="EM50">
            <v>1518379.46</v>
          </cell>
          <cell r="EN50">
            <v>1518379.46</v>
          </cell>
          <cell r="EO50">
            <v>1518379.46</v>
          </cell>
          <cell r="EP50">
            <v>1518379.46</v>
          </cell>
          <cell r="EQ50">
            <v>1518379.46</v>
          </cell>
          <cell r="ER50">
            <v>1518379.46</v>
          </cell>
          <cell r="ES50">
            <v>1518379.46</v>
          </cell>
          <cell r="ET50">
            <v>1518379.46</v>
          </cell>
          <cell r="EU50">
            <v>1518379.46</v>
          </cell>
          <cell r="EV50">
            <v>1518379.46</v>
          </cell>
          <cell r="EW50">
            <v>1518379.46</v>
          </cell>
          <cell r="EX50">
            <v>1518379.46</v>
          </cell>
          <cell r="EY50">
            <v>1518379.46</v>
          </cell>
          <cell r="EZ50">
            <v>1518379.46</v>
          </cell>
          <cell r="FA50">
            <v>1518379.46</v>
          </cell>
          <cell r="FB50">
            <v>1518379.46</v>
          </cell>
          <cell r="FC50">
            <v>1518379.46</v>
          </cell>
          <cell r="FD50">
            <v>1518379.46</v>
          </cell>
          <cell r="FE50">
            <v>1518379.46</v>
          </cell>
          <cell r="FF50">
            <v>1518379.46</v>
          </cell>
          <cell r="FG50">
            <v>1518379.46</v>
          </cell>
          <cell r="FH50">
            <v>1518379.46</v>
          </cell>
          <cell r="FI50">
            <v>1518379.46</v>
          </cell>
          <cell r="FJ50">
            <v>1518379.46</v>
          </cell>
          <cell r="FK50">
            <v>1518379.46</v>
          </cell>
          <cell r="FL50">
            <v>1518379.46</v>
          </cell>
          <cell r="FM50">
            <v>1518379.46</v>
          </cell>
          <cell r="FN50">
            <v>1518379.46</v>
          </cell>
          <cell r="FO50">
            <v>1518379.46</v>
          </cell>
          <cell r="FP50">
            <v>1518379.46</v>
          </cell>
          <cell r="FQ50">
            <v>1518379.46</v>
          </cell>
          <cell r="FR50">
            <v>1518379.46</v>
          </cell>
          <cell r="FS50">
            <v>1518379.46</v>
          </cell>
          <cell r="FT50">
            <v>1518379.46</v>
          </cell>
          <cell r="FU50">
            <v>1518379.46</v>
          </cell>
          <cell r="FV50">
            <v>1518379.46</v>
          </cell>
          <cell r="FW50">
            <v>1518379.46</v>
          </cell>
          <cell r="FX50">
            <v>1518379.46</v>
          </cell>
          <cell r="FY50">
            <v>1518379.46</v>
          </cell>
          <cell r="FZ50">
            <v>1518379.46</v>
          </cell>
          <cell r="GA50">
            <v>1518379.46</v>
          </cell>
          <cell r="GB50">
            <v>1518379.46</v>
          </cell>
          <cell r="GC50">
            <v>1518379.46</v>
          </cell>
          <cell r="GD50">
            <v>1518379.46</v>
          </cell>
          <cell r="GE50">
            <v>1518379.46</v>
          </cell>
          <cell r="GF50">
            <v>1518379.46</v>
          </cell>
          <cell r="GG50">
            <v>1518379.46</v>
          </cell>
          <cell r="GH50">
            <v>1518379.46</v>
          </cell>
          <cell r="GI50">
            <v>1518379.46</v>
          </cell>
          <cell r="GJ50">
            <v>1518379.46</v>
          </cell>
          <cell r="GK50">
            <v>1518379.46</v>
          </cell>
          <cell r="GL50">
            <v>1518379.46</v>
          </cell>
          <cell r="GM50">
            <v>1518379.46</v>
          </cell>
          <cell r="GN50">
            <v>1518379.46</v>
          </cell>
          <cell r="GO50">
            <v>1518379.46</v>
          </cell>
          <cell r="GP50">
            <v>1518379.46</v>
          </cell>
          <cell r="GQ50">
            <v>1518379.46</v>
          </cell>
          <cell r="GR50">
            <v>1518379.46</v>
          </cell>
          <cell r="GS50">
            <v>1518379.46</v>
          </cell>
          <cell r="GT50">
            <v>1518379.46</v>
          </cell>
          <cell r="GU50">
            <v>1518379.46</v>
          </cell>
          <cell r="GV50">
            <v>1518379.46</v>
          </cell>
          <cell r="GW50">
            <v>1518379.46</v>
          </cell>
          <cell r="GX50">
            <v>1518379.46</v>
          </cell>
          <cell r="GY50">
            <v>1518379.46</v>
          </cell>
          <cell r="GZ50">
            <v>1518379.46</v>
          </cell>
          <cell r="HA50">
            <v>1518379.46</v>
          </cell>
          <cell r="HB50">
            <v>1518379.46</v>
          </cell>
          <cell r="HC50">
            <v>1518379.46</v>
          </cell>
          <cell r="HD50">
            <v>1518379.46</v>
          </cell>
          <cell r="HE50">
            <v>1518379.46</v>
          </cell>
          <cell r="HF50">
            <v>1518379.46</v>
          </cell>
          <cell r="HG50">
            <v>1518379.46</v>
          </cell>
          <cell r="HH50">
            <v>1518379.46</v>
          </cell>
          <cell r="HI50">
            <v>1518379.46</v>
          </cell>
          <cell r="HJ50">
            <v>1518379.46</v>
          </cell>
          <cell r="HK50">
            <v>1518379.46</v>
          </cell>
          <cell r="HL50">
            <v>1518379.46</v>
          </cell>
          <cell r="HM50">
            <v>1518379.46</v>
          </cell>
          <cell r="HN50">
            <v>1518379.46</v>
          </cell>
          <cell r="HO50">
            <v>1518379.46</v>
          </cell>
          <cell r="HP50">
            <v>1518379.46</v>
          </cell>
          <cell r="HQ50">
            <v>1518379.46</v>
          </cell>
          <cell r="HR50">
            <v>1518379.46</v>
          </cell>
          <cell r="HS50">
            <v>1518379.46</v>
          </cell>
          <cell r="HT50">
            <v>1518379.46</v>
          </cell>
          <cell r="HU50">
            <v>1518379.46</v>
          </cell>
          <cell r="HV50">
            <v>1518379.46</v>
          </cell>
          <cell r="HW50">
            <v>1518379.46</v>
          </cell>
          <cell r="HX50">
            <v>1518379.46</v>
          </cell>
          <cell r="HY50">
            <v>1518379.46</v>
          </cell>
          <cell r="HZ50">
            <v>1518379.46</v>
          </cell>
          <cell r="IA50">
            <v>1518379.46</v>
          </cell>
          <cell r="IB50">
            <v>1518379.46</v>
          </cell>
          <cell r="IC50">
            <v>1518379.46</v>
          </cell>
          <cell r="ID50">
            <v>1518379.46</v>
          </cell>
          <cell r="IE50">
            <v>1518379.46</v>
          </cell>
          <cell r="IF50">
            <v>1518379.46</v>
          </cell>
          <cell r="IG50">
            <v>1518379.46</v>
          </cell>
          <cell r="IH50">
            <v>1518379.46</v>
          </cell>
          <cell r="II50">
            <v>1518379.46</v>
          </cell>
          <cell r="IJ50">
            <v>1518379.46</v>
          </cell>
          <cell r="IK50">
            <v>1518379.46</v>
          </cell>
          <cell r="IL50">
            <v>1518379.46</v>
          </cell>
          <cell r="IM50">
            <v>1518379.46</v>
          </cell>
          <cell r="IN50">
            <v>1518379.46</v>
          </cell>
          <cell r="IO50">
            <v>1518379.46</v>
          </cell>
          <cell r="IP50">
            <v>1518379.46</v>
          </cell>
          <cell r="IQ50">
            <v>1518379.46</v>
          </cell>
          <cell r="IR50">
            <v>1518379.46</v>
          </cell>
          <cell r="IS50">
            <v>1518379.46</v>
          </cell>
          <cell r="IT50">
            <v>1518379.46</v>
          </cell>
          <cell r="IU50">
            <v>1518379.46</v>
          </cell>
          <cell r="IV50">
            <v>1518379.46</v>
          </cell>
          <cell r="IW50">
            <v>1518379.46</v>
          </cell>
          <cell r="IX50">
            <v>1518379.46</v>
          </cell>
          <cell r="IY50">
            <v>1518379.46</v>
          </cell>
          <cell r="IZ50">
            <v>1518379.46</v>
          </cell>
          <cell r="JA50">
            <v>1518379.46</v>
          </cell>
          <cell r="JB50">
            <v>1518379.46</v>
          </cell>
          <cell r="JC50">
            <v>1518379.46</v>
          </cell>
          <cell r="JD50">
            <v>1518379.46</v>
          </cell>
          <cell r="JE50">
            <v>1518379.46</v>
          </cell>
          <cell r="JF50">
            <v>1518379.46</v>
          </cell>
          <cell r="JG50">
            <v>1518379.46</v>
          </cell>
          <cell r="JH50">
            <v>1518379.46</v>
          </cell>
          <cell r="JI50">
            <v>1518379.46</v>
          </cell>
          <cell r="JJ50">
            <v>1518379.46</v>
          </cell>
          <cell r="JK50">
            <v>1518379.46</v>
          </cell>
          <cell r="JL50">
            <v>1518379.46</v>
          </cell>
          <cell r="JM50">
            <v>1518379.46</v>
          </cell>
          <cell r="JN50">
            <v>1518379.46</v>
          </cell>
          <cell r="JO50">
            <v>1518379.46</v>
          </cell>
          <cell r="JP50">
            <v>1518379.46</v>
          </cell>
          <cell r="JQ50">
            <v>1518379.46</v>
          </cell>
          <cell r="JR50">
            <v>1518379.46</v>
          </cell>
          <cell r="JS50">
            <v>1518379.46</v>
          </cell>
          <cell r="JT50">
            <v>1518379.46</v>
          </cell>
          <cell r="JU50">
            <v>1518379.46</v>
          </cell>
          <cell r="JV50">
            <v>1518379.46</v>
          </cell>
          <cell r="JW50">
            <v>1518379.46</v>
          </cell>
          <cell r="JX50">
            <v>1518379.46</v>
          </cell>
          <cell r="JY50">
            <v>1518379.46</v>
          </cell>
          <cell r="JZ50">
            <v>1518379.46</v>
          </cell>
          <cell r="KA50">
            <v>1518379.46</v>
          </cell>
          <cell r="KB50">
            <v>1518379.46</v>
          </cell>
          <cell r="KC50">
            <v>1518379.46</v>
          </cell>
          <cell r="KD50">
            <v>1518379.46</v>
          </cell>
          <cell r="KE50">
            <v>1518379.46</v>
          </cell>
          <cell r="KF50">
            <v>1518379.46</v>
          </cell>
          <cell r="KG50">
            <v>1518379.46</v>
          </cell>
          <cell r="KH50">
            <v>1518379.46</v>
          </cell>
          <cell r="KI50">
            <v>1518379.46</v>
          </cell>
          <cell r="KJ50">
            <v>1518379.46</v>
          </cell>
          <cell r="KK50">
            <v>1518379.46</v>
          </cell>
          <cell r="KL50">
            <v>1518379.46</v>
          </cell>
          <cell r="KM50">
            <v>1518379.46</v>
          </cell>
          <cell r="KN50">
            <v>1518379.46</v>
          </cell>
          <cell r="KO50">
            <v>1518379.46</v>
          </cell>
          <cell r="KP50">
            <v>1518379.46</v>
          </cell>
          <cell r="KQ50">
            <v>1518379.46</v>
          </cell>
          <cell r="KR50">
            <v>1518379.46</v>
          </cell>
          <cell r="KS50">
            <v>1518379.46</v>
          </cell>
          <cell r="KT50">
            <v>1518379.46</v>
          </cell>
          <cell r="KU50">
            <v>1518379.46</v>
          </cell>
          <cell r="KV50">
            <v>1518379.46</v>
          </cell>
          <cell r="KW50">
            <v>1518379.46</v>
          </cell>
          <cell r="KX50">
            <v>1518379.46</v>
          </cell>
          <cell r="KY50">
            <v>1518379.46</v>
          </cell>
          <cell r="KZ50">
            <v>1518379.46</v>
          </cell>
          <cell r="LA50">
            <v>1518379.46</v>
          </cell>
          <cell r="LB50">
            <v>1518379.46</v>
          </cell>
          <cell r="LC50">
            <v>1518379.46</v>
          </cell>
          <cell r="LD50">
            <v>1518379.46</v>
          </cell>
          <cell r="LE50">
            <v>1518379.46</v>
          </cell>
          <cell r="LF50">
            <v>1518379.46</v>
          </cell>
          <cell r="LG50">
            <v>1518379.46</v>
          </cell>
          <cell r="LH50">
            <v>1518379.46</v>
          </cell>
          <cell r="LI50">
            <v>1518379.46</v>
          </cell>
          <cell r="LJ50">
            <v>1518379.46</v>
          </cell>
          <cell r="LK50">
            <v>1518379.46</v>
          </cell>
          <cell r="LL50">
            <v>1518379.46</v>
          </cell>
          <cell r="LM50">
            <v>1518379.46</v>
          </cell>
          <cell r="LN50">
            <v>1518379.46</v>
          </cell>
          <cell r="LO50">
            <v>1518379.46</v>
          </cell>
          <cell r="LP50">
            <v>1518379.46</v>
          </cell>
          <cell r="LQ50">
            <v>1518379.46</v>
          </cell>
          <cell r="LR50">
            <v>1518379.46</v>
          </cell>
          <cell r="LS50">
            <v>1518379.46</v>
          </cell>
          <cell r="LT50">
            <v>1518379.46</v>
          </cell>
          <cell r="LU50">
            <v>1518379.46</v>
          </cell>
          <cell r="LV50">
            <v>1518379.46</v>
          </cell>
          <cell r="LW50">
            <v>1518379.46</v>
          </cell>
          <cell r="LX50">
            <v>1518379.46</v>
          </cell>
          <cell r="LY50">
            <v>1518379.46</v>
          </cell>
          <cell r="LZ50">
            <v>1518379.46</v>
          </cell>
          <cell r="MA50">
            <v>1518379.46</v>
          </cell>
          <cell r="MB50">
            <v>1518379.46</v>
          </cell>
          <cell r="MC50">
            <v>1518379.46</v>
          </cell>
          <cell r="MD50">
            <v>1518379.46</v>
          </cell>
          <cell r="ME50">
            <v>1518379.46</v>
          </cell>
          <cell r="MF50">
            <v>1518379.46</v>
          </cell>
          <cell r="MG50">
            <v>1518379.46</v>
          </cell>
          <cell r="MH50">
            <v>1518379.46</v>
          </cell>
          <cell r="MI50">
            <v>1518379.46</v>
          </cell>
          <cell r="MJ50">
            <v>1518379.46</v>
          </cell>
          <cell r="MK50">
            <v>1518379.46</v>
          </cell>
          <cell r="ML50">
            <v>1518379.46</v>
          </cell>
          <cell r="MM50">
            <v>1518379.46</v>
          </cell>
          <cell r="MN50">
            <v>1518379.46</v>
          </cell>
          <cell r="MO50">
            <v>1518379.46</v>
          </cell>
          <cell r="MP50">
            <v>1518379.46</v>
          </cell>
          <cell r="MQ50">
            <v>1518379.46</v>
          </cell>
          <cell r="MR50">
            <v>1518379.46</v>
          </cell>
          <cell r="MS50">
            <v>1518379.46</v>
          </cell>
          <cell r="MT50">
            <v>1518379.46</v>
          </cell>
          <cell r="MU50">
            <v>1518379.46</v>
          </cell>
          <cell r="MV50">
            <v>1518379.46</v>
          </cell>
          <cell r="MW50">
            <v>1518379.46</v>
          </cell>
          <cell r="MX50">
            <v>1518379.46</v>
          </cell>
          <cell r="MY50">
            <v>1518379.46</v>
          </cell>
          <cell r="MZ50">
            <v>1518379.46</v>
          </cell>
          <cell r="NA50">
            <v>1518379.46</v>
          </cell>
          <cell r="NB50">
            <v>1518379.46</v>
          </cell>
          <cell r="NC50">
            <v>1518379.46</v>
          </cell>
          <cell r="ND50">
            <v>1518379.46</v>
          </cell>
          <cell r="NE50">
            <v>1518379.46</v>
          </cell>
          <cell r="NF50">
            <v>1518379.46</v>
          </cell>
          <cell r="NG50">
            <v>1518379.46</v>
          </cell>
          <cell r="NH50">
            <v>1518379.46</v>
          </cell>
          <cell r="NI50">
            <v>1518379.46</v>
          </cell>
          <cell r="NJ50">
            <v>1518379.46</v>
          </cell>
          <cell r="NK50">
            <v>1518379.46</v>
          </cell>
          <cell r="NL50">
            <v>1518379.46</v>
          </cell>
          <cell r="NM50">
            <v>1518379.46</v>
          </cell>
          <cell r="NN50">
            <v>1518379.46</v>
          </cell>
          <cell r="NO50">
            <v>1518379.46</v>
          </cell>
          <cell r="NP50">
            <v>1518379.46</v>
          </cell>
          <cell r="NQ50">
            <v>1518379.46</v>
          </cell>
          <cell r="NR50">
            <v>1518379.46</v>
          </cell>
          <cell r="NS50">
            <v>1518379.46</v>
          </cell>
          <cell r="NT50">
            <v>1518379.46</v>
          </cell>
          <cell r="NU50">
            <v>1518379.46</v>
          </cell>
          <cell r="NV50">
            <v>1518379.46</v>
          </cell>
          <cell r="NW50">
            <v>1518379.46</v>
          </cell>
          <cell r="NX50">
            <v>1518379.46</v>
          </cell>
          <cell r="NY50">
            <v>1518379.46</v>
          </cell>
          <cell r="NZ50">
            <v>1518379.46</v>
          </cell>
          <cell r="OA50">
            <v>1518379.46</v>
          </cell>
          <cell r="OB50">
            <v>1518379.46</v>
          </cell>
          <cell r="OC50">
            <v>1518379.46</v>
          </cell>
          <cell r="OD50">
            <v>1518379.46</v>
          </cell>
          <cell r="OE50">
            <v>1518379.46</v>
          </cell>
          <cell r="OF50">
            <v>1518379.46</v>
          </cell>
          <cell r="OG50">
            <v>1518379.46</v>
          </cell>
          <cell r="OH50">
            <v>1518379.46</v>
          </cell>
          <cell r="OI50">
            <v>1518379.46</v>
          </cell>
          <cell r="OJ50">
            <v>1518379.46</v>
          </cell>
          <cell r="OK50">
            <v>1518379.46</v>
          </cell>
          <cell r="OL50">
            <v>1518379.46</v>
          </cell>
          <cell r="OM50">
            <v>1518379.46</v>
          </cell>
          <cell r="ON50">
            <v>1518379.46</v>
          </cell>
          <cell r="OO50">
            <v>1518379.46</v>
          </cell>
          <cell r="OP50">
            <v>1518379.46</v>
          </cell>
          <cell r="OQ50">
            <v>1518379.46</v>
          </cell>
          <cell r="OR50">
            <v>1518379.46</v>
          </cell>
          <cell r="OS50">
            <v>1518379.46</v>
          </cell>
          <cell r="OT50">
            <v>1518379.46</v>
          </cell>
          <cell r="OU50">
            <v>1518379.46</v>
          </cell>
          <cell r="OV50">
            <v>1518379.46</v>
          </cell>
          <cell r="OW50">
            <v>1518379.46</v>
          </cell>
          <cell r="OX50">
            <v>1518379.46</v>
          </cell>
          <cell r="OY50">
            <v>1518379.46</v>
          </cell>
          <cell r="OZ50">
            <v>1518379.46</v>
          </cell>
          <cell r="PA50">
            <v>1518379.46</v>
          </cell>
          <cell r="PB50">
            <v>1518379.46</v>
          </cell>
          <cell r="PC50">
            <v>1518379.46</v>
          </cell>
          <cell r="PD50">
            <v>1518379.46</v>
          </cell>
          <cell r="PE50">
            <v>1518379.46</v>
          </cell>
          <cell r="PF50">
            <v>1518379.46</v>
          </cell>
          <cell r="PG50">
            <v>1518379.46</v>
          </cell>
          <cell r="PH50">
            <v>1518379.46</v>
          </cell>
          <cell r="PI50">
            <v>1518379.46</v>
          </cell>
          <cell r="PJ50">
            <v>1518379.46</v>
          </cell>
          <cell r="PK50">
            <v>1518379.46</v>
          </cell>
          <cell r="PL50">
            <v>1518379.46</v>
          </cell>
          <cell r="PM50">
            <v>1518379.46</v>
          </cell>
          <cell r="PN50">
            <v>1518379.46</v>
          </cell>
          <cell r="PO50">
            <v>1518379.46</v>
          </cell>
          <cell r="PP50">
            <v>1518379.46</v>
          </cell>
          <cell r="PQ50">
            <v>1518379.46</v>
          </cell>
          <cell r="PR50">
            <v>1518379.46</v>
          </cell>
          <cell r="PS50">
            <v>1518379.46</v>
          </cell>
          <cell r="PT50">
            <v>1518379.46</v>
          </cell>
          <cell r="PU50">
            <v>1518379.46</v>
          </cell>
          <cell r="PV50">
            <v>1518379.46</v>
          </cell>
          <cell r="PW50">
            <v>1518379.46</v>
          </cell>
          <cell r="PX50">
            <v>1518379.46</v>
          </cell>
          <cell r="PY50">
            <v>1518379.46</v>
          </cell>
          <cell r="PZ50">
            <v>1518379.46</v>
          </cell>
          <cell r="QA50">
            <v>1518379.46</v>
          </cell>
          <cell r="QB50">
            <v>1518379.46</v>
          </cell>
          <cell r="QC50">
            <v>1518379.46</v>
          </cell>
          <cell r="QD50">
            <v>1518379.46</v>
          </cell>
          <cell r="QE50">
            <v>1518379.46</v>
          </cell>
          <cell r="QF50">
            <v>1518379.46</v>
          </cell>
          <cell r="QG50">
            <v>1518379.46</v>
          </cell>
          <cell r="QH50">
            <v>1518379.46</v>
          </cell>
          <cell r="QI50">
            <v>1518379.46</v>
          </cell>
          <cell r="QJ50">
            <v>1518379.46</v>
          </cell>
          <cell r="QK50">
            <v>1518379.46</v>
          </cell>
          <cell r="QL50">
            <v>1518379.46</v>
          </cell>
          <cell r="QM50">
            <v>1518379.46</v>
          </cell>
          <cell r="QN50">
            <v>1518379.46</v>
          </cell>
          <cell r="QO50">
            <v>1518379.46</v>
          </cell>
          <cell r="QP50">
            <v>1518379.46</v>
          </cell>
          <cell r="QQ50">
            <v>1518379.46</v>
          </cell>
          <cell r="QR50">
            <v>1518379.46</v>
          </cell>
          <cell r="QS50">
            <v>1518379.46</v>
          </cell>
          <cell r="QT50">
            <v>1518379.46</v>
          </cell>
          <cell r="QU50">
            <v>1518379.46</v>
          </cell>
          <cell r="QV50">
            <v>1518379.46</v>
          </cell>
          <cell r="QW50">
            <v>1518379.46</v>
          </cell>
          <cell r="QX50">
            <v>1518379.46</v>
          </cell>
          <cell r="QY50">
            <v>1518379.46</v>
          </cell>
          <cell r="QZ50">
            <v>1518379.46</v>
          </cell>
          <cell r="RA50">
            <v>1518379.46</v>
          </cell>
          <cell r="RB50">
            <v>1518379.46</v>
          </cell>
          <cell r="RC50">
            <v>1518379.46</v>
          </cell>
          <cell r="RD50">
            <v>1518379.46</v>
          </cell>
          <cell r="RE50">
            <v>1518379.46</v>
          </cell>
          <cell r="RF50">
            <v>1518379.46</v>
          </cell>
          <cell r="RG50">
            <v>1518379.46</v>
          </cell>
          <cell r="RH50">
            <v>1518379.46</v>
          </cell>
          <cell r="RI50">
            <v>1518379.46</v>
          </cell>
          <cell r="RJ50">
            <v>1518379.46</v>
          </cell>
          <cell r="RK50">
            <v>1518379.46</v>
          </cell>
          <cell r="RL50">
            <v>1518379.46</v>
          </cell>
          <cell r="RM50">
            <v>1518379.46</v>
          </cell>
          <cell r="RN50">
            <v>1518379.46</v>
          </cell>
          <cell r="RO50">
            <v>1518379.46</v>
          </cell>
          <cell r="RP50">
            <v>1518379.46</v>
          </cell>
          <cell r="RQ50">
            <v>1518379.46</v>
          </cell>
          <cell r="RR50">
            <v>1518379.46</v>
          </cell>
          <cell r="RS50">
            <v>1518379.46</v>
          </cell>
        </row>
        <row r="51">
          <cell r="A51" t="str">
            <v>C25030185</v>
          </cell>
          <cell r="AT51">
            <v>108229.73</v>
          </cell>
          <cell r="AU51">
            <v>216685.4</v>
          </cell>
          <cell r="AV51">
            <v>325141.08</v>
          </cell>
          <cell r="AW51">
            <v>433596.76</v>
          </cell>
          <cell r="AX51">
            <v>542052.43000000005</v>
          </cell>
          <cell r="AY51">
            <v>650508.11</v>
          </cell>
          <cell r="AZ51">
            <v>758963.78</v>
          </cell>
          <cell r="BA51">
            <v>759189.73</v>
          </cell>
          <cell r="BB51">
            <v>759189.73</v>
          </cell>
          <cell r="BC51">
            <v>759189.73</v>
          </cell>
          <cell r="BD51">
            <v>759189.73</v>
          </cell>
          <cell r="BE51">
            <v>759189.73</v>
          </cell>
          <cell r="BF51">
            <v>759189.73</v>
          </cell>
          <cell r="BG51">
            <v>759189.73</v>
          </cell>
          <cell r="BH51">
            <v>759189.73</v>
          </cell>
          <cell r="BI51">
            <v>759189.73</v>
          </cell>
          <cell r="BJ51">
            <v>759189.73</v>
          </cell>
          <cell r="BK51">
            <v>759189.73</v>
          </cell>
          <cell r="BL51">
            <v>759189.73</v>
          </cell>
          <cell r="BM51">
            <v>759189.73</v>
          </cell>
          <cell r="BN51">
            <v>759189.73</v>
          </cell>
          <cell r="BO51">
            <v>759189.73</v>
          </cell>
          <cell r="BP51">
            <v>759189.73</v>
          </cell>
          <cell r="BQ51">
            <v>759189.73</v>
          </cell>
          <cell r="BR51">
            <v>759189.73</v>
          </cell>
          <cell r="BS51">
            <v>759189.73</v>
          </cell>
          <cell r="BT51">
            <v>759189.73</v>
          </cell>
          <cell r="BU51">
            <v>759189.73</v>
          </cell>
          <cell r="BV51">
            <v>759189.73</v>
          </cell>
          <cell r="BW51">
            <v>759189.73</v>
          </cell>
          <cell r="BX51">
            <v>759189.73</v>
          </cell>
          <cell r="BY51">
            <v>759189.73</v>
          </cell>
          <cell r="BZ51">
            <v>759189.73</v>
          </cell>
          <cell r="CA51">
            <v>759189.73</v>
          </cell>
          <cell r="CB51">
            <v>759189.73</v>
          </cell>
          <cell r="CC51">
            <v>759189.73</v>
          </cell>
          <cell r="CD51">
            <v>759189.73</v>
          </cell>
          <cell r="CE51">
            <v>759189.73</v>
          </cell>
          <cell r="CF51">
            <v>759189.73</v>
          </cell>
          <cell r="CG51">
            <v>759189.73</v>
          </cell>
          <cell r="CH51">
            <v>759189.73</v>
          </cell>
          <cell r="CI51">
            <v>759189.73</v>
          </cell>
          <cell r="CJ51">
            <v>759189.73</v>
          </cell>
          <cell r="CK51">
            <v>759189.73</v>
          </cell>
          <cell r="CL51">
            <v>759189.73</v>
          </cell>
          <cell r="CM51">
            <v>759189.73</v>
          </cell>
          <cell r="CN51">
            <v>759189.73</v>
          </cell>
          <cell r="CO51">
            <v>759189.73</v>
          </cell>
          <cell r="CP51">
            <v>759189.73</v>
          </cell>
          <cell r="CQ51">
            <v>759189.73</v>
          </cell>
          <cell r="CR51">
            <v>759189.73</v>
          </cell>
          <cell r="CS51">
            <v>759189.73</v>
          </cell>
          <cell r="CT51">
            <v>759189.73</v>
          </cell>
          <cell r="CU51">
            <v>759189.73</v>
          </cell>
          <cell r="CV51">
            <v>759189.73</v>
          </cell>
          <cell r="CW51">
            <v>759189.73</v>
          </cell>
          <cell r="CX51">
            <v>759189.73</v>
          </cell>
          <cell r="CY51">
            <v>759189.73</v>
          </cell>
          <cell r="CZ51">
            <v>759189.73</v>
          </cell>
          <cell r="DA51">
            <v>759189.73</v>
          </cell>
          <cell r="DB51">
            <v>759189.73</v>
          </cell>
          <cell r="DC51">
            <v>759189.73</v>
          </cell>
          <cell r="DD51">
            <v>759189.73</v>
          </cell>
          <cell r="DE51">
            <v>759189.73</v>
          </cell>
          <cell r="DF51">
            <v>759189.73</v>
          </cell>
          <cell r="DG51">
            <v>759189.73</v>
          </cell>
          <cell r="DH51">
            <v>759189.73</v>
          </cell>
          <cell r="DI51">
            <v>759189.73</v>
          </cell>
          <cell r="DJ51">
            <v>759189.73</v>
          </cell>
          <cell r="DK51">
            <v>759189.73</v>
          </cell>
          <cell r="DL51">
            <v>759189.73</v>
          </cell>
          <cell r="DM51">
            <v>759189.73</v>
          </cell>
          <cell r="DN51">
            <v>759189.73</v>
          </cell>
          <cell r="DO51">
            <v>759189.73</v>
          </cell>
          <cell r="DP51">
            <v>759189.73</v>
          </cell>
          <cell r="DQ51">
            <v>759189.73</v>
          </cell>
          <cell r="DR51">
            <v>759189.73</v>
          </cell>
          <cell r="DS51">
            <v>759189.73</v>
          </cell>
          <cell r="DT51">
            <v>759189.73</v>
          </cell>
          <cell r="DU51">
            <v>759189.73</v>
          </cell>
          <cell r="DV51">
            <v>759189.73</v>
          </cell>
          <cell r="DW51">
            <v>759189.73</v>
          </cell>
          <cell r="DX51">
            <v>759189.73</v>
          </cell>
          <cell r="DY51">
            <v>759189.73</v>
          </cell>
          <cell r="DZ51">
            <v>759189.73</v>
          </cell>
          <cell r="EA51">
            <v>759189.73</v>
          </cell>
          <cell r="EB51">
            <v>759189.73</v>
          </cell>
          <cell r="EC51">
            <v>759189.73</v>
          </cell>
          <cell r="ED51">
            <v>759189.73</v>
          </cell>
          <cell r="EE51">
            <v>759189.73</v>
          </cell>
          <cell r="EF51">
            <v>759189.73</v>
          </cell>
          <cell r="EG51">
            <v>759189.73</v>
          </cell>
          <cell r="EH51">
            <v>759189.73</v>
          </cell>
          <cell r="EI51">
            <v>759189.73</v>
          </cell>
          <cell r="EJ51">
            <v>759189.73</v>
          </cell>
          <cell r="EK51">
            <v>759189.73</v>
          </cell>
          <cell r="EL51">
            <v>759189.73</v>
          </cell>
          <cell r="EM51">
            <v>759189.73</v>
          </cell>
          <cell r="EN51">
            <v>759189.73</v>
          </cell>
          <cell r="EO51">
            <v>759189.73</v>
          </cell>
          <cell r="EP51">
            <v>759189.73</v>
          </cell>
          <cell r="EQ51">
            <v>759189.73</v>
          </cell>
          <cell r="ER51">
            <v>759189.73</v>
          </cell>
          <cell r="ES51">
            <v>759189.73</v>
          </cell>
          <cell r="ET51">
            <v>759189.73</v>
          </cell>
          <cell r="EU51">
            <v>759189.73</v>
          </cell>
          <cell r="EV51">
            <v>759189.73</v>
          </cell>
          <cell r="EW51">
            <v>759189.73</v>
          </cell>
          <cell r="EX51">
            <v>759189.73</v>
          </cell>
          <cell r="EY51">
            <v>759189.73</v>
          </cell>
          <cell r="EZ51">
            <v>759189.73</v>
          </cell>
          <cell r="FA51">
            <v>759189.73</v>
          </cell>
          <cell r="FB51">
            <v>759189.73</v>
          </cell>
          <cell r="FC51">
            <v>759189.73</v>
          </cell>
          <cell r="FD51">
            <v>759189.73</v>
          </cell>
          <cell r="FE51">
            <v>759189.73</v>
          </cell>
          <cell r="FF51">
            <v>759189.73</v>
          </cell>
          <cell r="FG51">
            <v>759189.73</v>
          </cell>
          <cell r="FH51">
            <v>759189.73</v>
          </cell>
          <cell r="FI51">
            <v>759189.73</v>
          </cell>
          <cell r="FJ51">
            <v>759189.73</v>
          </cell>
          <cell r="FK51">
            <v>759189.73</v>
          </cell>
          <cell r="FL51">
            <v>759189.73</v>
          </cell>
          <cell r="FM51">
            <v>759189.73</v>
          </cell>
          <cell r="FN51">
            <v>759189.73</v>
          </cell>
          <cell r="FO51">
            <v>759189.73</v>
          </cell>
          <cell r="FP51">
            <v>759189.73</v>
          </cell>
          <cell r="FQ51">
            <v>759189.73</v>
          </cell>
          <cell r="FR51">
            <v>759189.73</v>
          </cell>
          <cell r="FS51">
            <v>759189.73</v>
          </cell>
          <cell r="FT51">
            <v>759189.73</v>
          </cell>
          <cell r="FU51">
            <v>759189.73</v>
          </cell>
          <cell r="FV51">
            <v>759189.73</v>
          </cell>
          <cell r="FW51">
            <v>759189.73</v>
          </cell>
          <cell r="FX51">
            <v>759189.73</v>
          </cell>
          <cell r="FY51">
            <v>759189.73</v>
          </cell>
          <cell r="FZ51">
            <v>759189.73</v>
          </cell>
          <cell r="GA51">
            <v>759189.73</v>
          </cell>
          <cell r="GB51">
            <v>759189.73</v>
          </cell>
          <cell r="GC51">
            <v>759189.73</v>
          </cell>
          <cell r="GD51">
            <v>759189.73</v>
          </cell>
          <cell r="GE51">
            <v>759189.73</v>
          </cell>
          <cell r="GF51">
            <v>759189.73</v>
          </cell>
          <cell r="GG51">
            <v>759189.73</v>
          </cell>
          <cell r="GH51">
            <v>759189.73</v>
          </cell>
          <cell r="GI51">
            <v>759189.73</v>
          </cell>
          <cell r="GJ51">
            <v>759189.73</v>
          </cell>
          <cell r="GK51">
            <v>759189.73</v>
          </cell>
          <cell r="GL51">
            <v>759189.73</v>
          </cell>
          <cell r="GM51">
            <v>759189.73</v>
          </cell>
          <cell r="GN51">
            <v>759189.73</v>
          </cell>
          <cell r="GO51">
            <v>759189.73</v>
          </cell>
          <cell r="GP51">
            <v>759189.73</v>
          </cell>
          <cell r="GQ51">
            <v>759189.73</v>
          </cell>
          <cell r="GR51">
            <v>759189.73</v>
          </cell>
          <cell r="GS51">
            <v>759189.73</v>
          </cell>
          <cell r="GT51">
            <v>759189.73</v>
          </cell>
          <cell r="GU51">
            <v>759189.73</v>
          </cell>
          <cell r="GV51">
            <v>759189.73</v>
          </cell>
          <cell r="GW51">
            <v>759189.73</v>
          </cell>
          <cell r="GX51">
            <v>759189.73</v>
          </cell>
          <cell r="GY51">
            <v>759189.73</v>
          </cell>
          <cell r="GZ51">
            <v>759189.73</v>
          </cell>
          <cell r="HA51">
            <v>759189.73</v>
          </cell>
          <cell r="HB51">
            <v>759189.73</v>
          </cell>
          <cell r="HC51">
            <v>759189.73</v>
          </cell>
          <cell r="HD51">
            <v>759189.73</v>
          </cell>
          <cell r="HE51">
            <v>759189.73</v>
          </cell>
          <cell r="HF51">
            <v>759189.73</v>
          </cell>
          <cell r="HG51">
            <v>759189.73</v>
          </cell>
          <cell r="HH51">
            <v>759189.73</v>
          </cell>
          <cell r="HI51">
            <v>759189.73</v>
          </cell>
          <cell r="HJ51">
            <v>759189.73</v>
          </cell>
          <cell r="HK51">
            <v>759189.73</v>
          </cell>
          <cell r="HL51">
            <v>759189.73</v>
          </cell>
          <cell r="HM51">
            <v>759189.73</v>
          </cell>
          <cell r="HN51">
            <v>759189.73</v>
          </cell>
          <cell r="HO51">
            <v>759189.73</v>
          </cell>
          <cell r="HP51">
            <v>759189.73</v>
          </cell>
          <cell r="HQ51">
            <v>759189.73</v>
          </cell>
          <cell r="HR51">
            <v>759189.73</v>
          </cell>
          <cell r="HS51">
            <v>759189.73</v>
          </cell>
          <cell r="HT51">
            <v>759189.73</v>
          </cell>
          <cell r="HU51">
            <v>759189.73</v>
          </cell>
          <cell r="HV51">
            <v>759189.73</v>
          </cell>
          <cell r="HW51">
            <v>759189.73</v>
          </cell>
          <cell r="HX51">
            <v>759189.73</v>
          </cell>
          <cell r="HY51">
            <v>759189.73</v>
          </cell>
          <cell r="HZ51">
            <v>759189.73</v>
          </cell>
          <cell r="IA51">
            <v>759189.73</v>
          </cell>
          <cell r="IB51">
            <v>759189.73</v>
          </cell>
          <cell r="IC51">
            <v>759189.73</v>
          </cell>
          <cell r="ID51">
            <v>759189.73</v>
          </cell>
          <cell r="IE51">
            <v>759189.73</v>
          </cell>
          <cell r="IF51">
            <v>759189.73</v>
          </cell>
          <cell r="IG51">
            <v>759189.73</v>
          </cell>
          <cell r="IH51">
            <v>759189.73</v>
          </cell>
          <cell r="II51">
            <v>759189.73</v>
          </cell>
          <cell r="IJ51">
            <v>759189.73</v>
          </cell>
          <cell r="IK51">
            <v>759189.73</v>
          </cell>
          <cell r="IL51">
            <v>759189.73</v>
          </cell>
          <cell r="IM51">
            <v>759189.73</v>
          </cell>
          <cell r="IN51">
            <v>759189.73</v>
          </cell>
          <cell r="IO51">
            <v>759189.73</v>
          </cell>
          <cell r="IP51">
            <v>759189.73</v>
          </cell>
          <cell r="IQ51">
            <v>759189.73</v>
          </cell>
          <cell r="IR51">
            <v>759189.73</v>
          </cell>
          <cell r="IS51">
            <v>759189.73</v>
          </cell>
          <cell r="IT51">
            <v>759189.73</v>
          </cell>
          <cell r="IU51">
            <v>759189.73</v>
          </cell>
          <cell r="IV51">
            <v>759189.73</v>
          </cell>
          <cell r="IW51">
            <v>759189.73</v>
          </cell>
          <cell r="IX51">
            <v>759189.73</v>
          </cell>
          <cell r="IY51">
            <v>759189.73</v>
          </cell>
          <cell r="IZ51">
            <v>759189.73</v>
          </cell>
          <cell r="JA51">
            <v>759189.73</v>
          </cell>
          <cell r="JB51">
            <v>759189.73</v>
          </cell>
          <cell r="JC51">
            <v>759189.73</v>
          </cell>
          <cell r="JD51">
            <v>759189.73</v>
          </cell>
          <cell r="JE51">
            <v>759189.73</v>
          </cell>
          <cell r="JF51">
            <v>759189.73</v>
          </cell>
          <cell r="JG51">
            <v>759189.73</v>
          </cell>
          <cell r="JH51">
            <v>759189.73</v>
          </cell>
          <cell r="JI51">
            <v>759189.73</v>
          </cell>
          <cell r="JJ51">
            <v>759189.73</v>
          </cell>
          <cell r="JK51">
            <v>759189.73</v>
          </cell>
          <cell r="JL51">
            <v>759189.73</v>
          </cell>
          <cell r="JM51">
            <v>759189.73</v>
          </cell>
          <cell r="JN51">
            <v>759189.73</v>
          </cell>
          <cell r="JO51">
            <v>759189.73</v>
          </cell>
          <cell r="JP51">
            <v>759189.73</v>
          </cell>
          <cell r="JQ51">
            <v>759189.73</v>
          </cell>
          <cell r="JR51">
            <v>759189.73</v>
          </cell>
          <cell r="JS51">
            <v>759189.73</v>
          </cell>
          <cell r="JT51">
            <v>759189.73</v>
          </cell>
          <cell r="JU51">
            <v>759189.73</v>
          </cell>
          <cell r="JV51">
            <v>759189.73</v>
          </cell>
          <cell r="JW51">
            <v>759189.73</v>
          </cell>
          <cell r="JX51">
            <v>759189.73</v>
          </cell>
          <cell r="JY51">
            <v>759189.73</v>
          </cell>
          <cell r="JZ51">
            <v>759189.73</v>
          </cell>
          <cell r="KA51">
            <v>759189.73</v>
          </cell>
          <cell r="KB51">
            <v>759189.73</v>
          </cell>
          <cell r="KC51">
            <v>759189.73</v>
          </cell>
          <cell r="KD51">
            <v>759189.73</v>
          </cell>
          <cell r="KE51">
            <v>759189.73</v>
          </cell>
          <cell r="KF51">
            <v>759189.73</v>
          </cell>
          <cell r="KG51">
            <v>759189.73</v>
          </cell>
          <cell r="KH51">
            <v>759189.73</v>
          </cell>
          <cell r="KI51">
            <v>759189.73</v>
          </cell>
          <cell r="KJ51">
            <v>759189.73</v>
          </cell>
          <cell r="KK51">
            <v>759189.73</v>
          </cell>
          <cell r="KL51">
            <v>759189.73</v>
          </cell>
          <cell r="KM51">
            <v>759189.73</v>
          </cell>
          <cell r="KN51">
            <v>759189.73</v>
          </cell>
          <cell r="KO51">
            <v>759189.73</v>
          </cell>
          <cell r="KP51">
            <v>759189.73</v>
          </cell>
          <cell r="KQ51">
            <v>759189.73</v>
          </cell>
          <cell r="KR51">
            <v>759189.73</v>
          </cell>
          <cell r="KS51">
            <v>759189.73</v>
          </cell>
          <cell r="KT51">
            <v>759189.73</v>
          </cell>
          <cell r="KU51">
            <v>759189.73</v>
          </cell>
          <cell r="KV51">
            <v>759189.73</v>
          </cell>
          <cell r="KW51">
            <v>759189.73</v>
          </cell>
          <cell r="KX51">
            <v>759189.73</v>
          </cell>
          <cell r="KY51">
            <v>759189.73</v>
          </cell>
          <cell r="KZ51">
            <v>759189.73</v>
          </cell>
          <cell r="LA51">
            <v>759189.73</v>
          </cell>
          <cell r="LB51">
            <v>759189.73</v>
          </cell>
          <cell r="LC51">
            <v>759189.73</v>
          </cell>
          <cell r="LD51">
            <v>759189.73</v>
          </cell>
          <cell r="LE51">
            <v>759189.73</v>
          </cell>
          <cell r="LF51">
            <v>759189.73</v>
          </cell>
          <cell r="LG51">
            <v>759189.73</v>
          </cell>
          <cell r="LH51">
            <v>759189.73</v>
          </cell>
          <cell r="LI51">
            <v>759189.73</v>
          </cell>
          <cell r="LJ51">
            <v>759189.73</v>
          </cell>
          <cell r="LK51">
            <v>759189.73</v>
          </cell>
          <cell r="LL51">
            <v>759189.73</v>
          </cell>
          <cell r="LM51">
            <v>759189.73</v>
          </cell>
          <cell r="LN51">
            <v>759189.73</v>
          </cell>
          <cell r="LO51">
            <v>759189.73</v>
          </cell>
          <cell r="LP51">
            <v>759189.73</v>
          </cell>
          <cell r="LQ51">
            <v>759189.73</v>
          </cell>
          <cell r="LR51">
            <v>759189.73</v>
          </cell>
          <cell r="LS51">
            <v>759189.73</v>
          </cell>
          <cell r="LT51">
            <v>759189.73</v>
          </cell>
          <cell r="LU51">
            <v>759189.73</v>
          </cell>
          <cell r="LV51">
            <v>759189.73</v>
          </cell>
          <cell r="LW51">
            <v>759189.73</v>
          </cell>
          <cell r="LX51">
            <v>759189.73</v>
          </cell>
          <cell r="LY51">
            <v>759189.73</v>
          </cell>
          <cell r="LZ51">
            <v>759189.73</v>
          </cell>
          <cell r="MA51">
            <v>759189.73</v>
          </cell>
          <cell r="MB51">
            <v>759189.73</v>
          </cell>
          <cell r="MC51">
            <v>759189.73</v>
          </cell>
          <cell r="MD51">
            <v>759189.73</v>
          </cell>
          <cell r="ME51">
            <v>759189.73</v>
          </cell>
          <cell r="MF51">
            <v>759189.73</v>
          </cell>
          <cell r="MG51">
            <v>759189.73</v>
          </cell>
          <cell r="MH51">
            <v>759189.73</v>
          </cell>
          <cell r="MI51">
            <v>759189.73</v>
          </cell>
          <cell r="MJ51">
            <v>759189.73</v>
          </cell>
          <cell r="MK51">
            <v>759189.73</v>
          </cell>
          <cell r="ML51">
            <v>759189.73</v>
          </cell>
          <cell r="MM51">
            <v>759189.73</v>
          </cell>
          <cell r="MN51">
            <v>759189.73</v>
          </cell>
          <cell r="MO51">
            <v>759189.73</v>
          </cell>
          <cell r="MP51">
            <v>759189.73</v>
          </cell>
          <cell r="MQ51">
            <v>759189.73</v>
          </cell>
          <cell r="MR51">
            <v>759189.73</v>
          </cell>
          <cell r="MS51">
            <v>759189.73</v>
          </cell>
          <cell r="MT51">
            <v>759189.73</v>
          </cell>
          <cell r="MU51">
            <v>759189.73</v>
          </cell>
          <cell r="MV51">
            <v>759189.73</v>
          </cell>
          <cell r="MW51">
            <v>759189.73</v>
          </cell>
          <cell r="MX51">
            <v>759189.73</v>
          </cell>
          <cell r="MY51">
            <v>759189.73</v>
          </cell>
          <cell r="MZ51">
            <v>759189.73</v>
          </cell>
          <cell r="NA51">
            <v>759189.73</v>
          </cell>
          <cell r="NB51">
            <v>759189.73</v>
          </cell>
          <cell r="NC51">
            <v>759189.73</v>
          </cell>
          <cell r="ND51">
            <v>759189.73</v>
          </cell>
          <cell r="NE51">
            <v>759189.73</v>
          </cell>
          <cell r="NF51">
            <v>759189.73</v>
          </cell>
          <cell r="NG51">
            <v>759189.73</v>
          </cell>
          <cell r="NH51">
            <v>759189.73</v>
          </cell>
          <cell r="NI51">
            <v>759189.73</v>
          </cell>
          <cell r="NJ51">
            <v>759189.73</v>
          </cell>
          <cell r="NK51">
            <v>759189.73</v>
          </cell>
          <cell r="NL51">
            <v>759189.73</v>
          </cell>
          <cell r="NM51">
            <v>759189.73</v>
          </cell>
          <cell r="NN51">
            <v>759189.73</v>
          </cell>
          <cell r="NO51">
            <v>759189.73</v>
          </cell>
          <cell r="NP51">
            <v>759189.73</v>
          </cell>
          <cell r="NQ51">
            <v>759189.73</v>
          </cell>
          <cell r="NR51">
            <v>759189.73</v>
          </cell>
          <cell r="NS51">
            <v>759189.73</v>
          </cell>
          <cell r="NT51">
            <v>759189.73</v>
          </cell>
          <cell r="NU51">
            <v>759189.73</v>
          </cell>
          <cell r="NV51">
            <v>759189.73</v>
          </cell>
          <cell r="NW51">
            <v>759189.73</v>
          </cell>
          <cell r="NX51">
            <v>759189.73</v>
          </cell>
          <cell r="NY51">
            <v>759189.73</v>
          </cell>
          <cell r="NZ51">
            <v>759189.73</v>
          </cell>
          <cell r="OA51">
            <v>759189.73</v>
          </cell>
          <cell r="OB51">
            <v>759189.73</v>
          </cell>
          <cell r="OC51">
            <v>759189.73</v>
          </cell>
          <cell r="OD51">
            <v>759189.73</v>
          </cell>
          <cell r="OE51">
            <v>759189.73</v>
          </cell>
          <cell r="OF51">
            <v>759189.73</v>
          </cell>
          <cell r="OG51">
            <v>759189.73</v>
          </cell>
          <cell r="OH51">
            <v>759189.73</v>
          </cell>
          <cell r="OI51">
            <v>759189.73</v>
          </cell>
          <cell r="OJ51">
            <v>759189.73</v>
          </cell>
          <cell r="OK51">
            <v>759189.73</v>
          </cell>
          <cell r="OL51">
            <v>759189.73</v>
          </cell>
          <cell r="OM51">
            <v>759189.73</v>
          </cell>
          <cell r="ON51">
            <v>759189.73</v>
          </cell>
          <cell r="OO51">
            <v>759189.73</v>
          </cell>
          <cell r="OP51">
            <v>759189.73</v>
          </cell>
          <cell r="OQ51">
            <v>759189.73</v>
          </cell>
          <cell r="OR51">
            <v>759189.73</v>
          </cell>
          <cell r="OS51">
            <v>759189.73</v>
          </cell>
          <cell r="OT51">
            <v>759189.73</v>
          </cell>
          <cell r="OU51">
            <v>759189.73</v>
          </cell>
          <cell r="OV51">
            <v>759189.73</v>
          </cell>
          <cell r="OW51">
            <v>759189.73</v>
          </cell>
          <cell r="OX51">
            <v>759189.73</v>
          </cell>
          <cell r="OY51">
            <v>759189.73</v>
          </cell>
          <cell r="OZ51">
            <v>759189.73</v>
          </cell>
          <cell r="PA51">
            <v>759189.73</v>
          </cell>
          <cell r="PB51">
            <v>759189.73</v>
          </cell>
          <cell r="PC51">
            <v>759189.73</v>
          </cell>
          <cell r="PD51">
            <v>759189.73</v>
          </cell>
          <cell r="PE51">
            <v>759189.73</v>
          </cell>
          <cell r="PF51">
            <v>759189.73</v>
          </cell>
          <cell r="PG51">
            <v>759189.73</v>
          </cell>
          <cell r="PH51">
            <v>759189.73</v>
          </cell>
          <cell r="PI51">
            <v>759189.73</v>
          </cell>
          <cell r="PJ51">
            <v>759189.73</v>
          </cell>
          <cell r="PK51">
            <v>759189.73</v>
          </cell>
          <cell r="PL51">
            <v>759189.73</v>
          </cell>
          <cell r="PM51">
            <v>759189.73</v>
          </cell>
          <cell r="PN51">
            <v>759189.73</v>
          </cell>
          <cell r="PO51">
            <v>759189.73</v>
          </cell>
          <cell r="PP51">
            <v>759189.73</v>
          </cell>
          <cell r="PQ51">
            <v>759189.73</v>
          </cell>
          <cell r="PR51">
            <v>759189.73</v>
          </cell>
          <cell r="PS51">
            <v>759189.73</v>
          </cell>
          <cell r="PT51">
            <v>759189.73</v>
          </cell>
          <cell r="PU51">
            <v>759189.73</v>
          </cell>
          <cell r="PV51">
            <v>759189.73</v>
          </cell>
          <cell r="PW51">
            <v>759189.73</v>
          </cell>
          <cell r="PX51">
            <v>759189.73</v>
          </cell>
          <cell r="PY51">
            <v>759189.73</v>
          </cell>
          <cell r="PZ51">
            <v>759189.73</v>
          </cell>
          <cell r="QA51">
            <v>759189.73</v>
          </cell>
          <cell r="QB51">
            <v>759189.73</v>
          </cell>
          <cell r="QC51">
            <v>759189.73</v>
          </cell>
          <cell r="QD51">
            <v>759189.73</v>
          </cell>
          <cell r="QE51">
            <v>759189.73</v>
          </cell>
          <cell r="QF51">
            <v>759189.73</v>
          </cell>
          <cell r="QG51">
            <v>759189.73</v>
          </cell>
          <cell r="QH51">
            <v>759189.73</v>
          </cell>
          <cell r="QI51">
            <v>759189.73</v>
          </cell>
          <cell r="QJ51">
            <v>759189.73</v>
          </cell>
          <cell r="QK51">
            <v>759189.73</v>
          </cell>
          <cell r="QL51">
            <v>759189.73</v>
          </cell>
          <cell r="QM51">
            <v>759189.73</v>
          </cell>
          <cell r="QN51">
            <v>759189.73</v>
          </cell>
          <cell r="QO51">
            <v>759189.73</v>
          </cell>
          <cell r="QP51">
            <v>759189.73</v>
          </cell>
          <cell r="QQ51">
            <v>759189.73</v>
          </cell>
          <cell r="QR51">
            <v>759189.73</v>
          </cell>
          <cell r="QS51">
            <v>759189.73</v>
          </cell>
          <cell r="QT51">
            <v>759189.73</v>
          </cell>
          <cell r="QU51">
            <v>759189.73</v>
          </cell>
          <cell r="QV51">
            <v>759189.73</v>
          </cell>
          <cell r="QW51">
            <v>759189.73</v>
          </cell>
          <cell r="QX51">
            <v>759189.73</v>
          </cell>
          <cell r="QY51">
            <v>759189.73</v>
          </cell>
          <cell r="QZ51">
            <v>759189.73</v>
          </cell>
          <cell r="RA51">
            <v>759189.73</v>
          </cell>
          <cell r="RB51">
            <v>759189.73</v>
          </cell>
          <cell r="RC51">
            <v>759189.73</v>
          </cell>
          <cell r="RD51">
            <v>759189.73</v>
          </cell>
          <cell r="RE51">
            <v>759189.73</v>
          </cell>
          <cell r="RF51">
            <v>759189.73</v>
          </cell>
          <cell r="RG51">
            <v>759189.73</v>
          </cell>
          <cell r="RH51">
            <v>759189.73</v>
          </cell>
          <cell r="RI51">
            <v>759189.73</v>
          </cell>
          <cell r="RJ51">
            <v>759189.73</v>
          </cell>
          <cell r="RK51">
            <v>759189.73</v>
          </cell>
          <cell r="RL51">
            <v>759189.73</v>
          </cell>
          <cell r="RM51">
            <v>759189.73</v>
          </cell>
          <cell r="RN51">
            <v>759189.73</v>
          </cell>
          <cell r="RO51">
            <v>759189.73</v>
          </cell>
          <cell r="RP51">
            <v>759189.73</v>
          </cell>
          <cell r="RQ51">
            <v>759189.73</v>
          </cell>
          <cell r="RR51">
            <v>759189.73</v>
          </cell>
          <cell r="RS51">
            <v>759189.73</v>
          </cell>
        </row>
        <row r="52">
          <cell r="A52" t="str">
            <v>C24010040</v>
          </cell>
          <cell r="AU52">
            <v>356373.48</v>
          </cell>
          <cell r="AV52">
            <v>713490.95</v>
          </cell>
          <cell r="AW52">
            <v>1070608.42</v>
          </cell>
          <cell r="AX52">
            <v>1427725.89</v>
          </cell>
          <cell r="AY52">
            <v>1784843.36</v>
          </cell>
          <cell r="AZ52">
            <v>2141960.83</v>
          </cell>
          <cell r="BA52">
            <v>2499078.2999999998</v>
          </cell>
          <cell r="BB52">
            <v>2856195.78</v>
          </cell>
          <cell r="BC52">
            <v>3213313.25</v>
          </cell>
          <cell r="BD52">
            <v>3570430.72</v>
          </cell>
          <cell r="BE52">
            <v>3927548.19</v>
          </cell>
          <cell r="BF52">
            <v>4284665.66</v>
          </cell>
          <cell r="BG52">
            <v>4641783.13</v>
          </cell>
          <cell r="BH52">
            <v>4998900.5999999996</v>
          </cell>
          <cell r="BI52">
            <v>5356018.08</v>
          </cell>
          <cell r="BJ52">
            <v>5356762.07</v>
          </cell>
          <cell r="BK52">
            <v>5356762.07</v>
          </cell>
          <cell r="BL52">
            <v>5356762.07</v>
          </cell>
          <cell r="BM52">
            <v>5356762.07</v>
          </cell>
          <cell r="BN52">
            <v>5356762.07</v>
          </cell>
          <cell r="BO52">
            <v>5356762.07</v>
          </cell>
          <cell r="BP52">
            <v>5356762.07</v>
          </cell>
          <cell r="BQ52">
            <v>5356762.07</v>
          </cell>
          <cell r="BR52">
            <v>5356762.07</v>
          </cell>
          <cell r="BS52">
            <v>5356762.07</v>
          </cell>
          <cell r="BT52">
            <v>5356762.07</v>
          </cell>
          <cell r="BU52">
            <v>5356762.07</v>
          </cell>
          <cell r="BV52">
            <v>5356762.07</v>
          </cell>
          <cell r="BW52">
            <v>5356762.07</v>
          </cell>
          <cell r="BX52">
            <v>5356762.07</v>
          </cell>
          <cell r="BY52">
            <v>5356762.07</v>
          </cell>
          <cell r="BZ52">
            <v>5356762.07</v>
          </cell>
          <cell r="CA52">
            <v>5356762.07</v>
          </cell>
          <cell r="CB52">
            <v>5356762.07</v>
          </cell>
          <cell r="CC52">
            <v>5356762.07</v>
          </cell>
          <cell r="CD52">
            <v>5356762.07</v>
          </cell>
          <cell r="CE52">
            <v>5356762.07</v>
          </cell>
          <cell r="CF52">
            <v>5356762.07</v>
          </cell>
          <cell r="CG52">
            <v>5356762.07</v>
          </cell>
          <cell r="CH52">
            <v>5356762.07</v>
          </cell>
          <cell r="CI52">
            <v>5356762.07</v>
          </cell>
          <cell r="CJ52">
            <v>5356762.07</v>
          </cell>
          <cell r="CK52">
            <v>5356762.07</v>
          </cell>
          <cell r="CL52">
            <v>5356762.07</v>
          </cell>
          <cell r="CM52">
            <v>5356762.07</v>
          </cell>
          <cell r="CN52">
            <v>5356762.07</v>
          </cell>
          <cell r="CO52">
            <v>5356762.07</v>
          </cell>
          <cell r="CP52">
            <v>5356762.07</v>
          </cell>
          <cell r="CQ52">
            <v>5356762.07</v>
          </cell>
          <cell r="CR52">
            <v>5356762.07</v>
          </cell>
          <cell r="CS52">
            <v>5356762.07</v>
          </cell>
          <cell r="CT52">
            <v>5356762.07</v>
          </cell>
          <cell r="CU52">
            <v>5356762.07</v>
          </cell>
          <cell r="CV52">
            <v>5356762.07</v>
          </cell>
          <cell r="CW52">
            <v>5356762.07</v>
          </cell>
          <cell r="CX52">
            <v>5356762.07</v>
          </cell>
          <cell r="CY52">
            <v>5356762.07</v>
          </cell>
          <cell r="CZ52">
            <v>5356762.07</v>
          </cell>
          <cell r="DA52">
            <v>5356762.07</v>
          </cell>
          <cell r="DB52">
            <v>5356762.07</v>
          </cell>
          <cell r="DC52">
            <v>5356762.07</v>
          </cell>
          <cell r="DD52">
            <v>5356762.07</v>
          </cell>
          <cell r="DE52">
            <v>5356762.07</v>
          </cell>
          <cell r="DF52">
            <v>5356762.07</v>
          </cell>
          <cell r="DG52">
            <v>5356762.07</v>
          </cell>
          <cell r="DH52">
            <v>5356762.07</v>
          </cell>
          <cell r="DI52">
            <v>5356762.07</v>
          </cell>
          <cell r="DJ52">
            <v>5356762.07</v>
          </cell>
          <cell r="DK52">
            <v>5356762.07</v>
          </cell>
          <cell r="DL52">
            <v>5356762.07</v>
          </cell>
          <cell r="DM52">
            <v>5356762.07</v>
          </cell>
          <cell r="DN52">
            <v>5356762.07</v>
          </cell>
          <cell r="DO52">
            <v>5356762.07</v>
          </cell>
          <cell r="DP52">
            <v>5356762.07</v>
          </cell>
          <cell r="DQ52">
            <v>5356762.07</v>
          </cell>
          <cell r="DR52">
            <v>5356762.07</v>
          </cell>
          <cell r="DS52">
            <v>5356762.07</v>
          </cell>
          <cell r="DT52">
            <v>5356762.07</v>
          </cell>
          <cell r="DU52">
            <v>5356762.07</v>
          </cell>
          <cell r="DV52">
            <v>5356762.07</v>
          </cell>
          <cell r="DW52">
            <v>5356762.07</v>
          </cell>
          <cell r="DX52">
            <v>5356762.07</v>
          </cell>
          <cell r="DY52">
            <v>5356762.07</v>
          </cell>
          <cell r="DZ52">
            <v>5356762.07</v>
          </cell>
          <cell r="EA52">
            <v>5356762.07</v>
          </cell>
          <cell r="EB52">
            <v>5356762.07</v>
          </cell>
          <cell r="EC52">
            <v>5356762.07</v>
          </cell>
          <cell r="ED52">
            <v>5356762.07</v>
          </cell>
          <cell r="EE52">
            <v>5356762.07</v>
          </cell>
          <cell r="EF52">
            <v>5356762.07</v>
          </cell>
          <cell r="EG52">
            <v>5356762.07</v>
          </cell>
          <cell r="EH52">
            <v>5356762.07</v>
          </cell>
          <cell r="EI52">
            <v>5356762.07</v>
          </cell>
          <cell r="EJ52">
            <v>5356762.07</v>
          </cell>
          <cell r="EK52">
            <v>5356762.07</v>
          </cell>
          <cell r="EL52">
            <v>5356762.07</v>
          </cell>
          <cell r="EM52">
            <v>5356762.07</v>
          </cell>
          <cell r="EN52">
            <v>5356762.07</v>
          </cell>
          <cell r="EO52">
            <v>5356762.07</v>
          </cell>
          <cell r="EP52">
            <v>5356762.07</v>
          </cell>
          <cell r="EQ52">
            <v>5356762.07</v>
          </cell>
          <cell r="ER52">
            <v>5356762.07</v>
          </cell>
          <cell r="ES52">
            <v>5356762.07</v>
          </cell>
          <cell r="ET52">
            <v>5356762.07</v>
          </cell>
          <cell r="EU52">
            <v>5356762.07</v>
          </cell>
          <cell r="EV52">
            <v>5356762.07</v>
          </cell>
          <cell r="EW52">
            <v>5356762.07</v>
          </cell>
          <cell r="EX52">
            <v>5356762.07</v>
          </cell>
          <cell r="EY52">
            <v>5356762.07</v>
          </cell>
          <cell r="EZ52">
            <v>5356762.07</v>
          </cell>
          <cell r="FA52">
            <v>5356762.07</v>
          </cell>
          <cell r="FB52">
            <v>5356762.07</v>
          </cell>
          <cell r="FC52">
            <v>5356762.07</v>
          </cell>
          <cell r="FD52">
            <v>5356762.07</v>
          </cell>
          <cell r="FE52">
            <v>5356762.07</v>
          </cell>
          <cell r="FF52">
            <v>5356762.07</v>
          </cell>
          <cell r="FG52">
            <v>5356762.07</v>
          </cell>
          <cell r="FH52">
            <v>5356762.07</v>
          </cell>
          <cell r="FI52">
            <v>5356762.07</v>
          </cell>
          <cell r="FJ52">
            <v>5356762.07</v>
          </cell>
          <cell r="FK52">
            <v>5356762.07</v>
          </cell>
          <cell r="FL52">
            <v>5356762.07</v>
          </cell>
          <cell r="FM52">
            <v>5356762.07</v>
          </cell>
          <cell r="FN52">
            <v>5356762.07</v>
          </cell>
          <cell r="FO52">
            <v>5356762.07</v>
          </cell>
          <cell r="FP52">
            <v>5356762.07</v>
          </cell>
          <cell r="FQ52">
            <v>5356762.07</v>
          </cell>
          <cell r="FR52">
            <v>5356762.07</v>
          </cell>
          <cell r="FS52">
            <v>5356762.07</v>
          </cell>
          <cell r="FT52">
            <v>5356762.07</v>
          </cell>
          <cell r="FU52">
            <v>5356762.07</v>
          </cell>
          <cell r="FV52">
            <v>5356762.07</v>
          </cell>
          <cell r="FW52">
            <v>5356762.07</v>
          </cell>
          <cell r="FX52">
            <v>5356762.07</v>
          </cell>
          <cell r="FY52">
            <v>5356762.07</v>
          </cell>
          <cell r="FZ52">
            <v>5356762.07</v>
          </cell>
          <cell r="GA52">
            <v>5356762.07</v>
          </cell>
          <cell r="GB52">
            <v>5356762.07</v>
          </cell>
          <cell r="GC52">
            <v>5356762.07</v>
          </cell>
          <cell r="GD52">
            <v>5356762.07</v>
          </cell>
          <cell r="GE52">
            <v>5356762.07</v>
          </cell>
          <cell r="GF52">
            <v>5356762.07</v>
          </cell>
          <cell r="GG52">
            <v>5356762.07</v>
          </cell>
          <cell r="GH52">
            <v>5356762.07</v>
          </cell>
          <cell r="GI52">
            <v>5356762.07</v>
          </cell>
          <cell r="GJ52">
            <v>5356762.07</v>
          </cell>
          <cell r="GK52">
            <v>5356762.07</v>
          </cell>
          <cell r="GL52">
            <v>5356762.07</v>
          </cell>
          <cell r="GM52">
            <v>5356762.07</v>
          </cell>
          <cell r="GN52">
            <v>5356762.07</v>
          </cell>
          <cell r="GO52">
            <v>5356762.07</v>
          </cell>
          <cell r="GP52">
            <v>5356762.07</v>
          </cell>
          <cell r="GQ52">
            <v>5356762.07</v>
          </cell>
          <cell r="GR52">
            <v>5356762.07</v>
          </cell>
          <cell r="GS52">
            <v>5356762.07</v>
          </cell>
          <cell r="GT52">
            <v>5356762.07</v>
          </cell>
          <cell r="GU52">
            <v>5356762.07</v>
          </cell>
          <cell r="GV52">
            <v>5356762.07</v>
          </cell>
          <cell r="GW52">
            <v>5356762.07</v>
          </cell>
          <cell r="GX52">
            <v>5356762.07</v>
          </cell>
          <cell r="GY52">
            <v>5356762.07</v>
          </cell>
          <cell r="GZ52">
            <v>5356762.07</v>
          </cell>
          <cell r="HA52">
            <v>5356762.07</v>
          </cell>
          <cell r="HB52">
            <v>5356762.07</v>
          </cell>
          <cell r="HC52">
            <v>5356762.07</v>
          </cell>
          <cell r="HD52">
            <v>5356762.07</v>
          </cell>
          <cell r="HE52">
            <v>5356762.07</v>
          </cell>
          <cell r="HF52">
            <v>5356762.07</v>
          </cell>
          <cell r="HG52">
            <v>5356762.07</v>
          </cell>
          <cell r="HH52">
            <v>5356762.07</v>
          </cell>
          <cell r="HI52">
            <v>5356762.07</v>
          </cell>
          <cell r="HJ52">
            <v>5356762.07</v>
          </cell>
          <cell r="HK52">
            <v>5356762.07</v>
          </cell>
          <cell r="HL52">
            <v>5356762.07</v>
          </cell>
          <cell r="HM52">
            <v>5356762.07</v>
          </cell>
          <cell r="HN52">
            <v>5356762.07</v>
          </cell>
          <cell r="HO52">
            <v>5356762.07</v>
          </cell>
          <cell r="HP52">
            <v>5356762.07</v>
          </cell>
          <cell r="HQ52">
            <v>5356762.07</v>
          </cell>
          <cell r="HR52">
            <v>5356762.07</v>
          </cell>
          <cell r="HS52">
            <v>5356762.07</v>
          </cell>
          <cell r="HT52">
            <v>5356762.07</v>
          </cell>
          <cell r="HU52">
            <v>5356762.07</v>
          </cell>
          <cell r="HV52">
            <v>5356762.07</v>
          </cell>
          <cell r="HW52">
            <v>5356762.07</v>
          </cell>
          <cell r="HX52">
            <v>5356762.07</v>
          </cell>
          <cell r="HY52">
            <v>5356762.07</v>
          </cell>
          <cell r="HZ52">
            <v>5356762.07</v>
          </cell>
          <cell r="IA52">
            <v>5356762.07</v>
          </cell>
          <cell r="IB52">
            <v>5356762.07</v>
          </cell>
          <cell r="IC52">
            <v>5356762.07</v>
          </cell>
          <cell r="ID52">
            <v>5356762.07</v>
          </cell>
          <cell r="IE52">
            <v>5356762.07</v>
          </cell>
          <cell r="IF52">
            <v>5356762.07</v>
          </cell>
          <cell r="IG52">
            <v>5356762.07</v>
          </cell>
          <cell r="IH52">
            <v>5356762.07</v>
          </cell>
          <cell r="II52">
            <v>5356762.07</v>
          </cell>
          <cell r="IJ52">
            <v>5356762.07</v>
          </cell>
          <cell r="IK52">
            <v>5356762.07</v>
          </cell>
          <cell r="IL52">
            <v>5356762.07</v>
          </cell>
          <cell r="IM52">
            <v>5356762.07</v>
          </cell>
          <cell r="IN52">
            <v>5356762.07</v>
          </cell>
          <cell r="IO52">
            <v>5356762.07</v>
          </cell>
          <cell r="IP52">
            <v>5356762.07</v>
          </cell>
          <cell r="IQ52">
            <v>5356762.07</v>
          </cell>
          <cell r="IR52">
            <v>5356762.07</v>
          </cell>
          <cell r="IS52">
            <v>5356762.07</v>
          </cell>
          <cell r="IT52">
            <v>5356762.07</v>
          </cell>
          <cell r="IU52">
            <v>5356762.07</v>
          </cell>
          <cell r="IV52">
            <v>5356762.07</v>
          </cell>
          <cell r="IW52">
            <v>5356762.07</v>
          </cell>
          <cell r="IX52">
            <v>5356762.07</v>
          </cell>
          <cell r="IY52">
            <v>5356762.07</v>
          </cell>
          <cell r="IZ52">
            <v>5356762.07</v>
          </cell>
          <cell r="JA52">
            <v>5356762.07</v>
          </cell>
          <cell r="JB52">
            <v>5356762.07</v>
          </cell>
          <cell r="JC52">
            <v>5356762.07</v>
          </cell>
          <cell r="JD52">
            <v>5356762.07</v>
          </cell>
          <cell r="JE52">
            <v>5356762.07</v>
          </cell>
          <cell r="JF52">
            <v>5356762.07</v>
          </cell>
          <cell r="JG52">
            <v>5356762.07</v>
          </cell>
          <cell r="JH52">
            <v>5356762.07</v>
          </cell>
          <cell r="JI52">
            <v>5356762.07</v>
          </cell>
          <cell r="JJ52">
            <v>5356762.07</v>
          </cell>
          <cell r="JK52">
            <v>5356762.07</v>
          </cell>
          <cell r="JL52">
            <v>5356762.07</v>
          </cell>
          <cell r="JM52">
            <v>5356762.07</v>
          </cell>
          <cell r="JN52">
            <v>5356762.07</v>
          </cell>
          <cell r="JO52">
            <v>5356762.07</v>
          </cell>
          <cell r="JP52">
            <v>5356762.07</v>
          </cell>
          <cell r="JQ52">
            <v>5356762.07</v>
          </cell>
          <cell r="JR52">
            <v>5356762.07</v>
          </cell>
          <cell r="JS52">
            <v>5356762.07</v>
          </cell>
          <cell r="JT52">
            <v>5356762.07</v>
          </cell>
          <cell r="JU52">
            <v>5356762.07</v>
          </cell>
          <cell r="JV52">
            <v>5356762.07</v>
          </cell>
          <cell r="JW52">
            <v>5356762.07</v>
          </cell>
          <cell r="JX52">
            <v>5356762.07</v>
          </cell>
          <cell r="JY52">
            <v>5356762.07</v>
          </cell>
          <cell r="JZ52">
            <v>5356762.07</v>
          </cell>
          <cell r="KA52">
            <v>5356762.07</v>
          </cell>
          <cell r="KB52">
            <v>5356762.07</v>
          </cell>
          <cell r="KC52">
            <v>5356762.07</v>
          </cell>
          <cell r="KD52">
            <v>5356762.07</v>
          </cell>
          <cell r="KE52">
            <v>5356762.07</v>
          </cell>
          <cell r="KF52">
            <v>5356762.07</v>
          </cell>
          <cell r="KG52">
            <v>5356762.07</v>
          </cell>
          <cell r="KH52">
            <v>5356762.07</v>
          </cell>
          <cell r="KI52">
            <v>5356762.07</v>
          </cell>
          <cell r="KJ52">
            <v>5356762.07</v>
          </cell>
          <cell r="KK52">
            <v>5356762.07</v>
          </cell>
          <cell r="KL52">
            <v>5356762.07</v>
          </cell>
          <cell r="KM52">
            <v>5356762.07</v>
          </cell>
          <cell r="KN52">
            <v>5356762.07</v>
          </cell>
          <cell r="KO52">
            <v>5356762.07</v>
          </cell>
          <cell r="KP52">
            <v>5356762.07</v>
          </cell>
          <cell r="KQ52">
            <v>5356762.07</v>
          </cell>
          <cell r="KR52">
            <v>5356762.07</v>
          </cell>
          <cell r="KS52">
            <v>5356762.07</v>
          </cell>
          <cell r="KT52">
            <v>5356762.07</v>
          </cell>
          <cell r="KU52">
            <v>5356762.07</v>
          </cell>
          <cell r="KV52">
            <v>5356762.07</v>
          </cell>
          <cell r="KW52">
            <v>5356762.07</v>
          </cell>
          <cell r="KX52">
            <v>5356762.07</v>
          </cell>
          <cell r="KY52">
            <v>5356762.07</v>
          </cell>
          <cell r="KZ52">
            <v>5356762.07</v>
          </cell>
          <cell r="LA52">
            <v>5356762.07</v>
          </cell>
          <cell r="LB52">
            <v>5356762.07</v>
          </cell>
          <cell r="LC52">
            <v>5356762.07</v>
          </cell>
          <cell r="LD52">
            <v>5356762.07</v>
          </cell>
          <cell r="LE52">
            <v>5356762.07</v>
          </cell>
          <cell r="LF52">
            <v>5356762.07</v>
          </cell>
          <cell r="LG52">
            <v>5356762.07</v>
          </cell>
          <cell r="LH52">
            <v>5356762.07</v>
          </cell>
          <cell r="LI52">
            <v>5356762.07</v>
          </cell>
          <cell r="LJ52">
            <v>5356762.07</v>
          </cell>
          <cell r="LK52">
            <v>5356762.07</v>
          </cell>
          <cell r="LL52">
            <v>5356762.07</v>
          </cell>
          <cell r="LM52">
            <v>5356762.07</v>
          </cell>
          <cell r="LN52">
            <v>5356762.07</v>
          </cell>
          <cell r="LO52">
            <v>5356762.07</v>
          </cell>
          <cell r="LP52">
            <v>5356762.07</v>
          </cell>
          <cell r="LQ52">
            <v>5356762.07</v>
          </cell>
          <cell r="LR52">
            <v>5356762.07</v>
          </cell>
          <cell r="LS52">
            <v>5356762.07</v>
          </cell>
          <cell r="LT52">
            <v>5356762.07</v>
          </cell>
          <cell r="LU52">
            <v>5356762.07</v>
          </cell>
          <cell r="LV52">
            <v>5356762.07</v>
          </cell>
          <cell r="LW52">
            <v>5356762.07</v>
          </cell>
          <cell r="LX52">
            <v>5356762.07</v>
          </cell>
          <cell r="LY52">
            <v>5356762.07</v>
          </cell>
          <cell r="LZ52">
            <v>5356762.07</v>
          </cell>
          <cell r="MA52">
            <v>5356762.07</v>
          </cell>
          <cell r="MB52">
            <v>5356762.07</v>
          </cell>
          <cell r="MC52">
            <v>5356762.07</v>
          </cell>
          <cell r="MD52">
            <v>5356762.07</v>
          </cell>
          <cell r="ME52">
            <v>5356762.07</v>
          </cell>
          <cell r="MF52">
            <v>5356762.07</v>
          </cell>
          <cell r="MG52">
            <v>5356762.07</v>
          </cell>
          <cell r="MH52">
            <v>5356762.07</v>
          </cell>
          <cell r="MI52">
            <v>5356762.07</v>
          </cell>
          <cell r="MJ52">
            <v>5356762.07</v>
          </cell>
          <cell r="MK52">
            <v>5356762.07</v>
          </cell>
          <cell r="ML52">
            <v>5356762.07</v>
          </cell>
          <cell r="MM52">
            <v>5356762.07</v>
          </cell>
          <cell r="MN52">
            <v>5356762.07</v>
          </cell>
          <cell r="MO52">
            <v>5356762.07</v>
          </cell>
          <cell r="MP52">
            <v>5356762.07</v>
          </cell>
          <cell r="MQ52">
            <v>5356762.07</v>
          </cell>
          <cell r="MR52">
            <v>5356762.07</v>
          </cell>
          <cell r="MS52">
            <v>5356762.07</v>
          </cell>
          <cell r="MT52">
            <v>5356762.07</v>
          </cell>
          <cell r="MU52">
            <v>5356762.07</v>
          </cell>
          <cell r="MV52">
            <v>5356762.07</v>
          </cell>
          <cell r="MW52">
            <v>5356762.07</v>
          </cell>
          <cell r="MX52">
            <v>5356762.07</v>
          </cell>
          <cell r="MY52">
            <v>5356762.07</v>
          </cell>
          <cell r="MZ52">
            <v>5356762.07</v>
          </cell>
          <cell r="NA52">
            <v>5356762.07</v>
          </cell>
          <cell r="NB52">
            <v>5356762.07</v>
          </cell>
          <cell r="NC52">
            <v>5356762.07</v>
          </cell>
          <cell r="ND52">
            <v>5356762.07</v>
          </cell>
          <cell r="NE52">
            <v>5356762.07</v>
          </cell>
          <cell r="NF52">
            <v>5356762.07</v>
          </cell>
          <cell r="NG52">
            <v>5356762.07</v>
          </cell>
          <cell r="NH52">
            <v>5356762.07</v>
          </cell>
          <cell r="NI52">
            <v>5356762.07</v>
          </cell>
          <cell r="NJ52">
            <v>5356762.07</v>
          </cell>
          <cell r="NK52">
            <v>5356762.07</v>
          </cell>
          <cell r="NL52">
            <v>5356762.07</v>
          </cell>
          <cell r="NM52">
            <v>5356762.07</v>
          </cell>
          <cell r="NN52">
            <v>5356762.07</v>
          </cell>
          <cell r="NO52">
            <v>5356762.07</v>
          </cell>
          <cell r="NP52">
            <v>5356762.07</v>
          </cell>
          <cell r="NQ52">
            <v>5356762.07</v>
          </cell>
          <cell r="NR52">
            <v>5356762.07</v>
          </cell>
          <cell r="NS52">
            <v>5356762.07</v>
          </cell>
          <cell r="NT52">
            <v>5356762.07</v>
          </cell>
          <cell r="NU52">
            <v>5356762.07</v>
          </cell>
          <cell r="NV52">
            <v>5356762.07</v>
          </cell>
          <cell r="NW52">
            <v>5356762.07</v>
          </cell>
          <cell r="NX52">
            <v>5356762.07</v>
          </cell>
          <cell r="NY52">
            <v>5356762.07</v>
          </cell>
          <cell r="NZ52">
            <v>5356762.07</v>
          </cell>
          <cell r="OA52">
            <v>5356762.07</v>
          </cell>
          <cell r="OB52">
            <v>5356762.07</v>
          </cell>
          <cell r="OC52">
            <v>5356762.07</v>
          </cell>
          <cell r="OD52">
            <v>5356762.07</v>
          </cell>
          <cell r="OE52">
            <v>5356762.07</v>
          </cell>
          <cell r="OF52">
            <v>5356762.07</v>
          </cell>
          <cell r="OG52">
            <v>5356762.07</v>
          </cell>
          <cell r="OH52">
            <v>5356762.07</v>
          </cell>
          <cell r="OI52">
            <v>5356762.07</v>
          </cell>
          <cell r="OJ52">
            <v>5356762.07</v>
          </cell>
          <cell r="OK52">
            <v>5356762.07</v>
          </cell>
          <cell r="OL52">
            <v>5356762.07</v>
          </cell>
          <cell r="OM52">
            <v>5356762.07</v>
          </cell>
          <cell r="ON52">
            <v>5356762.07</v>
          </cell>
          <cell r="OO52">
            <v>5356762.07</v>
          </cell>
          <cell r="OP52">
            <v>5356762.07</v>
          </cell>
          <cell r="OQ52">
            <v>5356762.07</v>
          </cell>
          <cell r="OR52">
            <v>5356762.07</v>
          </cell>
          <cell r="OS52">
            <v>5356762.07</v>
          </cell>
          <cell r="OT52">
            <v>5356762.07</v>
          </cell>
          <cell r="OU52">
            <v>5356762.07</v>
          </cell>
          <cell r="OV52">
            <v>5356762.07</v>
          </cell>
          <cell r="OW52">
            <v>5356762.07</v>
          </cell>
          <cell r="OX52">
            <v>5356762.07</v>
          </cell>
          <cell r="OY52">
            <v>5356762.07</v>
          </cell>
          <cell r="OZ52">
            <v>5356762.07</v>
          </cell>
          <cell r="PA52">
            <v>5356762.07</v>
          </cell>
          <cell r="PB52">
            <v>5356762.07</v>
          </cell>
          <cell r="PC52">
            <v>5356762.07</v>
          </cell>
          <cell r="PD52">
            <v>5356762.07</v>
          </cell>
          <cell r="PE52">
            <v>5356762.07</v>
          </cell>
          <cell r="PF52">
            <v>5356762.07</v>
          </cell>
          <cell r="PG52">
            <v>5356762.07</v>
          </cell>
          <cell r="PH52">
            <v>5356762.07</v>
          </cell>
          <cell r="PI52">
            <v>5356762.07</v>
          </cell>
          <cell r="PJ52">
            <v>5356762.07</v>
          </cell>
          <cell r="PK52">
            <v>5356762.07</v>
          </cell>
          <cell r="PL52">
            <v>5356762.07</v>
          </cell>
          <cell r="PM52">
            <v>5356762.07</v>
          </cell>
          <cell r="PN52">
            <v>5356762.07</v>
          </cell>
          <cell r="PO52">
            <v>5356762.07</v>
          </cell>
          <cell r="PP52">
            <v>5356762.07</v>
          </cell>
          <cell r="PQ52">
            <v>5356762.07</v>
          </cell>
          <cell r="PR52">
            <v>5356762.07</v>
          </cell>
          <cell r="PS52">
            <v>5356762.07</v>
          </cell>
          <cell r="PT52">
            <v>5356762.07</v>
          </cell>
          <cell r="PU52">
            <v>5356762.07</v>
          </cell>
          <cell r="PV52">
            <v>5356762.07</v>
          </cell>
          <cell r="PW52">
            <v>5356762.07</v>
          </cell>
          <cell r="PX52">
            <v>5356762.07</v>
          </cell>
          <cell r="PY52">
            <v>5356762.07</v>
          </cell>
          <cell r="PZ52">
            <v>5356762.07</v>
          </cell>
          <cell r="QA52">
            <v>5356762.07</v>
          </cell>
          <cell r="QB52">
            <v>5356762.07</v>
          </cell>
          <cell r="QC52">
            <v>5356762.07</v>
          </cell>
          <cell r="QD52">
            <v>5356762.07</v>
          </cell>
          <cell r="QE52">
            <v>5356762.07</v>
          </cell>
          <cell r="QF52">
            <v>5356762.07</v>
          </cell>
          <cell r="QG52">
            <v>5356762.07</v>
          </cell>
          <cell r="QH52">
            <v>5356762.07</v>
          </cell>
          <cell r="QI52">
            <v>5356762.07</v>
          </cell>
          <cell r="QJ52">
            <v>5356762.07</v>
          </cell>
          <cell r="QK52">
            <v>5356762.07</v>
          </cell>
          <cell r="QL52">
            <v>5356762.07</v>
          </cell>
          <cell r="QM52">
            <v>5356762.07</v>
          </cell>
          <cell r="QN52">
            <v>5356762.07</v>
          </cell>
          <cell r="QO52">
            <v>5356762.07</v>
          </cell>
          <cell r="QP52">
            <v>5356762.07</v>
          </cell>
          <cell r="QQ52">
            <v>5356762.07</v>
          </cell>
          <cell r="QR52">
            <v>5356762.07</v>
          </cell>
          <cell r="QS52">
            <v>5356762.07</v>
          </cell>
          <cell r="QT52">
            <v>5356762.07</v>
          </cell>
          <cell r="QU52">
            <v>5356762.07</v>
          </cell>
          <cell r="QV52">
            <v>5356762.07</v>
          </cell>
          <cell r="QW52">
            <v>5356762.07</v>
          </cell>
          <cell r="QX52">
            <v>5356762.07</v>
          </cell>
          <cell r="QY52">
            <v>5356762.07</v>
          </cell>
          <cell r="QZ52">
            <v>5356762.07</v>
          </cell>
          <cell r="RA52">
            <v>5356762.07</v>
          </cell>
          <cell r="RB52">
            <v>5356762.07</v>
          </cell>
          <cell r="RC52">
            <v>5356762.07</v>
          </cell>
          <cell r="RD52">
            <v>5356762.07</v>
          </cell>
          <cell r="RE52">
            <v>5356762.07</v>
          </cell>
          <cell r="RF52">
            <v>5356762.07</v>
          </cell>
          <cell r="RG52">
            <v>5356762.07</v>
          </cell>
          <cell r="RH52">
            <v>5356762.07</v>
          </cell>
          <cell r="RI52">
            <v>5356762.07</v>
          </cell>
          <cell r="RJ52">
            <v>5356762.07</v>
          </cell>
          <cell r="RK52">
            <v>5356762.07</v>
          </cell>
          <cell r="RL52">
            <v>5356762.07</v>
          </cell>
          <cell r="RM52">
            <v>5356762.07</v>
          </cell>
          <cell r="RN52">
            <v>5356762.07</v>
          </cell>
          <cell r="RO52">
            <v>5356762.07</v>
          </cell>
          <cell r="RP52">
            <v>5356762.07</v>
          </cell>
          <cell r="RQ52">
            <v>5356762.07</v>
          </cell>
          <cell r="RR52">
            <v>5356762.07</v>
          </cell>
          <cell r="RS52">
            <v>5356762.07</v>
          </cell>
        </row>
        <row r="53">
          <cell r="A53" t="str">
            <v>C22020155</v>
          </cell>
          <cell r="AU53">
            <v>590126.37</v>
          </cell>
          <cell r="AV53">
            <v>1181484.73</v>
          </cell>
          <cell r="AW53">
            <v>1772843.09</v>
          </cell>
          <cell r="AX53">
            <v>2364201.4500000002</v>
          </cell>
          <cell r="AY53">
            <v>2955559.81</v>
          </cell>
          <cell r="AZ53">
            <v>2956791.81</v>
          </cell>
          <cell r="BA53">
            <v>2956791.81</v>
          </cell>
          <cell r="BB53">
            <v>2956791.81</v>
          </cell>
          <cell r="BC53">
            <v>2956791.81</v>
          </cell>
          <cell r="BD53">
            <v>2956791.81</v>
          </cell>
          <cell r="BE53">
            <v>2956791.81</v>
          </cell>
          <cell r="BF53">
            <v>2956791.81</v>
          </cell>
          <cell r="BG53">
            <v>2956791.81</v>
          </cell>
          <cell r="BH53">
            <v>2956791.81</v>
          </cell>
          <cell r="BI53">
            <v>2956791.81</v>
          </cell>
          <cell r="BJ53">
            <v>2956791.81</v>
          </cell>
          <cell r="BK53">
            <v>2956791.81</v>
          </cell>
          <cell r="BL53">
            <v>2956791.81</v>
          </cell>
          <cell r="BM53">
            <v>2956791.81</v>
          </cell>
          <cell r="BN53">
            <v>2956791.81</v>
          </cell>
          <cell r="BO53">
            <v>2956791.81</v>
          </cell>
          <cell r="BP53">
            <v>2956791.81</v>
          </cell>
          <cell r="BQ53">
            <v>2956791.81</v>
          </cell>
          <cell r="BR53">
            <v>2956791.81</v>
          </cell>
          <cell r="BS53">
            <v>2956791.81</v>
          </cell>
          <cell r="BT53">
            <v>2956791.81</v>
          </cell>
          <cell r="BU53">
            <v>2956791.81</v>
          </cell>
          <cell r="BV53">
            <v>2956791.81</v>
          </cell>
          <cell r="BW53">
            <v>2956791.81</v>
          </cell>
          <cell r="BX53">
            <v>2956791.81</v>
          </cell>
          <cell r="BY53">
            <v>2956791.81</v>
          </cell>
          <cell r="BZ53">
            <v>2956791.81</v>
          </cell>
          <cell r="CA53">
            <v>2956791.81</v>
          </cell>
          <cell r="CB53">
            <v>2956791.81</v>
          </cell>
          <cell r="CC53">
            <v>2956791.81</v>
          </cell>
          <cell r="CD53">
            <v>2956791.81</v>
          </cell>
          <cell r="CE53">
            <v>2956791.81</v>
          </cell>
          <cell r="CF53">
            <v>2956791.81</v>
          </cell>
          <cell r="CG53">
            <v>2956791.81</v>
          </cell>
          <cell r="CH53">
            <v>2956791.81</v>
          </cell>
          <cell r="CI53">
            <v>2956791.81</v>
          </cell>
          <cell r="CJ53">
            <v>2956791.81</v>
          </cell>
          <cell r="CK53">
            <v>2956791.81</v>
          </cell>
          <cell r="CL53">
            <v>2956791.81</v>
          </cell>
          <cell r="CM53">
            <v>2956791.81</v>
          </cell>
          <cell r="CN53">
            <v>2956791.81</v>
          </cell>
          <cell r="CO53">
            <v>2956791.81</v>
          </cell>
          <cell r="CP53">
            <v>2956791.81</v>
          </cell>
          <cell r="CQ53">
            <v>2956791.81</v>
          </cell>
          <cell r="CR53">
            <v>2956791.81</v>
          </cell>
          <cell r="CS53">
            <v>2956791.81</v>
          </cell>
          <cell r="CT53">
            <v>2956791.81</v>
          </cell>
          <cell r="CU53">
            <v>2956791.81</v>
          </cell>
          <cell r="CV53">
            <v>2956791.81</v>
          </cell>
          <cell r="CW53">
            <v>2956791.81</v>
          </cell>
          <cell r="CX53">
            <v>2956791.81</v>
          </cell>
          <cell r="CY53">
            <v>2956791.81</v>
          </cell>
          <cell r="CZ53">
            <v>2956791.81</v>
          </cell>
          <cell r="DA53">
            <v>2956791.81</v>
          </cell>
          <cell r="DB53">
            <v>2956791.81</v>
          </cell>
          <cell r="DC53">
            <v>2956791.81</v>
          </cell>
          <cell r="DD53">
            <v>2956791.81</v>
          </cell>
          <cell r="DE53">
            <v>2956791.81</v>
          </cell>
          <cell r="DF53">
            <v>2956791.81</v>
          </cell>
          <cell r="DG53">
            <v>2956791.81</v>
          </cell>
          <cell r="DH53">
            <v>2956791.81</v>
          </cell>
          <cell r="DI53">
            <v>2956791.81</v>
          </cell>
          <cell r="DJ53">
            <v>2956791.81</v>
          </cell>
          <cell r="DK53">
            <v>2956791.81</v>
          </cell>
          <cell r="DL53">
            <v>2956791.81</v>
          </cell>
          <cell r="DM53">
            <v>2956791.81</v>
          </cell>
          <cell r="DN53">
            <v>2956791.81</v>
          </cell>
          <cell r="DO53">
            <v>2956791.81</v>
          </cell>
          <cell r="DP53">
            <v>2956791.81</v>
          </cell>
          <cell r="DQ53">
            <v>2956791.81</v>
          </cell>
          <cell r="DR53">
            <v>2956791.81</v>
          </cell>
          <cell r="DS53">
            <v>2956791.81</v>
          </cell>
          <cell r="DT53">
            <v>2956791.81</v>
          </cell>
          <cell r="DU53">
            <v>2956791.81</v>
          </cell>
          <cell r="DV53">
            <v>2956791.81</v>
          </cell>
          <cell r="DW53">
            <v>2956791.81</v>
          </cell>
          <cell r="DX53">
            <v>2956791.81</v>
          </cell>
          <cell r="DY53">
            <v>2956791.81</v>
          </cell>
          <cell r="DZ53">
            <v>2956791.81</v>
          </cell>
          <cell r="EA53">
            <v>2956791.81</v>
          </cell>
          <cell r="EB53">
            <v>2956791.81</v>
          </cell>
          <cell r="EC53">
            <v>2956791.81</v>
          </cell>
          <cell r="ED53">
            <v>2956791.81</v>
          </cell>
          <cell r="EE53">
            <v>2956791.81</v>
          </cell>
          <cell r="EF53">
            <v>2956791.81</v>
          </cell>
          <cell r="EG53">
            <v>2956791.81</v>
          </cell>
          <cell r="EH53">
            <v>2956791.81</v>
          </cell>
          <cell r="EI53">
            <v>2956791.81</v>
          </cell>
          <cell r="EJ53">
            <v>2956791.81</v>
          </cell>
          <cell r="EK53">
            <v>2956791.81</v>
          </cell>
          <cell r="EL53">
            <v>2956791.81</v>
          </cell>
          <cell r="EM53">
            <v>2956791.81</v>
          </cell>
          <cell r="EN53">
            <v>2956791.81</v>
          </cell>
          <cell r="EO53">
            <v>2956791.81</v>
          </cell>
          <cell r="EP53">
            <v>2956791.81</v>
          </cell>
          <cell r="EQ53">
            <v>2956791.81</v>
          </cell>
          <cell r="ER53">
            <v>2956791.81</v>
          </cell>
          <cell r="ES53">
            <v>2956791.81</v>
          </cell>
          <cell r="ET53">
            <v>2956791.81</v>
          </cell>
          <cell r="EU53">
            <v>2956791.81</v>
          </cell>
          <cell r="EV53">
            <v>2956791.81</v>
          </cell>
          <cell r="EW53">
            <v>2956791.81</v>
          </cell>
          <cell r="EX53">
            <v>2956791.81</v>
          </cell>
          <cell r="EY53">
            <v>2956791.81</v>
          </cell>
          <cell r="EZ53">
            <v>2956791.81</v>
          </cell>
          <cell r="FA53">
            <v>2956791.81</v>
          </cell>
          <cell r="FB53">
            <v>2956791.81</v>
          </cell>
          <cell r="FC53">
            <v>2956791.81</v>
          </cell>
          <cell r="FD53">
            <v>2956791.81</v>
          </cell>
          <cell r="FE53">
            <v>2956791.81</v>
          </cell>
          <cell r="FF53">
            <v>2956791.81</v>
          </cell>
          <cell r="FG53">
            <v>2956791.81</v>
          </cell>
          <cell r="FH53">
            <v>2956791.81</v>
          </cell>
          <cell r="FI53">
            <v>2956791.81</v>
          </cell>
          <cell r="FJ53">
            <v>2956791.81</v>
          </cell>
          <cell r="FK53">
            <v>2956791.81</v>
          </cell>
          <cell r="FL53">
            <v>2956791.81</v>
          </cell>
          <cell r="FM53">
            <v>2956791.81</v>
          </cell>
          <cell r="FN53">
            <v>2956791.81</v>
          </cell>
          <cell r="FO53">
            <v>2956791.81</v>
          </cell>
          <cell r="FP53">
            <v>2956791.81</v>
          </cell>
          <cell r="FQ53">
            <v>2956791.81</v>
          </cell>
          <cell r="FR53">
            <v>2956791.81</v>
          </cell>
          <cell r="FS53">
            <v>2956791.81</v>
          </cell>
          <cell r="FT53">
            <v>2956791.81</v>
          </cell>
          <cell r="FU53">
            <v>2956791.81</v>
          </cell>
          <cell r="FV53">
            <v>2956791.81</v>
          </cell>
          <cell r="FW53">
            <v>2956791.81</v>
          </cell>
          <cell r="FX53">
            <v>2956791.81</v>
          </cell>
          <cell r="FY53">
            <v>2956791.81</v>
          </cell>
          <cell r="FZ53">
            <v>2956791.81</v>
          </cell>
          <cell r="GA53">
            <v>2956791.81</v>
          </cell>
          <cell r="GB53">
            <v>2956791.81</v>
          </cell>
          <cell r="GC53">
            <v>2956791.81</v>
          </cell>
          <cell r="GD53">
            <v>2956791.81</v>
          </cell>
          <cell r="GE53">
            <v>2956791.81</v>
          </cell>
          <cell r="GF53">
            <v>2956791.81</v>
          </cell>
          <cell r="GG53">
            <v>2956791.81</v>
          </cell>
          <cell r="GH53">
            <v>2956791.81</v>
          </cell>
          <cell r="GI53">
            <v>2956791.81</v>
          </cell>
          <cell r="GJ53">
            <v>2956791.81</v>
          </cell>
          <cell r="GK53">
            <v>2956791.81</v>
          </cell>
          <cell r="GL53">
            <v>2956791.81</v>
          </cell>
          <cell r="GM53">
            <v>2956791.81</v>
          </cell>
          <cell r="GN53">
            <v>2956791.81</v>
          </cell>
          <cell r="GO53">
            <v>2956791.81</v>
          </cell>
          <cell r="GP53">
            <v>2956791.81</v>
          </cell>
          <cell r="GQ53">
            <v>2956791.81</v>
          </cell>
          <cell r="GR53">
            <v>2956791.81</v>
          </cell>
          <cell r="GS53">
            <v>2956791.81</v>
          </cell>
          <cell r="GT53">
            <v>2956791.81</v>
          </cell>
          <cell r="GU53">
            <v>2956791.81</v>
          </cell>
          <cell r="GV53">
            <v>2956791.81</v>
          </cell>
          <cell r="GW53">
            <v>2956791.81</v>
          </cell>
          <cell r="GX53">
            <v>2956791.81</v>
          </cell>
          <cell r="GY53">
            <v>2956791.81</v>
          </cell>
          <cell r="GZ53">
            <v>2956791.81</v>
          </cell>
          <cell r="HA53">
            <v>2956791.81</v>
          </cell>
          <cell r="HB53">
            <v>2956791.81</v>
          </cell>
          <cell r="HC53">
            <v>2956791.81</v>
          </cell>
          <cell r="HD53">
            <v>2956791.81</v>
          </cell>
          <cell r="HE53">
            <v>2956791.81</v>
          </cell>
          <cell r="HF53">
            <v>2956791.81</v>
          </cell>
          <cell r="HG53">
            <v>2956791.81</v>
          </cell>
          <cell r="HH53">
            <v>2956791.81</v>
          </cell>
          <cell r="HI53">
            <v>2956791.81</v>
          </cell>
          <cell r="HJ53">
            <v>2956791.81</v>
          </cell>
          <cell r="HK53">
            <v>2956791.81</v>
          </cell>
          <cell r="HL53">
            <v>2956791.81</v>
          </cell>
          <cell r="HM53">
            <v>2956791.81</v>
          </cell>
          <cell r="HN53">
            <v>2956791.81</v>
          </cell>
          <cell r="HO53">
            <v>2956791.81</v>
          </cell>
          <cell r="HP53">
            <v>2956791.81</v>
          </cell>
          <cell r="HQ53">
            <v>2956791.81</v>
          </cell>
          <cell r="HR53">
            <v>2956791.81</v>
          </cell>
          <cell r="HS53">
            <v>2956791.81</v>
          </cell>
          <cell r="HT53">
            <v>2956791.81</v>
          </cell>
          <cell r="HU53">
            <v>2956791.81</v>
          </cell>
          <cell r="HV53">
            <v>2956791.81</v>
          </cell>
          <cell r="HW53">
            <v>2956791.81</v>
          </cell>
          <cell r="HX53">
            <v>2956791.81</v>
          </cell>
          <cell r="HY53">
            <v>2956791.81</v>
          </cell>
          <cell r="HZ53">
            <v>2956791.81</v>
          </cell>
          <cell r="IA53">
            <v>2956791.81</v>
          </cell>
          <cell r="IB53">
            <v>2956791.81</v>
          </cell>
          <cell r="IC53">
            <v>2956791.81</v>
          </cell>
          <cell r="ID53">
            <v>2956791.81</v>
          </cell>
          <cell r="IE53">
            <v>2956791.81</v>
          </cell>
          <cell r="IF53">
            <v>2956791.81</v>
          </cell>
          <cell r="IG53">
            <v>2956791.81</v>
          </cell>
          <cell r="IH53">
            <v>2956791.81</v>
          </cell>
          <cell r="II53">
            <v>2956791.81</v>
          </cell>
          <cell r="IJ53">
            <v>2956791.81</v>
          </cell>
          <cell r="IK53">
            <v>2956791.81</v>
          </cell>
          <cell r="IL53">
            <v>2956791.81</v>
          </cell>
          <cell r="IM53">
            <v>2956791.81</v>
          </cell>
          <cell r="IN53">
            <v>2956791.81</v>
          </cell>
          <cell r="IO53">
            <v>2956791.81</v>
          </cell>
          <cell r="IP53">
            <v>2956791.81</v>
          </cell>
          <cell r="IQ53">
            <v>2956791.81</v>
          </cell>
          <cell r="IR53">
            <v>2956791.81</v>
          </cell>
          <cell r="IS53">
            <v>2956791.81</v>
          </cell>
          <cell r="IT53">
            <v>2956791.81</v>
          </cell>
          <cell r="IU53">
            <v>2956791.81</v>
          </cell>
          <cell r="IV53">
            <v>2956791.81</v>
          </cell>
          <cell r="IW53">
            <v>2956791.81</v>
          </cell>
          <cell r="IX53">
            <v>2956791.81</v>
          </cell>
          <cell r="IY53">
            <v>2956791.81</v>
          </cell>
          <cell r="IZ53">
            <v>2956791.81</v>
          </cell>
          <cell r="JA53">
            <v>2956791.81</v>
          </cell>
          <cell r="JB53">
            <v>2956791.81</v>
          </cell>
          <cell r="JC53">
            <v>2956791.81</v>
          </cell>
          <cell r="JD53">
            <v>2956791.81</v>
          </cell>
          <cell r="JE53">
            <v>2956791.81</v>
          </cell>
          <cell r="JF53">
            <v>2956791.81</v>
          </cell>
          <cell r="JG53">
            <v>2956791.81</v>
          </cell>
          <cell r="JH53">
            <v>2956791.81</v>
          </cell>
          <cell r="JI53">
            <v>2956791.81</v>
          </cell>
          <cell r="JJ53">
            <v>2956791.81</v>
          </cell>
          <cell r="JK53">
            <v>2956791.81</v>
          </cell>
          <cell r="JL53">
            <v>2956791.81</v>
          </cell>
          <cell r="JM53">
            <v>2956791.81</v>
          </cell>
          <cell r="JN53">
            <v>2956791.81</v>
          </cell>
          <cell r="JO53">
            <v>2956791.81</v>
          </cell>
          <cell r="JP53">
            <v>2956791.81</v>
          </cell>
          <cell r="JQ53">
            <v>2956791.81</v>
          </cell>
          <cell r="JR53">
            <v>2956791.81</v>
          </cell>
          <cell r="JS53">
            <v>2956791.81</v>
          </cell>
          <cell r="JT53">
            <v>2956791.81</v>
          </cell>
          <cell r="JU53">
            <v>2956791.81</v>
          </cell>
          <cell r="JV53">
            <v>2956791.81</v>
          </cell>
          <cell r="JW53">
            <v>2956791.81</v>
          </cell>
          <cell r="JX53">
            <v>2956791.81</v>
          </cell>
          <cell r="JY53">
            <v>2956791.81</v>
          </cell>
          <cell r="JZ53">
            <v>2956791.81</v>
          </cell>
          <cell r="KA53">
            <v>2956791.81</v>
          </cell>
          <cell r="KB53">
            <v>2956791.81</v>
          </cell>
          <cell r="KC53">
            <v>2956791.81</v>
          </cell>
          <cell r="KD53">
            <v>2956791.81</v>
          </cell>
          <cell r="KE53">
            <v>2956791.81</v>
          </cell>
          <cell r="KF53">
            <v>2956791.81</v>
          </cell>
          <cell r="KG53">
            <v>2956791.81</v>
          </cell>
          <cell r="KH53">
            <v>2956791.81</v>
          </cell>
          <cell r="KI53">
            <v>2956791.81</v>
          </cell>
          <cell r="KJ53">
            <v>2956791.81</v>
          </cell>
          <cell r="KK53">
            <v>2956791.81</v>
          </cell>
          <cell r="KL53">
            <v>2956791.81</v>
          </cell>
          <cell r="KM53">
            <v>2956791.81</v>
          </cell>
          <cell r="KN53">
            <v>2956791.81</v>
          </cell>
          <cell r="KO53">
            <v>2956791.81</v>
          </cell>
          <cell r="KP53">
            <v>2956791.81</v>
          </cell>
          <cell r="KQ53">
            <v>2956791.81</v>
          </cell>
          <cell r="KR53">
            <v>2956791.81</v>
          </cell>
          <cell r="KS53">
            <v>2956791.81</v>
          </cell>
          <cell r="KT53">
            <v>2956791.81</v>
          </cell>
          <cell r="KU53">
            <v>2956791.81</v>
          </cell>
          <cell r="KV53">
            <v>2956791.81</v>
          </cell>
          <cell r="KW53">
            <v>2956791.81</v>
          </cell>
          <cell r="KX53">
            <v>2956791.81</v>
          </cell>
          <cell r="KY53">
            <v>2956791.81</v>
          </cell>
          <cell r="KZ53">
            <v>2956791.81</v>
          </cell>
          <cell r="LA53">
            <v>2956791.81</v>
          </cell>
          <cell r="LB53">
            <v>2956791.81</v>
          </cell>
          <cell r="LC53">
            <v>2956791.81</v>
          </cell>
          <cell r="LD53">
            <v>2956791.81</v>
          </cell>
          <cell r="LE53">
            <v>2956791.81</v>
          </cell>
          <cell r="LF53">
            <v>2956791.81</v>
          </cell>
          <cell r="LG53">
            <v>2956791.81</v>
          </cell>
          <cell r="LH53">
            <v>2956791.81</v>
          </cell>
          <cell r="LI53">
            <v>2956791.81</v>
          </cell>
          <cell r="LJ53">
            <v>2956791.81</v>
          </cell>
          <cell r="LK53">
            <v>2956791.81</v>
          </cell>
          <cell r="LL53">
            <v>2956791.81</v>
          </cell>
          <cell r="LM53">
            <v>2956791.81</v>
          </cell>
          <cell r="LN53">
            <v>2956791.81</v>
          </cell>
          <cell r="LO53">
            <v>2956791.81</v>
          </cell>
          <cell r="LP53">
            <v>2956791.81</v>
          </cell>
          <cell r="LQ53">
            <v>2956791.81</v>
          </cell>
          <cell r="LR53">
            <v>2956791.81</v>
          </cell>
          <cell r="LS53">
            <v>2956791.81</v>
          </cell>
          <cell r="LT53">
            <v>2956791.81</v>
          </cell>
          <cell r="LU53">
            <v>2956791.81</v>
          </cell>
          <cell r="LV53">
            <v>2956791.81</v>
          </cell>
          <cell r="LW53">
            <v>2956791.81</v>
          </cell>
          <cell r="LX53">
            <v>2956791.81</v>
          </cell>
          <cell r="LY53">
            <v>2956791.81</v>
          </cell>
          <cell r="LZ53">
            <v>2956791.81</v>
          </cell>
          <cell r="MA53">
            <v>2956791.81</v>
          </cell>
          <cell r="MB53">
            <v>2956791.81</v>
          </cell>
          <cell r="MC53">
            <v>2956791.81</v>
          </cell>
          <cell r="MD53">
            <v>2956791.81</v>
          </cell>
          <cell r="ME53">
            <v>2956791.81</v>
          </cell>
          <cell r="MF53">
            <v>2956791.81</v>
          </cell>
          <cell r="MG53">
            <v>2956791.81</v>
          </cell>
          <cell r="MH53">
            <v>2956791.81</v>
          </cell>
          <cell r="MI53">
            <v>2956791.81</v>
          </cell>
          <cell r="MJ53">
            <v>2956791.81</v>
          </cell>
          <cell r="MK53">
            <v>2956791.81</v>
          </cell>
          <cell r="ML53">
            <v>2956791.81</v>
          </cell>
          <cell r="MM53">
            <v>2956791.81</v>
          </cell>
          <cell r="MN53">
            <v>2956791.81</v>
          </cell>
          <cell r="MO53">
            <v>2956791.81</v>
          </cell>
          <cell r="MP53">
            <v>2956791.81</v>
          </cell>
          <cell r="MQ53">
            <v>2956791.81</v>
          </cell>
          <cell r="MR53">
            <v>2956791.81</v>
          </cell>
          <cell r="MS53">
            <v>2956791.81</v>
          </cell>
          <cell r="MT53">
            <v>2956791.81</v>
          </cell>
          <cell r="MU53">
            <v>2956791.81</v>
          </cell>
          <cell r="MV53">
            <v>2956791.81</v>
          </cell>
          <cell r="MW53">
            <v>2956791.81</v>
          </cell>
          <cell r="MX53">
            <v>2956791.81</v>
          </cell>
          <cell r="MY53">
            <v>2956791.81</v>
          </cell>
          <cell r="MZ53">
            <v>2956791.81</v>
          </cell>
          <cell r="NA53">
            <v>2956791.81</v>
          </cell>
          <cell r="NB53">
            <v>2956791.81</v>
          </cell>
          <cell r="NC53">
            <v>2956791.81</v>
          </cell>
          <cell r="ND53">
            <v>2956791.81</v>
          </cell>
          <cell r="NE53">
            <v>2956791.81</v>
          </cell>
          <cell r="NF53">
            <v>2956791.81</v>
          </cell>
          <cell r="NG53">
            <v>2956791.81</v>
          </cell>
          <cell r="NH53">
            <v>2956791.81</v>
          </cell>
          <cell r="NI53">
            <v>2956791.81</v>
          </cell>
          <cell r="NJ53">
            <v>2956791.81</v>
          </cell>
          <cell r="NK53">
            <v>2956791.81</v>
          </cell>
          <cell r="NL53">
            <v>2956791.81</v>
          </cell>
          <cell r="NM53">
            <v>2956791.81</v>
          </cell>
          <cell r="NN53">
            <v>2956791.81</v>
          </cell>
          <cell r="NO53">
            <v>2956791.81</v>
          </cell>
          <cell r="NP53">
            <v>2956791.81</v>
          </cell>
          <cell r="NQ53">
            <v>2956791.81</v>
          </cell>
          <cell r="NR53">
            <v>2956791.81</v>
          </cell>
          <cell r="NS53">
            <v>2956791.81</v>
          </cell>
          <cell r="NT53">
            <v>2956791.81</v>
          </cell>
          <cell r="NU53">
            <v>2956791.81</v>
          </cell>
          <cell r="NV53">
            <v>2956791.81</v>
          </cell>
          <cell r="NW53">
            <v>2956791.81</v>
          </cell>
          <cell r="NX53">
            <v>2956791.81</v>
          </cell>
          <cell r="NY53">
            <v>2956791.81</v>
          </cell>
          <cell r="NZ53">
            <v>2956791.81</v>
          </cell>
          <cell r="OA53">
            <v>2956791.81</v>
          </cell>
          <cell r="OB53">
            <v>2956791.81</v>
          </cell>
          <cell r="OC53">
            <v>2956791.81</v>
          </cell>
          <cell r="OD53">
            <v>2956791.81</v>
          </cell>
          <cell r="OE53">
            <v>2956791.81</v>
          </cell>
          <cell r="OF53">
            <v>2956791.81</v>
          </cell>
          <cell r="OG53">
            <v>2956791.81</v>
          </cell>
          <cell r="OH53">
            <v>2956791.81</v>
          </cell>
          <cell r="OI53">
            <v>2956791.81</v>
          </cell>
          <cell r="OJ53">
            <v>2956791.81</v>
          </cell>
          <cell r="OK53">
            <v>2956791.81</v>
          </cell>
          <cell r="OL53">
            <v>2956791.81</v>
          </cell>
          <cell r="OM53">
            <v>2956791.81</v>
          </cell>
          <cell r="ON53">
            <v>2956791.81</v>
          </cell>
          <cell r="OO53">
            <v>2956791.81</v>
          </cell>
          <cell r="OP53">
            <v>2956791.81</v>
          </cell>
          <cell r="OQ53">
            <v>2956791.81</v>
          </cell>
          <cell r="OR53">
            <v>2956791.81</v>
          </cell>
          <cell r="OS53">
            <v>2956791.81</v>
          </cell>
          <cell r="OT53">
            <v>2956791.81</v>
          </cell>
          <cell r="OU53">
            <v>2956791.81</v>
          </cell>
          <cell r="OV53">
            <v>2956791.81</v>
          </cell>
          <cell r="OW53">
            <v>2956791.81</v>
          </cell>
          <cell r="OX53">
            <v>2956791.81</v>
          </cell>
          <cell r="OY53">
            <v>2956791.81</v>
          </cell>
          <cell r="OZ53">
            <v>2956791.81</v>
          </cell>
          <cell r="PA53">
            <v>2956791.81</v>
          </cell>
          <cell r="PB53">
            <v>2956791.81</v>
          </cell>
          <cell r="PC53">
            <v>2956791.81</v>
          </cell>
          <cell r="PD53">
            <v>2956791.81</v>
          </cell>
          <cell r="PE53">
            <v>2956791.81</v>
          </cell>
          <cell r="PF53">
            <v>2956791.81</v>
          </cell>
          <cell r="PG53">
            <v>2956791.81</v>
          </cell>
          <cell r="PH53">
            <v>2956791.81</v>
          </cell>
          <cell r="PI53">
            <v>2956791.81</v>
          </cell>
          <cell r="PJ53">
            <v>2956791.81</v>
          </cell>
          <cell r="PK53">
            <v>2956791.81</v>
          </cell>
          <cell r="PL53">
            <v>2956791.81</v>
          </cell>
          <cell r="PM53">
            <v>2956791.81</v>
          </cell>
          <cell r="PN53">
            <v>2956791.81</v>
          </cell>
          <cell r="PO53">
            <v>2956791.81</v>
          </cell>
          <cell r="PP53">
            <v>2956791.81</v>
          </cell>
          <cell r="PQ53">
            <v>2956791.81</v>
          </cell>
          <cell r="PR53">
            <v>2956791.81</v>
          </cell>
          <cell r="PS53">
            <v>2956791.81</v>
          </cell>
          <cell r="PT53">
            <v>2956791.81</v>
          </cell>
          <cell r="PU53">
            <v>2956791.81</v>
          </cell>
          <cell r="PV53">
            <v>2956791.81</v>
          </cell>
          <cell r="PW53">
            <v>2956791.81</v>
          </cell>
          <cell r="PX53">
            <v>2956791.81</v>
          </cell>
          <cell r="PY53">
            <v>2956791.81</v>
          </cell>
          <cell r="PZ53">
            <v>2956791.81</v>
          </cell>
          <cell r="QA53">
            <v>2956791.81</v>
          </cell>
          <cell r="QB53">
            <v>2956791.81</v>
          </cell>
          <cell r="QC53">
            <v>2956791.81</v>
          </cell>
          <cell r="QD53">
            <v>2956791.81</v>
          </cell>
          <cell r="QE53">
            <v>2956791.81</v>
          </cell>
          <cell r="QF53">
            <v>2956791.81</v>
          </cell>
          <cell r="QG53">
            <v>2956791.81</v>
          </cell>
          <cell r="QH53">
            <v>2956791.81</v>
          </cell>
          <cell r="QI53">
            <v>2956791.81</v>
          </cell>
          <cell r="QJ53">
            <v>2956791.81</v>
          </cell>
          <cell r="QK53">
            <v>2956791.81</v>
          </cell>
          <cell r="QL53">
            <v>2956791.81</v>
          </cell>
          <cell r="QM53">
            <v>2956791.81</v>
          </cell>
          <cell r="QN53">
            <v>2956791.81</v>
          </cell>
          <cell r="QO53">
            <v>2956791.81</v>
          </cell>
          <cell r="QP53">
            <v>2956791.81</v>
          </cell>
          <cell r="QQ53">
            <v>2956791.81</v>
          </cell>
          <cell r="QR53">
            <v>2956791.81</v>
          </cell>
          <cell r="QS53">
            <v>2956791.81</v>
          </cell>
          <cell r="QT53">
            <v>2956791.81</v>
          </cell>
          <cell r="QU53">
            <v>2956791.81</v>
          </cell>
          <cell r="QV53">
            <v>2956791.81</v>
          </cell>
          <cell r="QW53">
            <v>2956791.81</v>
          </cell>
          <cell r="QX53">
            <v>2956791.81</v>
          </cell>
          <cell r="QY53">
            <v>2956791.81</v>
          </cell>
          <cell r="QZ53">
            <v>2956791.81</v>
          </cell>
          <cell r="RA53">
            <v>2956791.81</v>
          </cell>
          <cell r="RB53">
            <v>2956791.81</v>
          </cell>
          <cell r="RC53">
            <v>2956791.81</v>
          </cell>
          <cell r="RD53">
            <v>2956791.81</v>
          </cell>
          <cell r="RE53">
            <v>2956791.81</v>
          </cell>
          <cell r="RF53">
            <v>2956791.81</v>
          </cell>
          <cell r="RG53">
            <v>2956791.81</v>
          </cell>
          <cell r="RH53">
            <v>2956791.81</v>
          </cell>
          <cell r="RI53">
            <v>2956791.81</v>
          </cell>
          <cell r="RJ53">
            <v>2956791.81</v>
          </cell>
          <cell r="RK53">
            <v>2956791.81</v>
          </cell>
          <cell r="RL53">
            <v>2956791.81</v>
          </cell>
          <cell r="RM53">
            <v>2956791.81</v>
          </cell>
          <cell r="RN53">
            <v>2956791.81</v>
          </cell>
          <cell r="RO53">
            <v>2956791.81</v>
          </cell>
          <cell r="RP53">
            <v>2956791.81</v>
          </cell>
          <cell r="RQ53">
            <v>2956791.81</v>
          </cell>
          <cell r="RR53">
            <v>2956791.81</v>
          </cell>
          <cell r="RS53">
            <v>2956791.81</v>
          </cell>
        </row>
        <row r="54">
          <cell r="A54" t="str">
            <v>C24020040</v>
          </cell>
          <cell r="AV54">
            <v>51656.160000000003</v>
          </cell>
          <cell r="AW54">
            <v>103420.16</v>
          </cell>
          <cell r="AX54">
            <v>155184.16</v>
          </cell>
          <cell r="AY54">
            <v>206948.16</v>
          </cell>
          <cell r="AZ54">
            <v>258712.16</v>
          </cell>
          <cell r="BA54">
            <v>258820</v>
          </cell>
          <cell r="BB54">
            <v>258820</v>
          </cell>
          <cell r="BC54">
            <v>258820</v>
          </cell>
          <cell r="BD54">
            <v>258820</v>
          </cell>
          <cell r="BE54">
            <v>258820</v>
          </cell>
          <cell r="BF54">
            <v>258820</v>
          </cell>
          <cell r="BG54">
            <v>258820</v>
          </cell>
          <cell r="BH54">
            <v>258820</v>
          </cell>
          <cell r="BI54">
            <v>258820</v>
          </cell>
          <cell r="BJ54">
            <v>258820</v>
          </cell>
          <cell r="BK54">
            <v>258820</v>
          </cell>
          <cell r="BL54">
            <v>258820</v>
          </cell>
          <cell r="BM54">
            <v>258820</v>
          </cell>
          <cell r="BN54">
            <v>258820</v>
          </cell>
          <cell r="BO54">
            <v>258820</v>
          </cell>
          <cell r="BP54">
            <v>258820</v>
          </cell>
          <cell r="BQ54">
            <v>258820</v>
          </cell>
          <cell r="BR54">
            <v>258820</v>
          </cell>
          <cell r="BS54">
            <v>258820</v>
          </cell>
          <cell r="BT54">
            <v>258820</v>
          </cell>
          <cell r="BU54">
            <v>258820</v>
          </cell>
          <cell r="BV54">
            <v>258820</v>
          </cell>
          <cell r="BW54">
            <v>258820</v>
          </cell>
          <cell r="BX54">
            <v>258820</v>
          </cell>
          <cell r="BY54">
            <v>258820</v>
          </cell>
          <cell r="BZ54">
            <v>258820</v>
          </cell>
          <cell r="CA54">
            <v>258820</v>
          </cell>
          <cell r="CB54">
            <v>258820</v>
          </cell>
          <cell r="CC54">
            <v>258820</v>
          </cell>
          <cell r="CD54">
            <v>258820</v>
          </cell>
          <cell r="CE54">
            <v>258820</v>
          </cell>
          <cell r="CF54">
            <v>258820</v>
          </cell>
          <cell r="CG54">
            <v>258820</v>
          </cell>
          <cell r="CH54">
            <v>258820</v>
          </cell>
          <cell r="CI54">
            <v>258820</v>
          </cell>
          <cell r="CJ54">
            <v>258820</v>
          </cell>
          <cell r="CK54">
            <v>258820</v>
          </cell>
          <cell r="CL54">
            <v>258820</v>
          </cell>
          <cell r="CM54">
            <v>258820</v>
          </cell>
          <cell r="CN54">
            <v>258820</v>
          </cell>
          <cell r="CO54">
            <v>258820</v>
          </cell>
          <cell r="CP54">
            <v>258820</v>
          </cell>
          <cell r="CQ54">
            <v>258820</v>
          </cell>
          <cell r="CR54">
            <v>258820</v>
          </cell>
          <cell r="CS54">
            <v>258820</v>
          </cell>
          <cell r="CT54">
            <v>258820</v>
          </cell>
          <cell r="CU54">
            <v>258820</v>
          </cell>
          <cell r="CV54">
            <v>258820</v>
          </cell>
          <cell r="CW54">
            <v>258820</v>
          </cell>
          <cell r="CX54">
            <v>258820</v>
          </cell>
          <cell r="CY54">
            <v>258820</v>
          </cell>
          <cell r="CZ54">
            <v>258820</v>
          </cell>
          <cell r="DA54">
            <v>258820</v>
          </cell>
          <cell r="DB54">
            <v>258820</v>
          </cell>
          <cell r="DC54">
            <v>258820</v>
          </cell>
          <cell r="DD54">
            <v>258820</v>
          </cell>
          <cell r="DE54">
            <v>258820</v>
          </cell>
          <cell r="DF54">
            <v>258820</v>
          </cell>
          <cell r="DG54">
            <v>258820</v>
          </cell>
          <cell r="DH54">
            <v>258820</v>
          </cell>
          <cell r="DI54">
            <v>258820</v>
          </cell>
          <cell r="DJ54">
            <v>258820</v>
          </cell>
          <cell r="DK54">
            <v>258820</v>
          </cell>
          <cell r="DL54">
            <v>258820</v>
          </cell>
          <cell r="DM54">
            <v>258820</v>
          </cell>
          <cell r="DN54">
            <v>258820</v>
          </cell>
          <cell r="DO54">
            <v>258820</v>
          </cell>
          <cell r="DP54">
            <v>258820</v>
          </cell>
          <cell r="DQ54">
            <v>258820</v>
          </cell>
          <cell r="DR54">
            <v>258820</v>
          </cell>
          <cell r="DS54">
            <v>258820</v>
          </cell>
          <cell r="DT54">
            <v>258820</v>
          </cell>
          <cell r="DU54">
            <v>258820</v>
          </cell>
          <cell r="DV54">
            <v>258820</v>
          </cell>
          <cell r="DW54">
            <v>258820</v>
          </cell>
          <cell r="DX54">
            <v>258820</v>
          </cell>
          <cell r="DY54">
            <v>258820</v>
          </cell>
          <cell r="DZ54">
            <v>258820</v>
          </cell>
          <cell r="EA54">
            <v>258820</v>
          </cell>
          <cell r="EB54">
            <v>258820</v>
          </cell>
          <cell r="EC54">
            <v>258820</v>
          </cell>
          <cell r="ED54">
            <v>258820</v>
          </cell>
          <cell r="EE54">
            <v>258820</v>
          </cell>
          <cell r="EF54">
            <v>258820</v>
          </cell>
          <cell r="EG54">
            <v>258820</v>
          </cell>
          <cell r="EH54">
            <v>258820</v>
          </cell>
          <cell r="EI54">
            <v>258820</v>
          </cell>
          <cell r="EJ54">
            <v>258820</v>
          </cell>
          <cell r="EK54">
            <v>258820</v>
          </cell>
          <cell r="EL54">
            <v>258820</v>
          </cell>
          <cell r="EM54">
            <v>258820</v>
          </cell>
          <cell r="EN54">
            <v>258820</v>
          </cell>
          <cell r="EO54">
            <v>258820</v>
          </cell>
          <cell r="EP54">
            <v>258820</v>
          </cell>
          <cell r="EQ54">
            <v>258820</v>
          </cell>
          <cell r="ER54">
            <v>258820</v>
          </cell>
          <cell r="ES54">
            <v>258820</v>
          </cell>
          <cell r="ET54">
            <v>258820</v>
          </cell>
          <cell r="EU54">
            <v>258820</v>
          </cell>
          <cell r="EV54">
            <v>258820</v>
          </cell>
          <cell r="EW54">
            <v>258820</v>
          </cell>
          <cell r="EX54">
            <v>258820</v>
          </cell>
          <cell r="EY54">
            <v>258820</v>
          </cell>
          <cell r="EZ54">
            <v>258820</v>
          </cell>
          <cell r="FA54">
            <v>258820</v>
          </cell>
          <cell r="FB54">
            <v>258820</v>
          </cell>
          <cell r="FC54">
            <v>258820</v>
          </cell>
          <cell r="FD54">
            <v>258820</v>
          </cell>
          <cell r="FE54">
            <v>258820</v>
          </cell>
          <cell r="FF54">
            <v>258820</v>
          </cell>
          <cell r="FG54">
            <v>258820</v>
          </cell>
          <cell r="FH54">
            <v>258820</v>
          </cell>
          <cell r="FI54">
            <v>258820</v>
          </cell>
          <cell r="FJ54">
            <v>258820</v>
          </cell>
          <cell r="FK54">
            <v>258820</v>
          </cell>
          <cell r="FL54">
            <v>258820</v>
          </cell>
          <cell r="FM54">
            <v>258820</v>
          </cell>
          <cell r="FN54">
            <v>258820</v>
          </cell>
          <cell r="FO54">
            <v>258820</v>
          </cell>
          <cell r="FP54">
            <v>258820</v>
          </cell>
          <cell r="FQ54">
            <v>258820</v>
          </cell>
          <cell r="FR54">
            <v>258820</v>
          </cell>
          <cell r="FS54">
            <v>258820</v>
          </cell>
          <cell r="FT54">
            <v>258820</v>
          </cell>
          <cell r="FU54">
            <v>258820</v>
          </cell>
          <cell r="FV54">
            <v>258820</v>
          </cell>
          <cell r="FW54">
            <v>258820</v>
          </cell>
          <cell r="FX54">
            <v>258820</v>
          </cell>
          <cell r="FY54">
            <v>258820</v>
          </cell>
          <cell r="FZ54">
            <v>258820</v>
          </cell>
          <cell r="GA54">
            <v>258820</v>
          </cell>
          <cell r="GB54">
            <v>258820</v>
          </cell>
          <cell r="GC54">
            <v>258820</v>
          </cell>
          <cell r="GD54">
            <v>258820</v>
          </cell>
          <cell r="GE54">
            <v>258820</v>
          </cell>
          <cell r="GF54">
            <v>258820</v>
          </cell>
          <cell r="GG54">
            <v>258820</v>
          </cell>
          <cell r="GH54">
            <v>258820</v>
          </cell>
          <cell r="GI54">
            <v>258820</v>
          </cell>
          <cell r="GJ54">
            <v>258820</v>
          </cell>
          <cell r="GK54">
            <v>258820</v>
          </cell>
          <cell r="GL54">
            <v>258820</v>
          </cell>
          <cell r="GM54">
            <v>258820</v>
          </cell>
          <cell r="GN54">
            <v>258820</v>
          </cell>
          <cell r="GO54">
            <v>258820</v>
          </cell>
          <cell r="GP54">
            <v>258820</v>
          </cell>
          <cell r="GQ54">
            <v>258820</v>
          </cell>
          <cell r="GR54">
            <v>258820</v>
          </cell>
          <cell r="GS54">
            <v>258820</v>
          </cell>
          <cell r="GT54">
            <v>258820</v>
          </cell>
          <cell r="GU54">
            <v>258820</v>
          </cell>
          <cell r="GV54">
            <v>258820</v>
          </cell>
          <cell r="GW54">
            <v>258820</v>
          </cell>
          <cell r="GX54">
            <v>258820</v>
          </cell>
          <cell r="GY54">
            <v>258820</v>
          </cell>
          <cell r="GZ54">
            <v>258820</v>
          </cell>
          <cell r="HA54">
            <v>258820</v>
          </cell>
          <cell r="HB54">
            <v>258820</v>
          </cell>
          <cell r="HC54">
            <v>258820</v>
          </cell>
          <cell r="HD54">
            <v>258820</v>
          </cell>
          <cell r="HE54">
            <v>258820</v>
          </cell>
          <cell r="HF54">
            <v>258820</v>
          </cell>
          <cell r="HG54">
            <v>258820</v>
          </cell>
          <cell r="HH54">
            <v>258820</v>
          </cell>
          <cell r="HI54">
            <v>258820</v>
          </cell>
          <cell r="HJ54">
            <v>258820</v>
          </cell>
          <cell r="HK54">
            <v>258820</v>
          </cell>
          <cell r="HL54">
            <v>258820</v>
          </cell>
          <cell r="HM54">
            <v>258820</v>
          </cell>
          <cell r="HN54">
            <v>258820</v>
          </cell>
          <cell r="HO54">
            <v>258820</v>
          </cell>
          <cell r="HP54">
            <v>258820</v>
          </cell>
          <cell r="HQ54">
            <v>258820</v>
          </cell>
          <cell r="HR54">
            <v>258820</v>
          </cell>
          <cell r="HS54">
            <v>258820</v>
          </cell>
          <cell r="HT54">
            <v>258820</v>
          </cell>
          <cell r="HU54">
            <v>258820</v>
          </cell>
          <cell r="HV54">
            <v>258820</v>
          </cell>
          <cell r="HW54">
            <v>258820</v>
          </cell>
          <cell r="HX54">
            <v>258820</v>
          </cell>
          <cell r="HY54">
            <v>258820</v>
          </cell>
          <cell r="HZ54">
            <v>258820</v>
          </cell>
          <cell r="IA54">
            <v>258820</v>
          </cell>
          <cell r="IB54">
            <v>258820</v>
          </cell>
          <cell r="IC54">
            <v>258820</v>
          </cell>
          <cell r="ID54">
            <v>258820</v>
          </cell>
          <cell r="IE54">
            <v>258820</v>
          </cell>
          <cell r="IF54">
            <v>258820</v>
          </cell>
          <cell r="IG54">
            <v>258820</v>
          </cell>
          <cell r="IH54">
            <v>258820</v>
          </cell>
          <cell r="II54">
            <v>258820</v>
          </cell>
          <cell r="IJ54">
            <v>258820</v>
          </cell>
          <cell r="IK54">
            <v>258820</v>
          </cell>
          <cell r="IL54">
            <v>258820</v>
          </cell>
          <cell r="IM54">
            <v>258820</v>
          </cell>
          <cell r="IN54">
            <v>258820</v>
          </cell>
          <cell r="IO54">
            <v>258820</v>
          </cell>
          <cell r="IP54">
            <v>258820</v>
          </cell>
          <cell r="IQ54">
            <v>258820</v>
          </cell>
          <cell r="IR54">
            <v>258820</v>
          </cell>
          <cell r="IS54">
            <v>258820</v>
          </cell>
          <cell r="IT54">
            <v>258820</v>
          </cell>
          <cell r="IU54">
            <v>258820</v>
          </cell>
          <cell r="IV54">
            <v>258820</v>
          </cell>
          <cell r="IW54">
            <v>258820</v>
          </cell>
          <cell r="IX54">
            <v>258820</v>
          </cell>
          <cell r="IY54">
            <v>258820</v>
          </cell>
          <cell r="IZ54">
            <v>258820</v>
          </cell>
          <cell r="JA54">
            <v>258820</v>
          </cell>
          <cell r="JB54">
            <v>258820</v>
          </cell>
          <cell r="JC54">
            <v>258820</v>
          </cell>
          <cell r="JD54">
            <v>258820</v>
          </cell>
          <cell r="JE54">
            <v>258820</v>
          </cell>
          <cell r="JF54">
            <v>258820</v>
          </cell>
          <cell r="JG54">
            <v>258820</v>
          </cell>
          <cell r="JH54">
            <v>258820</v>
          </cell>
          <cell r="JI54">
            <v>258820</v>
          </cell>
          <cell r="JJ54">
            <v>258820</v>
          </cell>
          <cell r="JK54">
            <v>258820</v>
          </cell>
          <cell r="JL54">
            <v>258820</v>
          </cell>
          <cell r="JM54">
            <v>258820</v>
          </cell>
          <cell r="JN54">
            <v>258820</v>
          </cell>
          <cell r="JO54">
            <v>258820</v>
          </cell>
          <cell r="JP54">
            <v>258820</v>
          </cell>
          <cell r="JQ54">
            <v>258820</v>
          </cell>
          <cell r="JR54">
            <v>258820</v>
          </cell>
          <cell r="JS54">
            <v>258820</v>
          </cell>
          <cell r="JT54">
            <v>258820</v>
          </cell>
          <cell r="JU54">
            <v>258820</v>
          </cell>
          <cell r="JV54">
            <v>258820</v>
          </cell>
          <cell r="JW54">
            <v>258820</v>
          </cell>
          <cell r="JX54">
            <v>258820</v>
          </cell>
          <cell r="JY54">
            <v>258820</v>
          </cell>
          <cell r="JZ54">
            <v>258820</v>
          </cell>
          <cell r="KA54">
            <v>258820</v>
          </cell>
          <cell r="KB54">
            <v>258820</v>
          </cell>
          <cell r="KC54">
            <v>258820</v>
          </cell>
          <cell r="KD54">
            <v>258820</v>
          </cell>
          <cell r="KE54">
            <v>258820</v>
          </cell>
          <cell r="KF54">
            <v>258820</v>
          </cell>
          <cell r="KG54">
            <v>258820</v>
          </cell>
          <cell r="KH54">
            <v>258820</v>
          </cell>
          <cell r="KI54">
            <v>258820</v>
          </cell>
          <cell r="KJ54">
            <v>258820</v>
          </cell>
          <cell r="KK54">
            <v>258820</v>
          </cell>
          <cell r="KL54">
            <v>258820</v>
          </cell>
          <cell r="KM54">
            <v>258820</v>
          </cell>
          <cell r="KN54">
            <v>258820</v>
          </cell>
          <cell r="KO54">
            <v>258820</v>
          </cell>
          <cell r="KP54">
            <v>258820</v>
          </cell>
          <cell r="KQ54">
            <v>258820</v>
          </cell>
          <cell r="KR54">
            <v>258820</v>
          </cell>
          <cell r="KS54">
            <v>258820</v>
          </cell>
          <cell r="KT54">
            <v>258820</v>
          </cell>
          <cell r="KU54">
            <v>258820</v>
          </cell>
          <cell r="KV54">
            <v>258820</v>
          </cell>
          <cell r="KW54">
            <v>258820</v>
          </cell>
          <cell r="KX54">
            <v>258820</v>
          </cell>
          <cell r="KY54">
            <v>258820</v>
          </cell>
          <cell r="KZ54">
            <v>258820</v>
          </cell>
          <cell r="LA54">
            <v>258820</v>
          </cell>
          <cell r="LB54">
            <v>258820</v>
          </cell>
          <cell r="LC54">
            <v>258820</v>
          </cell>
          <cell r="LD54">
            <v>258820</v>
          </cell>
          <cell r="LE54">
            <v>258820</v>
          </cell>
          <cell r="LF54">
            <v>258820</v>
          </cell>
          <cell r="LG54">
            <v>258820</v>
          </cell>
          <cell r="LH54">
            <v>258820</v>
          </cell>
          <cell r="LI54">
            <v>258820</v>
          </cell>
          <cell r="LJ54">
            <v>258820</v>
          </cell>
          <cell r="LK54">
            <v>258820</v>
          </cell>
          <cell r="LL54">
            <v>258820</v>
          </cell>
          <cell r="LM54">
            <v>258820</v>
          </cell>
          <cell r="LN54">
            <v>258820</v>
          </cell>
          <cell r="LO54">
            <v>258820</v>
          </cell>
          <cell r="LP54">
            <v>258820</v>
          </cell>
          <cell r="LQ54">
            <v>258820</v>
          </cell>
          <cell r="LR54">
            <v>258820</v>
          </cell>
          <cell r="LS54">
            <v>258820</v>
          </cell>
          <cell r="LT54">
            <v>258820</v>
          </cell>
          <cell r="LU54">
            <v>258820</v>
          </cell>
          <cell r="LV54">
            <v>258820</v>
          </cell>
          <cell r="LW54">
            <v>258820</v>
          </cell>
          <cell r="LX54">
            <v>258820</v>
          </cell>
          <cell r="LY54">
            <v>258820</v>
          </cell>
          <cell r="LZ54">
            <v>258820</v>
          </cell>
          <cell r="MA54">
            <v>258820</v>
          </cell>
          <cell r="MB54">
            <v>258820</v>
          </cell>
          <cell r="MC54">
            <v>258820</v>
          </cell>
          <cell r="MD54">
            <v>258820</v>
          </cell>
          <cell r="ME54">
            <v>258820</v>
          </cell>
          <cell r="MF54">
            <v>258820</v>
          </cell>
          <cell r="MG54">
            <v>258820</v>
          </cell>
          <cell r="MH54">
            <v>258820</v>
          </cell>
          <cell r="MI54">
            <v>258820</v>
          </cell>
          <cell r="MJ54">
            <v>258820</v>
          </cell>
          <cell r="MK54">
            <v>258820</v>
          </cell>
          <cell r="ML54">
            <v>258820</v>
          </cell>
          <cell r="MM54">
            <v>258820</v>
          </cell>
          <cell r="MN54">
            <v>258820</v>
          </cell>
          <cell r="MO54">
            <v>258820</v>
          </cell>
          <cell r="MP54">
            <v>258820</v>
          </cell>
          <cell r="MQ54">
            <v>258820</v>
          </cell>
          <cell r="MR54">
            <v>258820</v>
          </cell>
          <cell r="MS54">
            <v>258820</v>
          </cell>
          <cell r="MT54">
            <v>258820</v>
          </cell>
          <cell r="MU54">
            <v>258820</v>
          </cell>
          <cell r="MV54">
            <v>258820</v>
          </cell>
          <cell r="MW54">
            <v>258820</v>
          </cell>
          <cell r="MX54">
            <v>258820</v>
          </cell>
          <cell r="MY54">
            <v>258820</v>
          </cell>
          <cell r="MZ54">
            <v>258820</v>
          </cell>
          <cell r="NA54">
            <v>258820</v>
          </cell>
          <cell r="NB54">
            <v>258820</v>
          </cell>
          <cell r="NC54">
            <v>258820</v>
          </cell>
          <cell r="ND54">
            <v>258820</v>
          </cell>
          <cell r="NE54">
            <v>258820</v>
          </cell>
          <cell r="NF54">
            <v>258820</v>
          </cell>
          <cell r="NG54">
            <v>258820</v>
          </cell>
          <cell r="NH54">
            <v>258820</v>
          </cell>
          <cell r="NI54">
            <v>258820</v>
          </cell>
          <cell r="NJ54">
            <v>258820</v>
          </cell>
          <cell r="NK54">
            <v>258820</v>
          </cell>
          <cell r="NL54">
            <v>258820</v>
          </cell>
          <cell r="NM54">
            <v>258820</v>
          </cell>
          <cell r="NN54">
            <v>258820</v>
          </cell>
          <cell r="NO54">
            <v>258820</v>
          </cell>
          <cell r="NP54">
            <v>258820</v>
          </cell>
          <cell r="NQ54">
            <v>258820</v>
          </cell>
          <cell r="NR54">
            <v>258820</v>
          </cell>
          <cell r="NS54">
            <v>258820</v>
          </cell>
          <cell r="NT54">
            <v>258820</v>
          </cell>
          <cell r="NU54">
            <v>258820</v>
          </cell>
          <cell r="NV54">
            <v>258820</v>
          </cell>
          <cell r="NW54">
            <v>258820</v>
          </cell>
          <cell r="NX54">
            <v>258820</v>
          </cell>
          <cell r="NY54">
            <v>258820</v>
          </cell>
          <cell r="NZ54">
            <v>258820</v>
          </cell>
          <cell r="OA54">
            <v>258820</v>
          </cell>
          <cell r="OB54">
            <v>258820</v>
          </cell>
          <cell r="OC54">
            <v>258820</v>
          </cell>
          <cell r="OD54">
            <v>258820</v>
          </cell>
          <cell r="OE54">
            <v>258820</v>
          </cell>
          <cell r="OF54">
            <v>258820</v>
          </cell>
          <cell r="OG54">
            <v>258820</v>
          </cell>
          <cell r="OH54">
            <v>258820</v>
          </cell>
          <cell r="OI54">
            <v>258820</v>
          </cell>
          <cell r="OJ54">
            <v>258820</v>
          </cell>
          <cell r="OK54">
            <v>258820</v>
          </cell>
          <cell r="OL54">
            <v>258820</v>
          </cell>
          <cell r="OM54">
            <v>258820</v>
          </cell>
          <cell r="ON54">
            <v>258820</v>
          </cell>
          <cell r="OO54">
            <v>258820</v>
          </cell>
          <cell r="OP54">
            <v>258820</v>
          </cell>
          <cell r="OQ54">
            <v>258820</v>
          </cell>
          <cell r="OR54">
            <v>258820</v>
          </cell>
          <cell r="OS54">
            <v>258820</v>
          </cell>
          <cell r="OT54">
            <v>258820</v>
          </cell>
          <cell r="OU54">
            <v>258820</v>
          </cell>
          <cell r="OV54">
            <v>258820</v>
          </cell>
          <cell r="OW54">
            <v>258820</v>
          </cell>
          <cell r="OX54">
            <v>258820</v>
          </cell>
          <cell r="OY54">
            <v>258820</v>
          </cell>
          <cell r="OZ54">
            <v>258820</v>
          </cell>
          <cell r="PA54">
            <v>258820</v>
          </cell>
          <cell r="PB54">
            <v>258820</v>
          </cell>
          <cell r="PC54">
            <v>258820</v>
          </cell>
          <cell r="PD54">
            <v>258820</v>
          </cell>
          <cell r="PE54">
            <v>258820</v>
          </cell>
          <cell r="PF54">
            <v>258820</v>
          </cell>
          <cell r="PG54">
            <v>258820</v>
          </cell>
          <cell r="PH54">
            <v>258820</v>
          </cell>
          <cell r="PI54">
            <v>258820</v>
          </cell>
          <cell r="PJ54">
            <v>258820</v>
          </cell>
          <cell r="PK54">
            <v>258820</v>
          </cell>
          <cell r="PL54">
            <v>258820</v>
          </cell>
          <cell r="PM54">
            <v>258820</v>
          </cell>
          <cell r="PN54">
            <v>258820</v>
          </cell>
          <cell r="PO54">
            <v>258820</v>
          </cell>
          <cell r="PP54">
            <v>258820</v>
          </cell>
          <cell r="PQ54">
            <v>258820</v>
          </cell>
          <cell r="PR54">
            <v>258820</v>
          </cell>
          <cell r="PS54">
            <v>258820</v>
          </cell>
          <cell r="PT54">
            <v>258820</v>
          </cell>
          <cell r="PU54">
            <v>258820</v>
          </cell>
          <cell r="PV54">
            <v>258820</v>
          </cell>
          <cell r="PW54">
            <v>258820</v>
          </cell>
          <cell r="PX54">
            <v>258820</v>
          </cell>
          <cell r="PY54">
            <v>258820</v>
          </cell>
          <cell r="PZ54">
            <v>258820</v>
          </cell>
          <cell r="QA54">
            <v>258820</v>
          </cell>
          <cell r="QB54">
            <v>258820</v>
          </cell>
          <cell r="QC54">
            <v>258820</v>
          </cell>
          <cell r="QD54">
            <v>258820</v>
          </cell>
          <cell r="QE54">
            <v>258820</v>
          </cell>
          <cell r="QF54">
            <v>258820</v>
          </cell>
          <cell r="QG54">
            <v>258820</v>
          </cell>
          <cell r="QH54">
            <v>258820</v>
          </cell>
          <cell r="QI54">
            <v>258820</v>
          </cell>
          <cell r="QJ54">
            <v>258820</v>
          </cell>
          <cell r="QK54">
            <v>258820</v>
          </cell>
          <cell r="QL54">
            <v>258820</v>
          </cell>
          <cell r="QM54">
            <v>258820</v>
          </cell>
          <cell r="QN54">
            <v>258820</v>
          </cell>
          <cell r="QO54">
            <v>258820</v>
          </cell>
          <cell r="QP54">
            <v>258820</v>
          </cell>
          <cell r="QQ54">
            <v>258820</v>
          </cell>
          <cell r="QR54">
            <v>258820</v>
          </cell>
          <cell r="QS54">
            <v>258820</v>
          </cell>
          <cell r="QT54">
            <v>258820</v>
          </cell>
          <cell r="QU54">
            <v>258820</v>
          </cell>
          <cell r="QV54">
            <v>258820</v>
          </cell>
          <cell r="QW54">
            <v>258820</v>
          </cell>
          <cell r="QX54">
            <v>258820</v>
          </cell>
          <cell r="QY54">
            <v>258820</v>
          </cell>
          <cell r="QZ54">
            <v>258820</v>
          </cell>
          <cell r="RA54">
            <v>258820</v>
          </cell>
          <cell r="RB54">
            <v>258820</v>
          </cell>
          <cell r="RC54">
            <v>258820</v>
          </cell>
          <cell r="RD54">
            <v>258820</v>
          </cell>
          <cell r="RE54">
            <v>258820</v>
          </cell>
          <cell r="RF54">
            <v>258820</v>
          </cell>
          <cell r="RG54">
            <v>258820</v>
          </cell>
          <cell r="RH54">
            <v>258820</v>
          </cell>
          <cell r="RI54">
            <v>258820</v>
          </cell>
          <cell r="RJ54">
            <v>258820</v>
          </cell>
          <cell r="RK54">
            <v>258820</v>
          </cell>
          <cell r="RL54">
            <v>258820</v>
          </cell>
          <cell r="RM54">
            <v>258820</v>
          </cell>
          <cell r="RN54">
            <v>258820</v>
          </cell>
          <cell r="RO54">
            <v>258820</v>
          </cell>
          <cell r="RP54">
            <v>258820</v>
          </cell>
          <cell r="RQ54">
            <v>258820</v>
          </cell>
          <cell r="RR54">
            <v>258820</v>
          </cell>
          <cell r="RS54">
            <v>258820</v>
          </cell>
        </row>
        <row r="55">
          <cell r="A55" t="str">
            <v>C24030145</v>
          </cell>
          <cell r="AX55">
            <v>5067.75</v>
          </cell>
          <cell r="AY55">
            <v>10146.07</v>
          </cell>
          <cell r="AZ55">
            <v>15224.4</v>
          </cell>
          <cell r="BA55">
            <v>20302.73</v>
          </cell>
          <cell r="BB55">
            <v>25381.06</v>
          </cell>
          <cell r="BC55">
            <v>30459.38</v>
          </cell>
          <cell r="BD55">
            <v>35537.71</v>
          </cell>
          <cell r="BE55">
            <v>40616.04</v>
          </cell>
          <cell r="BF55">
            <v>45694.36</v>
          </cell>
          <cell r="BG55">
            <v>50772.69</v>
          </cell>
          <cell r="BH55">
            <v>50783.27</v>
          </cell>
          <cell r="BI55">
            <v>50783.27</v>
          </cell>
          <cell r="BJ55">
            <v>50783.27</v>
          </cell>
          <cell r="BK55">
            <v>50783.27</v>
          </cell>
          <cell r="BL55">
            <v>50783.27</v>
          </cell>
          <cell r="BM55">
            <v>50783.27</v>
          </cell>
          <cell r="BN55">
            <v>50783.27</v>
          </cell>
          <cell r="BO55">
            <v>50783.27</v>
          </cell>
          <cell r="BP55">
            <v>50783.27</v>
          </cell>
          <cell r="BQ55">
            <v>50783.27</v>
          </cell>
          <cell r="BR55">
            <v>50783.27</v>
          </cell>
          <cell r="BS55">
            <v>50783.27</v>
          </cell>
          <cell r="BT55">
            <v>50783.27</v>
          </cell>
          <cell r="BU55">
            <v>50783.27</v>
          </cell>
          <cell r="BV55">
            <v>50783.27</v>
          </cell>
          <cell r="BW55">
            <v>50783.27</v>
          </cell>
          <cell r="BX55">
            <v>50783.27</v>
          </cell>
          <cell r="BY55">
            <v>50783.27</v>
          </cell>
          <cell r="BZ55">
            <v>50783.27</v>
          </cell>
          <cell r="CA55">
            <v>50783.27</v>
          </cell>
          <cell r="CB55">
            <v>50783.27</v>
          </cell>
          <cell r="CC55">
            <v>50783.27</v>
          </cell>
          <cell r="CD55">
            <v>50783.27</v>
          </cell>
          <cell r="CE55">
            <v>50783.27</v>
          </cell>
          <cell r="CF55">
            <v>50783.27</v>
          </cell>
          <cell r="CG55">
            <v>50783.27</v>
          </cell>
          <cell r="CH55">
            <v>50783.27</v>
          </cell>
          <cell r="CI55">
            <v>50783.27</v>
          </cell>
          <cell r="CJ55">
            <v>50783.27</v>
          </cell>
          <cell r="CK55">
            <v>50783.27</v>
          </cell>
          <cell r="CL55">
            <v>50783.27</v>
          </cell>
          <cell r="CM55">
            <v>50783.27</v>
          </cell>
          <cell r="CN55">
            <v>50783.27</v>
          </cell>
          <cell r="CO55">
            <v>50783.27</v>
          </cell>
          <cell r="CP55">
            <v>50783.27</v>
          </cell>
          <cell r="CQ55">
            <v>50783.27</v>
          </cell>
          <cell r="CR55">
            <v>50783.27</v>
          </cell>
          <cell r="CS55">
            <v>50783.27</v>
          </cell>
          <cell r="CT55">
            <v>50783.27</v>
          </cell>
          <cell r="CU55">
            <v>50783.27</v>
          </cell>
          <cell r="CV55">
            <v>50783.27</v>
          </cell>
          <cell r="CW55">
            <v>50783.27</v>
          </cell>
          <cell r="CX55">
            <v>50783.27</v>
          </cell>
          <cell r="CY55">
            <v>50783.27</v>
          </cell>
          <cell r="CZ55">
            <v>50783.27</v>
          </cell>
          <cell r="DA55">
            <v>50783.27</v>
          </cell>
          <cell r="DB55">
            <v>50783.27</v>
          </cell>
          <cell r="DC55">
            <v>50783.27</v>
          </cell>
          <cell r="DD55">
            <v>50783.27</v>
          </cell>
          <cell r="DE55">
            <v>50783.27</v>
          </cell>
          <cell r="DF55">
            <v>50783.27</v>
          </cell>
          <cell r="DG55">
            <v>50783.27</v>
          </cell>
          <cell r="DH55">
            <v>50783.27</v>
          </cell>
          <cell r="DI55">
            <v>50783.27</v>
          </cell>
          <cell r="DJ55">
            <v>50783.27</v>
          </cell>
          <cell r="DK55">
            <v>50783.27</v>
          </cell>
          <cell r="DL55">
            <v>50783.27</v>
          </cell>
          <cell r="DM55">
            <v>50783.27</v>
          </cell>
          <cell r="DN55">
            <v>50783.27</v>
          </cell>
          <cell r="DO55">
            <v>50783.27</v>
          </cell>
          <cell r="DP55">
            <v>50783.27</v>
          </cell>
          <cell r="DQ55">
            <v>50783.27</v>
          </cell>
          <cell r="DR55">
            <v>50783.27</v>
          </cell>
          <cell r="DS55">
            <v>50783.27</v>
          </cell>
          <cell r="DT55">
            <v>50783.27</v>
          </cell>
          <cell r="DU55">
            <v>50783.27</v>
          </cell>
          <cell r="DV55">
            <v>50783.27</v>
          </cell>
          <cell r="DW55">
            <v>50783.27</v>
          </cell>
          <cell r="DX55">
            <v>50783.27</v>
          </cell>
          <cell r="DY55">
            <v>50783.27</v>
          </cell>
          <cell r="DZ55">
            <v>50783.27</v>
          </cell>
          <cell r="EA55">
            <v>50783.27</v>
          </cell>
          <cell r="EB55">
            <v>50783.27</v>
          </cell>
          <cell r="EC55">
            <v>50783.27</v>
          </cell>
          <cell r="ED55">
            <v>50783.27</v>
          </cell>
          <cell r="EE55">
            <v>50783.27</v>
          </cell>
          <cell r="EF55">
            <v>50783.27</v>
          </cell>
          <cell r="EG55">
            <v>50783.27</v>
          </cell>
          <cell r="EH55">
            <v>50783.27</v>
          </cell>
          <cell r="EI55">
            <v>50783.27</v>
          </cell>
          <cell r="EJ55">
            <v>50783.27</v>
          </cell>
          <cell r="EK55">
            <v>50783.27</v>
          </cell>
          <cell r="EL55">
            <v>50783.27</v>
          </cell>
          <cell r="EM55">
            <v>50783.27</v>
          </cell>
          <cell r="EN55">
            <v>50783.27</v>
          </cell>
          <cell r="EO55">
            <v>50783.27</v>
          </cell>
          <cell r="EP55">
            <v>50783.27</v>
          </cell>
          <cell r="EQ55">
            <v>50783.27</v>
          </cell>
          <cell r="ER55">
            <v>50783.27</v>
          </cell>
          <cell r="ES55">
            <v>50783.27</v>
          </cell>
          <cell r="ET55">
            <v>50783.27</v>
          </cell>
          <cell r="EU55">
            <v>50783.27</v>
          </cell>
          <cell r="EV55">
            <v>50783.27</v>
          </cell>
          <cell r="EW55">
            <v>50783.27</v>
          </cell>
          <cell r="EX55">
            <v>50783.27</v>
          </cell>
          <cell r="EY55">
            <v>50783.27</v>
          </cell>
          <cell r="EZ55">
            <v>50783.27</v>
          </cell>
          <cell r="FA55">
            <v>50783.27</v>
          </cell>
          <cell r="FB55">
            <v>50783.27</v>
          </cell>
          <cell r="FC55">
            <v>50783.27</v>
          </cell>
          <cell r="FD55">
            <v>50783.27</v>
          </cell>
          <cell r="FE55">
            <v>50783.27</v>
          </cell>
          <cell r="FF55">
            <v>50783.27</v>
          </cell>
          <cell r="FG55">
            <v>50783.27</v>
          </cell>
          <cell r="FH55">
            <v>50783.27</v>
          </cell>
          <cell r="FI55">
            <v>50783.27</v>
          </cell>
          <cell r="FJ55">
            <v>50783.27</v>
          </cell>
          <cell r="FK55">
            <v>50783.27</v>
          </cell>
          <cell r="FL55">
            <v>50783.27</v>
          </cell>
          <cell r="FM55">
            <v>50783.27</v>
          </cell>
          <cell r="FN55">
            <v>50783.27</v>
          </cell>
          <cell r="FO55">
            <v>50783.27</v>
          </cell>
          <cell r="FP55">
            <v>50783.27</v>
          </cell>
          <cell r="FQ55">
            <v>50783.27</v>
          </cell>
          <cell r="FR55">
            <v>50783.27</v>
          </cell>
          <cell r="FS55">
            <v>50783.27</v>
          </cell>
          <cell r="FT55">
            <v>50783.27</v>
          </cell>
          <cell r="FU55">
            <v>50783.27</v>
          </cell>
          <cell r="FV55">
            <v>50783.27</v>
          </cell>
          <cell r="FW55">
            <v>50783.27</v>
          </cell>
          <cell r="FX55">
            <v>50783.27</v>
          </cell>
          <cell r="FY55">
            <v>50783.27</v>
          </cell>
          <cell r="FZ55">
            <v>50783.27</v>
          </cell>
          <cell r="GA55">
            <v>50783.27</v>
          </cell>
          <cell r="GB55">
            <v>50783.27</v>
          </cell>
          <cell r="GC55">
            <v>50783.27</v>
          </cell>
          <cell r="GD55">
            <v>50783.27</v>
          </cell>
          <cell r="GE55">
            <v>50783.27</v>
          </cell>
          <cell r="GF55">
            <v>50783.27</v>
          </cell>
          <cell r="GG55">
            <v>50783.27</v>
          </cell>
          <cell r="GH55">
            <v>50783.27</v>
          </cell>
          <cell r="GI55">
            <v>50783.27</v>
          </cell>
          <cell r="GJ55">
            <v>50783.27</v>
          </cell>
          <cell r="GK55">
            <v>50783.27</v>
          </cell>
          <cell r="GL55">
            <v>50783.27</v>
          </cell>
          <cell r="GM55">
            <v>50783.27</v>
          </cell>
          <cell r="GN55">
            <v>50783.27</v>
          </cell>
          <cell r="GO55">
            <v>50783.27</v>
          </cell>
          <cell r="GP55">
            <v>50783.27</v>
          </cell>
          <cell r="GQ55">
            <v>50783.27</v>
          </cell>
          <cell r="GR55">
            <v>50783.27</v>
          </cell>
          <cell r="GS55">
            <v>50783.27</v>
          </cell>
          <cell r="GT55">
            <v>50783.27</v>
          </cell>
          <cell r="GU55">
            <v>50783.27</v>
          </cell>
          <cell r="GV55">
            <v>50783.27</v>
          </cell>
          <cell r="GW55">
            <v>50783.27</v>
          </cell>
          <cell r="GX55">
            <v>50783.27</v>
          </cell>
          <cell r="GY55">
            <v>50783.27</v>
          </cell>
          <cell r="GZ55">
            <v>50783.27</v>
          </cell>
          <cell r="HA55">
            <v>50783.27</v>
          </cell>
          <cell r="HB55">
            <v>50783.27</v>
          </cell>
          <cell r="HC55">
            <v>50783.27</v>
          </cell>
          <cell r="HD55">
            <v>50783.27</v>
          </cell>
          <cell r="HE55">
            <v>50783.27</v>
          </cell>
          <cell r="HF55">
            <v>50783.27</v>
          </cell>
          <cell r="HG55">
            <v>50783.27</v>
          </cell>
          <cell r="HH55">
            <v>50783.27</v>
          </cell>
          <cell r="HI55">
            <v>50783.27</v>
          </cell>
          <cell r="HJ55">
            <v>50783.27</v>
          </cell>
          <cell r="HK55">
            <v>50783.27</v>
          </cell>
          <cell r="HL55">
            <v>50783.27</v>
          </cell>
          <cell r="HM55">
            <v>50783.27</v>
          </cell>
          <cell r="HN55">
            <v>50783.27</v>
          </cell>
          <cell r="HO55">
            <v>50783.27</v>
          </cell>
          <cell r="HP55">
            <v>50783.27</v>
          </cell>
          <cell r="HQ55">
            <v>50783.27</v>
          </cell>
          <cell r="HR55">
            <v>50783.27</v>
          </cell>
          <cell r="HS55">
            <v>50783.27</v>
          </cell>
          <cell r="HT55">
            <v>50783.27</v>
          </cell>
          <cell r="HU55">
            <v>50783.27</v>
          </cell>
          <cell r="HV55">
            <v>50783.27</v>
          </cell>
          <cell r="HW55">
            <v>50783.27</v>
          </cell>
          <cell r="HX55">
            <v>50783.27</v>
          </cell>
          <cell r="HY55">
            <v>50783.27</v>
          </cell>
          <cell r="HZ55">
            <v>50783.27</v>
          </cell>
          <cell r="IA55">
            <v>50783.27</v>
          </cell>
          <cell r="IB55">
            <v>50783.27</v>
          </cell>
          <cell r="IC55">
            <v>50783.27</v>
          </cell>
          <cell r="ID55">
            <v>50783.27</v>
          </cell>
          <cell r="IE55">
            <v>50783.27</v>
          </cell>
          <cell r="IF55">
            <v>50783.27</v>
          </cell>
          <cell r="IG55">
            <v>50783.27</v>
          </cell>
          <cell r="IH55">
            <v>50783.27</v>
          </cell>
          <cell r="II55">
            <v>50783.27</v>
          </cell>
          <cell r="IJ55">
            <v>50783.27</v>
          </cell>
          <cell r="IK55">
            <v>50783.27</v>
          </cell>
          <cell r="IL55">
            <v>50783.27</v>
          </cell>
          <cell r="IM55">
            <v>50783.27</v>
          </cell>
          <cell r="IN55">
            <v>50783.27</v>
          </cell>
          <cell r="IO55">
            <v>50783.27</v>
          </cell>
          <cell r="IP55">
            <v>50783.27</v>
          </cell>
          <cell r="IQ55">
            <v>50783.27</v>
          </cell>
          <cell r="IR55">
            <v>50783.27</v>
          </cell>
          <cell r="IS55">
            <v>50783.27</v>
          </cell>
          <cell r="IT55">
            <v>50783.27</v>
          </cell>
          <cell r="IU55">
            <v>50783.27</v>
          </cell>
          <cell r="IV55">
            <v>50783.27</v>
          </cell>
          <cell r="IW55">
            <v>50783.27</v>
          </cell>
          <cell r="IX55">
            <v>50783.27</v>
          </cell>
          <cell r="IY55">
            <v>50783.27</v>
          </cell>
          <cell r="IZ55">
            <v>50783.27</v>
          </cell>
          <cell r="JA55">
            <v>50783.27</v>
          </cell>
          <cell r="JB55">
            <v>50783.27</v>
          </cell>
          <cell r="JC55">
            <v>50783.27</v>
          </cell>
          <cell r="JD55">
            <v>50783.27</v>
          </cell>
          <cell r="JE55">
            <v>50783.27</v>
          </cell>
          <cell r="JF55">
            <v>50783.27</v>
          </cell>
          <cell r="JG55">
            <v>50783.27</v>
          </cell>
          <cell r="JH55">
            <v>50783.27</v>
          </cell>
          <cell r="JI55">
            <v>50783.27</v>
          </cell>
          <cell r="JJ55">
            <v>50783.27</v>
          </cell>
          <cell r="JK55">
            <v>50783.27</v>
          </cell>
          <cell r="JL55">
            <v>50783.27</v>
          </cell>
          <cell r="JM55">
            <v>50783.27</v>
          </cell>
          <cell r="JN55">
            <v>50783.27</v>
          </cell>
          <cell r="JO55">
            <v>50783.27</v>
          </cell>
          <cell r="JP55">
            <v>50783.27</v>
          </cell>
          <cell r="JQ55">
            <v>50783.27</v>
          </cell>
          <cell r="JR55">
            <v>50783.27</v>
          </cell>
          <cell r="JS55">
            <v>50783.27</v>
          </cell>
          <cell r="JT55">
            <v>50783.27</v>
          </cell>
          <cell r="JU55">
            <v>50783.27</v>
          </cell>
          <cell r="JV55">
            <v>50783.27</v>
          </cell>
          <cell r="JW55">
            <v>50783.27</v>
          </cell>
          <cell r="JX55">
            <v>50783.27</v>
          </cell>
          <cell r="JY55">
            <v>50783.27</v>
          </cell>
          <cell r="JZ55">
            <v>50783.27</v>
          </cell>
          <cell r="KA55">
            <v>50783.27</v>
          </cell>
          <cell r="KB55">
            <v>50783.27</v>
          </cell>
          <cell r="KC55">
            <v>50783.27</v>
          </cell>
          <cell r="KD55">
            <v>50783.27</v>
          </cell>
          <cell r="KE55">
            <v>50783.27</v>
          </cell>
          <cell r="KF55">
            <v>50783.27</v>
          </cell>
          <cell r="KG55">
            <v>50783.27</v>
          </cell>
          <cell r="KH55">
            <v>50783.27</v>
          </cell>
          <cell r="KI55">
            <v>50783.27</v>
          </cell>
          <cell r="KJ55">
            <v>50783.27</v>
          </cell>
          <cell r="KK55">
            <v>50783.27</v>
          </cell>
          <cell r="KL55">
            <v>50783.27</v>
          </cell>
          <cell r="KM55">
            <v>50783.27</v>
          </cell>
          <cell r="KN55">
            <v>50783.27</v>
          </cell>
          <cell r="KO55">
            <v>50783.27</v>
          </cell>
          <cell r="KP55">
            <v>50783.27</v>
          </cell>
          <cell r="KQ55">
            <v>50783.27</v>
          </cell>
          <cell r="KR55">
            <v>50783.27</v>
          </cell>
          <cell r="KS55">
            <v>50783.27</v>
          </cell>
          <cell r="KT55">
            <v>50783.27</v>
          </cell>
          <cell r="KU55">
            <v>50783.27</v>
          </cell>
          <cell r="KV55">
            <v>50783.27</v>
          </cell>
          <cell r="KW55">
            <v>50783.27</v>
          </cell>
          <cell r="KX55">
            <v>50783.27</v>
          </cell>
          <cell r="KY55">
            <v>50783.27</v>
          </cell>
          <cell r="KZ55">
            <v>50783.27</v>
          </cell>
          <cell r="LA55">
            <v>50783.27</v>
          </cell>
          <cell r="LB55">
            <v>50783.27</v>
          </cell>
          <cell r="LC55">
            <v>50783.27</v>
          </cell>
          <cell r="LD55">
            <v>50783.27</v>
          </cell>
          <cell r="LE55">
            <v>50783.27</v>
          </cell>
          <cell r="LF55">
            <v>50783.27</v>
          </cell>
          <cell r="LG55">
            <v>50783.27</v>
          </cell>
          <cell r="LH55">
            <v>50783.27</v>
          </cell>
          <cell r="LI55">
            <v>50783.27</v>
          </cell>
          <cell r="LJ55">
            <v>50783.27</v>
          </cell>
          <cell r="LK55">
            <v>50783.27</v>
          </cell>
          <cell r="LL55">
            <v>50783.27</v>
          </cell>
          <cell r="LM55">
            <v>50783.27</v>
          </cell>
          <cell r="LN55">
            <v>50783.27</v>
          </cell>
          <cell r="LO55">
            <v>50783.27</v>
          </cell>
          <cell r="LP55">
            <v>50783.27</v>
          </cell>
          <cell r="LQ55">
            <v>50783.27</v>
          </cell>
          <cell r="LR55">
            <v>50783.27</v>
          </cell>
          <cell r="LS55">
            <v>50783.27</v>
          </cell>
          <cell r="LT55">
            <v>50783.27</v>
          </cell>
          <cell r="LU55">
            <v>50783.27</v>
          </cell>
          <cell r="LV55">
            <v>50783.27</v>
          </cell>
          <cell r="LW55">
            <v>50783.27</v>
          </cell>
          <cell r="LX55">
            <v>50783.27</v>
          </cell>
          <cell r="LY55">
            <v>50783.27</v>
          </cell>
          <cell r="LZ55">
            <v>50783.27</v>
          </cell>
          <cell r="MA55">
            <v>50783.27</v>
          </cell>
          <cell r="MB55">
            <v>50783.27</v>
          </cell>
          <cell r="MC55">
            <v>50783.27</v>
          </cell>
          <cell r="MD55">
            <v>50783.27</v>
          </cell>
          <cell r="ME55">
            <v>50783.27</v>
          </cell>
          <cell r="MF55">
            <v>50783.27</v>
          </cell>
          <cell r="MG55">
            <v>50783.27</v>
          </cell>
          <cell r="MH55">
            <v>50783.27</v>
          </cell>
          <cell r="MI55">
            <v>50783.27</v>
          </cell>
          <cell r="MJ55">
            <v>50783.27</v>
          </cell>
          <cell r="MK55">
            <v>50783.27</v>
          </cell>
          <cell r="ML55">
            <v>50783.27</v>
          </cell>
          <cell r="MM55">
            <v>50783.27</v>
          </cell>
          <cell r="MN55">
            <v>50783.27</v>
          </cell>
          <cell r="MO55">
            <v>50783.27</v>
          </cell>
          <cell r="MP55">
            <v>50783.27</v>
          </cell>
          <cell r="MQ55">
            <v>50783.27</v>
          </cell>
          <cell r="MR55">
            <v>50783.27</v>
          </cell>
          <cell r="MS55">
            <v>50783.27</v>
          </cell>
          <cell r="MT55">
            <v>50783.27</v>
          </cell>
          <cell r="MU55">
            <v>50783.27</v>
          </cell>
          <cell r="MV55">
            <v>50783.27</v>
          </cell>
          <cell r="MW55">
            <v>50783.27</v>
          </cell>
          <cell r="MX55">
            <v>50783.27</v>
          </cell>
          <cell r="MY55">
            <v>50783.27</v>
          </cell>
          <cell r="MZ55">
            <v>50783.27</v>
          </cell>
          <cell r="NA55">
            <v>50783.27</v>
          </cell>
          <cell r="NB55">
            <v>50783.27</v>
          </cell>
          <cell r="NC55">
            <v>50783.27</v>
          </cell>
          <cell r="ND55">
            <v>50783.27</v>
          </cell>
          <cell r="NE55">
            <v>50783.27</v>
          </cell>
          <cell r="NF55">
            <v>50783.27</v>
          </cell>
          <cell r="NG55">
            <v>50783.27</v>
          </cell>
          <cell r="NH55">
            <v>50783.27</v>
          </cell>
          <cell r="NI55">
            <v>50783.27</v>
          </cell>
          <cell r="NJ55">
            <v>50783.27</v>
          </cell>
          <cell r="NK55">
            <v>50783.27</v>
          </cell>
          <cell r="NL55">
            <v>50783.27</v>
          </cell>
          <cell r="NM55">
            <v>50783.27</v>
          </cell>
          <cell r="NN55">
            <v>50783.27</v>
          </cell>
          <cell r="NO55">
            <v>50783.27</v>
          </cell>
          <cell r="NP55">
            <v>50783.27</v>
          </cell>
          <cell r="NQ55">
            <v>50783.27</v>
          </cell>
          <cell r="NR55">
            <v>50783.27</v>
          </cell>
          <cell r="NS55">
            <v>50783.27</v>
          </cell>
          <cell r="NT55">
            <v>50783.27</v>
          </cell>
          <cell r="NU55">
            <v>50783.27</v>
          </cell>
          <cell r="NV55">
            <v>50783.27</v>
          </cell>
          <cell r="NW55">
            <v>50783.27</v>
          </cell>
          <cell r="NX55">
            <v>50783.27</v>
          </cell>
          <cell r="NY55">
            <v>50783.27</v>
          </cell>
          <cell r="NZ55">
            <v>50783.27</v>
          </cell>
          <cell r="OA55">
            <v>50783.27</v>
          </cell>
          <cell r="OB55">
            <v>50783.27</v>
          </cell>
          <cell r="OC55">
            <v>50783.27</v>
          </cell>
          <cell r="OD55">
            <v>50783.27</v>
          </cell>
          <cell r="OE55">
            <v>50783.27</v>
          </cell>
          <cell r="OF55">
            <v>50783.27</v>
          </cell>
          <cell r="OG55">
            <v>50783.27</v>
          </cell>
          <cell r="OH55">
            <v>50783.27</v>
          </cell>
          <cell r="OI55">
            <v>50783.27</v>
          </cell>
          <cell r="OJ55">
            <v>50783.27</v>
          </cell>
          <cell r="OK55">
            <v>50783.27</v>
          </cell>
          <cell r="OL55">
            <v>50783.27</v>
          </cell>
          <cell r="OM55">
            <v>50783.27</v>
          </cell>
          <cell r="ON55">
            <v>50783.27</v>
          </cell>
          <cell r="OO55">
            <v>50783.27</v>
          </cell>
          <cell r="OP55">
            <v>50783.27</v>
          </cell>
          <cell r="OQ55">
            <v>50783.27</v>
          </cell>
          <cell r="OR55">
            <v>50783.27</v>
          </cell>
          <cell r="OS55">
            <v>50783.27</v>
          </cell>
          <cell r="OT55">
            <v>50783.27</v>
          </cell>
          <cell r="OU55">
            <v>50783.27</v>
          </cell>
          <cell r="OV55">
            <v>50783.27</v>
          </cell>
          <cell r="OW55">
            <v>50783.27</v>
          </cell>
          <cell r="OX55">
            <v>50783.27</v>
          </cell>
          <cell r="OY55">
            <v>50783.27</v>
          </cell>
          <cell r="OZ55">
            <v>50783.27</v>
          </cell>
          <cell r="PA55">
            <v>50783.27</v>
          </cell>
          <cell r="PB55">
            <v>50783.27</v>
          </cell>
          <cell r="PC55">
            <v>50783.27</v>
          </cell>
          <cell r="PD55">
            <v>50783.27</v>
          </cell>
          <cell r="PE55">
            <v>50783.27</v>
          </cell>
          <cell r="PF55">
            <v>50783.27</v>
          </cell>
          <cell r="PG55">
            <v>50783.27</v>
          </cell>
          <cell r="PH55">
            <v>50783.27</v>
          </cell>
          <cell r="PI55">
            <v>50783.27</v>
          </cell>
          <cell r="PJ55">
            <v>50783.27</v>
          </cell>
          <cell r="PK55">
            <v>50783.27</v>
          </cell>
          <cell r="PL55">
            <v>50783.27</v>
          </cell>
          <cell r="PM55">
            <v>50783.27</v>
          </cell>
          <cell r="PN55">
            <v>50783.27</v>
          </cell>
          <cell r="PO55">
            <v>50783.27</v>
          </cell>
          <cell r="PP55">
            <v>50783.27</v>
          </cell>
          <cell r="PQ55">
            <v>50783.27</v>
          </cell>
          <cell r="PR55">
            <v>50783.27</v>
          </cell>
          <cell r="PS55">
            <v>50783.27</v>
          </cell>
          <cell r="PT55">
            <v>50783.27</v>
          </cell>
          <cell r="PU55">
            <v>50783.27</v>
          </cell>
          <cell r="PV55">
            <v>50783.27</v>
          </cell>
          <cell r="PW55">
            <v>50783.27</v>
          </cell>
          <cell r="PX55">
            <v>50783.27</v>
          </cell>
          <cell r="PY55">
            <v>50783.27</v>
          </cell>
          <cell r="PZ55">
            <v>50783.27</v>
          </cell>
          <cell r="QA55">
            <v>50783.27</v>
          </cell>
          <cell r="QB55">
            <v>50783.27</v>
          </cell>
          <cell r="QC55">
            <v>50783.27</v>
          </cell>
          <cell r="QD55">
            <v>50783.27</v>
          </cell>
          <cell r="QE55">
            <v>50783.27</v>
          </cell>
          <cell r="QF55">
            <v>50783.27</v>
          </cell>
          <cell r="QG55">
            <v>50783.27</v>
          </cell>
          <cell r="QH55">
            <v>50783.27</v>
          </cell>
          <cell r="QI55">
            <v>50783.27</v>
          </cell>
          <cell r="QJ55">
            <v>50783.27</v>
          </cell>
          <cell r="QK55">
            <v>50783.27</v>
          </cell>
          <cell r="QL55">
            <v>50783.27</v>
          </cell>
          <cell r="QM55">
            <v>50783.27</v>
          </cell>
          <cell r="QN55">
            <v>50783.27</v>
          </cell>
          <cell r="QO55">
            <v>50783.27</v>
          </cell>
          <cell r="QP55">
            <v>50783.27</v>
          </cell>
          <cell r="QQ55">
            <v>50783.27</v>
          </cell>
          <cell r="QR55">
            <v>50783.27</v>
          </cell>
          <cell r="QS55">
            <v>50783.27</v>
          </cell>
          <cell r="QT55">
            <v>50783.27</v>
          </cell>
          <cell r="QU55">
            <v>50783.27</v>
          </cell>
          <cell r="QV55">
            <v>50783.27</v>
          </cell>
          <cell r="QW55">
            <v>50783.27</v>
          </cell>
          <cell r="QX55">
            <v>50783.27</v>
          </cell>
          <cell r="QY55">
            <v>50783.27</v>
          </cell>
          <cell r="QZ55">
            <v>50783.27</v>
          </cell>
          <cell r="RA55">
            <v>50783.27</v>
          </cell>
          <cell r="RB55">
            <v>50783.27</v>
          </cell>
          <cell r="RC55">
            <v>50783.27</v>
          </cell>
          <cell r="RD55">
            <v>50783.27</v>
          </cell>
          <cell r="RE55">
            <v>50783.27</v>
          </cell>
          <cell r="RF55">
            <v>50783.27</v>
          </cell>
          <cell r="RG55">
            <v>50783.27</v>
          </cell>
          <cell r="RH55">
            <v>50783.27</v>
          </cell>
          <cell r="RI55">
            <v>50783.27</v>
          </cell>
          <cell r="RJ55">
            <v>50783.27</v>
          </cell>
          <cell r="RK55">
            <v>50783.27</v>
          </cell>
          <cell r="RL55">
            <v>50783.27</v>
          </cell>
          <cell r="RM55">
            <v>50783.27</v>
          </cell>
          <cell r="RN55">
            <v>50783.27</v>
          </cell>
          <cell r="RO55">
            <v>50783.27</v>
          </cell>
          <cell r="RP55">
            <v>50783.27</v>
          </cell>
          <cell r="RQ55">
            <v>50783.27</v>
          </cell>
          <cell r="RR55">
            <v>50783.27</v>
          </cell>
          <cell r="RS55">
            <v>50783.27</v>
          </cell>
        </row>
        <row r="56">
          <cell r="A56" t="str">
            <v>C08010070</v>
          </cell>
          <cell r="AY56">
            <v>159777.25</v>
          </cell>
          <cell r="AZ56">
            <v>319888.07</v>
          </cell>
          <cell r="BA56">
            <v>479998.89</v>
          </cell>
          <cell r="BB56">
            <v>640109.71</v>
          </cell>
          <cell r="BC56">
            <v>800220.53</v>
          </cell>
          <cell r="BD56">
            <v>960331.34</v>
          </cell>
          <cell r="BE56">
            <v>1120442.1599999999</v>
          </cell>
          <cell r="BF56">
            <v>1280552.98</v>
          </cell>
          <cell r="BG56">
            <v>1440663.8</v>
          </cell>
          <cell r="BH56">
            <v>1600774.61</v>
          </cell>
          <cell r="BI56">
            <v>1760885.43</v>
          </cell>
          <cell r="BJ56">
            <v>1920996.25</v>
          </cell>
          <cell r="BK56">
            <v>2081107.07</v>
          </cell>
          <cell r="BL56">
            <v>2241217.89</v>
          </cell>
          <cell r="BM56">
            <v>2401328.7000000002</v>
          </cell>
          <cell r="BN56">
            <v>2561439.52</v>
          </cell>
          <cell r="BO56">
            <v>2721550.34</v>
          </cell>
          <cell r="BP56">
            <v>2881661.16</v>
          </cell>
          <cell r="BQ56">
            <v>3041771.98</v>
          </cell>
          <cell r="BR56">
            <v>3201882.79</v>
          </cell>
          <cell r="BS56">
            <v>3361993.61</v>
          </cell>
          <cell r="BT56">
            <v>3522104.43</v>
          </cell>
          <cell r="BU56">
            <v>3682215.25</v>
          </cell>
          <cell r="BV56">
            <v>3842326.07</v>
          </cell>
          <cell r="BW56">
            <v>4002436.88</v>
          </cell>
          <cell r="BX56">
            <v>4162547.7</v>
          </cell>
          <cell r="BY56">
            <v>4322658.5199999996</v>
          </cell>
          <cell r="BZ56">
            <v>4482769.34</v>
          </cell>
          <cell r="CA56">
            <v>4642880.1500000004</v>
          </cell>
          <cell r="CB56">
            <v>4802990.97</v>
          </cell>
          <cell r="CC56">
            <v>4963101.79</v>
          </cell>
          <cell r="CD56">
            <v>5123212.6100000003</v>
          </cell>
          <cell r="CE56">
            <v>5283323.43</v>
          </cell>
          <cell r="CF56">
            <v>5443434.2400000002</v>
          </cell>
          <cell r="CG56">
            <v>5603545.0599999996</v>
          </cell>
          <cell r="CH56">
            <v>5763655.8799999999</v>
          </cell>
          <cell r="CI56">
            <v>5923766.7000000002</v>
          </cell>
          <cell r="CJ56">
            <v>6083877.5199999996</v>
          </cell>
          <cell r="CK56">
            <v>6243988.3300000001</v>
          </cell>
          <cell r="CL56">
            <v>6404099.1500000004</v>
          </cell>
          <cell r="CM56">
            <v>6564209.9699999997</v>
          </cell>
          <cell r="CN56">
            <v>6724320.79</v>
          </cell>
          <cell r="CO56">
            <v>6884431.6100000003</v>
          </cell>
          <cell r="CP56">
            <v>7044542.4199999999</v>
          </cell>
          <cell r="CQ56">
            <v>7204653.2400000002</v>
          </cell>
          <cell r="CR56">
            <v>7364764.0599999996</v>
          </cell>
          <cell r="CS56">
            <v>7524874.8799999999</v>
          </cell>
          <cell r="CT56">
            <v>7684985.6900000004</v>
          </cell>
          <cell r="CU56">
            <v>7845096.5099999998</v>
          </cell>
          <cell r="CV56">
            <v>8005207.3300000001</v>
          </cell>
          <cell r="CW56">
            <v>8165318.1500000004</v>
          </cell>
          <cell r="CX56">
            <v>8325428.9699999997</v>
          </cell>
          <cell r="CY56">
            <v>8485539.7799999993</v>
          </cell>
          <cell r="CZ56">
            <v>8645650.5999999996</v>
          </cell>
          <cell r="DA56">
            <v>8805761.4199999999</v>
          </cell>
          <cell r="DB56">
            <v>8806094.9800000004</v>
          </cell>
          <cell r="DC56">
            <v>8806094.9800000004</v>
          </cell>
          <cell r="DD56">
            <v>8806094.9800000004</v>
          </cell>
          <cell r="DE56">
            <v>8806094.9800000004</v>
          </cell>
          <cell r="DF56">
            <v>8806094.9800000004</v>
          </cell>
          <cell r="DG56">
            <v>8806094.9800000004</v>
          </cell>
          <cell r="DH56">
            <v>8806094.9800000004</v>
          </cell>
          <cell r="DI56">
            <v>8806094.9800000004</v>
          </cell>
          <cell r="DJ56">
            <v>8806094.9800000004</v>
          </cell>
          <cell r="DK56">
            <v>8806094.9800000004</v>
          </cell>
          <cell r="DL56">
            <v>8806094.9800000004</v>
          </cell>
          <cell r="DM56">
            <v>8806094.9800000004</v>
          </cell>
          <cell r="DN56">
            <v>8806094.9800000004</v>
          </cell>
          <cell r="DO56">
            <v>8806094.9800000004</v>
          </cell>
          <cell r="DP56">
            <v>8806094.9800000004</v>
          </cell>
          <cell r="DQ56">
            <v>8806094.9800000004</v>
          </cell>
          <cell r="DR56">
            <v>8806094.9800000004</v>
          </cell>
          <cell r="DS56">
            <v>8806094.9800000004</v>
          </cell>
          <cell r="DT56">
            <v>8806094.9800000004</v>
          </cell>
          <cell r="DU56">
            <v>8806094.9800000004</v>
          </cell>
          <cell r="DV56">
            <v>8806094.9800000004</v>
          </cell>
          <cell r="DW56">
            <v>8806094.9800000004</v>
          </cell>
          <cell r="DX56">
            <v>8806094.9800000004</v>
          </cell>
          <cell r="DY56">
            <v>8806094.9800000004</v>
          </cell>
          <cell r="DZ56">
            <v>8806094.9800000004</v>
          </cell>
          <cell r="EA56">
            <v>8806094.9800000004</v>
          </cell>
          <cell r="EB56">
            <v>8806094.9800000004</v>
          </cell>
          <cell r="EC56">
            <v>8806094.9800000004</v>
          </cell>
          <cell r="ED56">
            <v>8806094.9800000004</v>
          </cell>
          <cell r="EE56">
            <v>8806094.9800000004</v>
          </cell>
          <cell r="EF56">
            <v>8806094.9800000004</v>
          </cell>
          <cell r="EG56">
            <v>8806094.9800000004</v>
          </cell>
          <cell r="EH56">
            <v>8806094.9800000004</v>
          </cell>
          <cell r="EI56">
            <v>8806094.9800000004</v>
          </cell>
          <cell r="EJ56">
            <v>8806094.9800000004</v>
          </cell>
          <cell r="EK56">
            <v>8806094.9800000004</v>
          </cell>
          <cell r="EL56">
            <v>8806094.9800000004</v>
          </cell>
          <cell r="EM56">
            <v>8806094.9800000004</v>
          </cell>
          <cell r="EN56">
            <v>8806094.9800000004</v>
          </cell>
          <cell r="EO56">
            <v>8806094.9800000004</v>
          </cell>
          <cell r="EP56">
            <v>8806094.9800000004</v>
          </cell>
          <cell r="EQ56">
            <v>8806094.9800000004</v>
          </cell>
          <cell r="ER56">
            <v>8806094.9800000004</v>
          </cell>
          <cell r="ES56">
            <v>8806094.9800000004</v>
          </cell>
          <cell r="ET56">
            <v>8806094.9800000004</v>
          </cell>
          <cell r="EU56">
            <v>8806094.9800000004</v>
          </cell>
          <cell r="EV56">
            <v>8806094.9800000004</v>
          </cell>
          <cell r="EW56">
            <v>8806094.9800000004</v>
          </cell>
          <cell r="EX56">
            <v>8806094.9800000004</v>
          </cell>
          <cell r="EY56">
            <v>8806094.9800000004</v>
          </cell>
          <cell r="EZ56">
            <v>8806094.9800000004</v>
          </cell>
          <cell r="FA56">
            <v>8806094.9800000004</v>
          </cell>
          <cell r="FB56">
            <v>8806094.9800000004</v>
          </cell>
          <cell r="FC56">
            <v>8806094.9800000004</v>
          </cell>
          <cell r="FD56">
            <v>8806094.9800000004</v>
          </cell>
          <cell r="FE56">
            <v>8806094.9800000004</v>
          </cell>
          <cell r="FF56">
            <v>8806094.9800000004</v>
          </cell>
          <cell r="FG56">
            <v>8806094.9800000004</v>
          </cell>
          <cell r="FH56">
            <v>8806094.9800000004</v>
          </cell>
          <cell r="FI56">
            <v>8806094.9800000004</v>
          </cell>
          <cell r="FJ56">
            <v>8806094.9800000004</v>
          </cell>
          <cell r="FK56">
            <v>8806094.9800000004</v>
          </cell>
          <cell r="FL56">
            <v>8806094.9800000004</v>
          </cell>
          <cell r="FM56">
            <v>8806094.9800000004</v>
          </cell>
          <cell r="FN56">
            <v>8806094.9800000004</v>
          </cell>
          <cell r="FO56">
            <v>8806094.9800000004</v>
          </cell>
          <cell r="FP56">
            <v>8806094.9800000004</v>
          </cell>
          <cell r="FQ56">
            <v>8806094.9800000004</v>
          </cell>
          <cell r="FR56">
            <v>8806094.9800000004</v>
          </cell>
          <cell r="FS56">
            <v>8806094.9800000004</v>
          </cell>
          <cell r="FT56">
            <v>8806094.9800000004</v>
          </cell>
          <cell r="FU56">
            <v>8806094.9800000004</v>
          </cell>
          <cell r="FV56">
            <v>8806094.9800000004</v>
          </cell>
          <cell r="FW56">
            <v>8806094.9800000004</v>
          </cell>
          <cell r="FX56">
            <v>8806094.9800000004</v>
          </cell>
          <cell r="FY56">
            <v>8806094.9800000004</v>
          </cell>
          <cell r="FZ56">
            <v>8806094.9800000004</v>
          </cell>
          <cell r="GA56">
            <v>8806094.9800000004</v>
          </cell>
          <cell r="GB56">
            <v>8806094.9800000004</v>
          </cell>
          <cell r="GC56">
            <v>8806094.9800000004</v>
          </cell>
          <cell r="GD56">
            <v>8806094.9800000004</v>
          </cell>
          <cell r="GE56">
            <v>8806094.9800000004</v>
          </cell>
          <cell r="GF56">
            <v>8806094.9800000004</v>
          </cell>
          <cell r="GG56">
            <v>8806094.9800000004</v>
          </cell>
          <cell r="GH56">
            <v>8806094.9800000004</v>
          </cell>
          <cell r="GI56">
            <v>8806094.9800000004</v>
          </cell>
          <cell r="GJ56">
            <v>8806094.9800000004</v>
          </cell>
          <cell r="GK56">
            <v>8806094.9800000004</v>
          </cell>
          <cell r="GL56">
            <v>8806094.9800000004</v>
          </cell>
          <cell r="GM56">
            <v>8806094.9800000004</v>
          </cell>
          <cell r="GN56">
            <v>8806094.9800000004</v>
          </cell>
          <cell r="GO56">
            <v>8806094.9800000004</v>
          </cell>
          <cell r="GP56">
            <v>8806094.9800000004</v>
          </cell>
          <cell r="GQ56">
            <v>8806094.9800000004</v>
          </cell>
          <cell r="GR56">
            <v>8806094.9800000004</v>
          </cell>
          <cell r="GS56">
            <v>8806094.9800000004</v>
          </cell>
          <cell r="GT56">
            <v>8806094.9800000004</v>
          </cell>
          <cell r="GU56">
            <v>8806094.9800000004</v>
          </cell>
          <cell r="GV56">
            <v>8806094.9800000004</v>
          </cell>
          <cell r="GW56">
            <v>8806094.9800000004</v>
          </cell>
          <cell r="GX56">
            <v>8806094.9800000004</v>
          </cell>
          <cell r="GY56">
            <v>8806094.9800000004</v>
          </cell>
          <cell r="GZ56">
            <v>8806094.9800000004</v>
          </cell>
          <cell r="HA56">
            <v>8806094.9800000004</v>
          </cell>
          <cell r="HB56">
            <v>8806094.9800000004</v>
          </cell>
          <cell r="HC56">
            <v>8806094.9800000004</v>
          </cell>
          <cell r="HD56">
            <v>8806094.9800000004</v>
          </cell>
          <cell r="HE56">
            <v>8806094.9800000004</v>
          </cell>
          <cell r="HF56">
            <v>8806094.9800000004</v>
          </cell>
          <cell r="HG56">
            <v>8806094.9800000004</v>
          </cell>
          <cell r="HH56">
            <v>8806094.9800000004</v>
          </cell>
          <cell r="HI56">
            <v>8806094.9800000004</v>
          </cell>
          <cell r="HJ56">
            <v>8806094.9800000004</v>
          </cell>
          <cell r="HK56">
            <v>8806094.9800000004</v>
          </cell>
          <cell r="HL56">
            <v>8806094.9800000004</v>
          </cell>
          <cell r="HM56">
            <v>8806094.9800000004</v>
          </cell>
          <cell r="HN56">
            <v>8806094.9800000004</v>
          </cell>
          <cell r="HO56">
            <v>8806094.9800000004</v>
          </cell>
          <cell r="HP56">
            <v>8806094.9800000004</v>
          </cell>
          <cell r="HQ56">
            <v>8806094.9800000004</v>
          </cell>
          <cell r="HR56">
            <v>8806094.9800000004</v>
          </cell>
          <cell r="HS56">
            <v>8806094.9800000004</v>
          </cell>
          <cell r="HT56">
            <v>8806094.9800000004</v>
          </cell>
          <cell r="HU56">
            <v>8806094.9800000004</v>
          </cell>
          <cell r="HV56">
            <v>8806094.9800000004</v>
          </cell>
          <cell r="HW56">
            <v>8806094.9800000004</v>
          </cell>
          <cell r="HX56">
            <v>8806094.9800000004</v>
          </cell>
          <cell r="HY56">
            <v>8806094.9800000004</v>
          </cell>
          <cell r="HZ56">
            <v>8806094.9800000004</v>
          </cell>
          <cell r="IA56">
            <v>8806094.9800000004</v>
          </cell>
          <cell r="IB56">
            <v>8806094.9800000004</v>
          </cell>
          <cell r="IC56">
            <v>8806094.9800000004</v>
          </cell>
          <cell r="ID56">
            <v>8806094.9800000004</v>
          </cell>
          <cell r="IE56">
            <v>8806094.9800000004</v>
          </cell>
          <cell r="IF56">
            <v>8806094.9800000004</v>
          </cell>
          <cell r="IG56">
            <v>8806094.9800000004</v>
          </cell>
          <cell r="IH56">
            <v>8806094.9800000004</v>
          </cell>
          <cell r="II56">
            <v>8806094.9800000004</v>
          </cell>
          <cell r="IJ56">
            <v>8806094.9800000004</v>
          </cell>
          <cell r="IK56">
            <v>8806094.9800000004</v>
          </cell>
          <cell r="IL56">
            <v>8806094.9800000004</v>
          </cell>
          <cell r="IM56">
            <v>8806094.9800000004</v>
          </cell>
          <cell r="IN56">
            <v>8806094.9800000004</v>
          </cell>
          <cell r="IO56">
            <v>8806094.9800000004</v>
          </cell>
          <cell r="IP56">
            <v>8806094.9800000004</v>
          </cell>
          <cell r="IQ56">
            <v>8806094.9800000004</v>
          </cell>
          <cell r="IR56">
            <v>8806094.9800000004</v>
          </cell>
          <cell r="IS56">
            <v>8806094.9800000004</v>
          </cell>
          <cell r="IT56">
            <v>8806094.9800000004</v>
          </cell>
          <cell r="IU56">
            <v>8806094.9800000004</v>
          </cell>
          <cell r="IV56">
            <v>8806094.9800000004</v>
          </cell>
          <cell r="IW56">
            <v>8806094.9800000004</v>
          </cell>
          <cell r="IX56">
            <v>8806094.9800000004</v>
          </cell>
          <cell r="IY56">
            <v>8806094.9800000004</v>
          </cell>
          <cell r="IZ56">
            <v>8806094.9800000004</v>
          </cell>
          <cell r="JA56">
            <v>8806094.9800000004</v>
          </cell>
          <cell r="JB56">
            <v>8806094.9800000004</v>
          </cell>
          <cell r="JC56">
            <v>8806094.9800000004</v>
          </cell>
          <cell r="JD56">
            <v>8806094.9800000004</v>
          </cell>
          <cell r="JE56">
            <v>8806094.9800000004</v>
          </cell>
          <cell r="JF56">
            <v>8806094.9800000004</v>
          </cell>
          <cell r="JG56">
            <v>8806094.9800000004</v>
          </cell>
          <cell r="JH56">
            <v>8806094.9800000004</v>
          </cell>
          <cell r="JI56">
            <v>8806094.9800000004</v>
          </cell>
          <cell r="JJ56">
            <v>8806094.9800000004</v>
          </cell>
          <cell r="JK56">
            <v>8806094.9800000004</v>
          </cell>
          <cell r="JL56">
            <v>8806094.9800000004</v>
          </cell>
          <cell r="JM56">
            <v>8806094.9800000004</v>
          </cell>
          <cell r="JN56">
            <v>8806094.9800000004</v>
          </cell>
          <cell r="JO56">
            <v>8806094.9800000004</v>
          </cell>
          <cell r="JP56">
            <v>8806094.9800000004</v>
          </cell>
          <cell r="JQ56">
            <v>8806094.9800000004</v>
          </cell>
          <cell r="JR56">
            <v>8806094.9800000004</v>
          </cell>
          <cell r="JS56">
            <v>8806094.9800000004</v>
          </cell>
          <cell r="JT56">
            <v>8806094.9800000004</v>
          </cell>
          <cell r="JU56">
            <v>8806094.9800000004</v>
          </cell>
          <cell r="JV56">
            <v>8806094.9800000004</v>
          </cell>
          <cell r="JW56">
            <v>8806094.9800000004</v>
          </cell>
          <cell r="JX56">
            <v>8806094.9800000004</v>
          </cell>
          <cell r="JY56">
            <v>8806094.9800000004</v>
          </cell>
          <cell r="JZ56">
            <v>8806094.9800000004</v>
          </cell>
          <cell r="KA56">
            <v>8806094.9800000004</v>
          </cell>
          <cell r="KB56">
            <v>8806094.9800000004</v>
          </cell>
          <cell r="KC56">
            <v>8806094.9800000004</v>
          </cell>
          <cell r="KD56">
            <v>8806094.9800000004</v>
          </cell>
          <cell r="KE56">
            <v>8806094.9800000004</v>
          </cell>
          <cell r="KF56">
            <v>8806094.9800000004</v>
          </cell>
          <cell r="KG56">
            <v>8806094.9800000004</v>
          </cell>
          <cell r="KH56">
            <v>8806094.9800000004</v>
          </cell>
          <cell r="KI56">
            <v>8806094.9800000004</v>
          </cell>
          <cell r="KJ56">
            <v>8806094.9800000004</v>
          </cell>
          <cell r="KK56">
            <v>8806094.9800000004</v>
          </cell>
          <cell r="KL56">
            <v>8806094.9800000004</v>
          </cell>
          <cell r="KM56">
            <v>8806094.9800000004</v>
          </cell>
          <cell r="KN56">
            <v>8806094.9800000004</v>
          </cell>
          <cell r="KO56">
            <v>8806094.9800000004</v>
          </cell>
          <cell r="KP56">
            <v>8806094.9800000004</v>
          </cell>
          <cell r="KQ56">
            <v>8806094.9800000004</v>
          </cell>
          <cell r="KR56">
            <v>8806094.9800000004</v>
          </cell>
          <cell r="KS56">
            <v>8806094.9800000004</v>
          </cell>
          <cell r="KT56">
            <v>8806094.9800000004</v>
          </cell>
          <cell r="KU56">
            <v>8806094.9800000004</v>
          </cell>
          <cell r="KV56">
            <v>8806094.9800000004</v>
          </cell>
          <cell r="KW56">
            <v>8806094.9800000004</v>
          </cell>
          <cell r="KX56">
            <v>8806094.9800000004</v>
          </cell>
          <cell r="KY56">
            <v>8806094.9800000004</v>
          </cell>
          <cell r="KZ56">
            <v>8806094.9800000004</v>
          </cell>
          <cell r="LA56">
            <v>8806094.9800000004</v>
          </cell>
          <cell r="LB56">
            <v>8806094.9800000004</v>
          </cell>
          <cell r="LC56">
            <v>8806094.9800000004</v>
          </cell>
          <cell r="LD56">
            <v>8806094.9800000004</v>
          </cell>
          <cell r="LE56">
            <v>8806094.9800000004</v>
          </cell>
          <cell r="LF56">
            <v>8806094.9800000004</v>
          </cell>
          <cell r="LG56">
            <v>8806094.9800000004</v>
          </cell>
          <cell r="LH56">
            <v>8806094.9800000004</v>
          </cell>
          <cell r="LI56">
            <v>8806094.9800000004</v>
          </cell>
          <cell r="LJ56">
            <v>8806094.9800000004</v>
          </cell>
          <cell r="LK56">
            <v>8806094.9800000004</v>
          </cell>
          <cell r="LL56">
            <v>8806094.9800000004</v>
          </cell>
          <cell r="LM56">
            <v>8806094.9800000004</v>
          </cell>
          <cell r="LN56">
            <v>8806094.9800000004</v>
          </cell>
          <cell r="LO56">
            <v>8806094.9800000004</v>
          </cell>
          <cell r="LP56">
            <v>8806094.9800000004</v>
          </cell>
          <cell r="LQ56">
            <v>8806094.9800000004</v>
          </cell>
          <cell r="LR56">
            <v>8806094.9800000004</v>
          </cell>
          <cell r="LS56">
            <v>8806094.9800000004</v>
          </cell>
          <cell r="LT56">
            <v>8806094.9800000004</v>
          </cell>
          <cell r="LU56">
            <v>8806094.9800000004</v>
          </cell>
          <cell r="LV56">
            <v>8806094.9800000004</v>
          </cell>
          <cell r="LW56">
            <v>8806094.9800000004</v>
          </cell>
          <cell r="LX56">
            <v>8806094.9800000004</v>
          </cell>
          <cell r="LY56">
            <v>8806094.9800000004</v>
          </cell>
          <cell r="LZ56">
            <v>8806094.9800000004</v>
          </cell>
          <cell r="MA56">
            <v>8806094.9800000004</v>
          </cell>
          <cell r="MB56">
            <v>8806094.9800000004</v>
          </cell>
          <cell r="MC56">
            <v>8806094.9800000004</v>
          </cell>
          <cell r="MD56">
            <v>8806094.9800000004</v>
          </cell>
          <cell r="ME56">
            <v>8806094.9800000004</v>
          </cell>
          <cell r="MF56">
            <v>8806094.9800000004</v>
          </cell>
          <cell r="MG56">
            <v>8806094.9800000004</v>
          </cell>
          <cell r="MH56">
            <v>8806094.9800000004</v>
          </cell>
          <cell r="MI56">
            <v>8806094.9800000004</v>
          </cell>
          <cell r="MJ56">
            <v>8806094.9800000004</v>
          </cell>
          <cell r="MK56">
            <v>8806094.9800000004</v>
          </cell>
          <cell r="ML56">
            <v>8806094.9800000004</v>
          </cell>
          <cell r="MM56">
            <v>8806094.9800000004</v>
          </cell>
          <cell r="MN56">
            <v>8806094.9800000004</v>
          </cell>
          <cell r="MO56">
            <v>8806094.9800000004</v>
          </cell>
          <cell r="MP56">
            <v>8806094.9800000004</v>
          </cell>
          <cell r="MQ56">
            <v>8806094.9800000004</v>
          </cell>
          <cell r="MR56">
            <v>8806094.9800000004</v>
          </cell>
          <cell r="MS56">
            <v>8806094.9800000004</v>
          </cell>
          <cell r="MT56">
            <v>8806094.9800000004</v>
          </cell>
          <cell r="MU56">
            <v>8806094.9800000004</v>
          </cell>
          <cell r="MV56">
            <v>8806094.9800000004</v>
          </cell>
          <cell r="MW56">
            <v>8806094.9800000004</v>
          </cell>
          <cell r="MX56">
            <v>8806094.9800000004</v>
          </cell>
          <cell r="MY56">
            <v>8806094.9800000004</v>
          </cell>
          <cell r="MZ56">
            <v>8806094.9800000004</v>
          </cell>
          <cell r="NA56">
            <v>8806094.9800000004</v>
          </cell>
          <cell r="NB56">
            <v>8806094.9800000004</v>
          </cell>
          <cell r="NC56">
            <v>8806094.9800000004</v>
          </cell>
          <cell r="ND56">
            <v>8806094.9800000004</v>
          </cell>
          <cell r="NE56">
            <v>8806094.9800000004</v>
          </cell>
          <cell r="NF56">
            <v>8806094.9800000004</v>
          </cell>
          <cell r="NG56">
            <v>8806094.9800000004</v>
          </cell>
          <cell r="NH56">
            <v>8806094.9800000004</v>
          </cell>
          <cell r="NI56">
            <v>8806094.9800000004</v>
          </cell>
          <cell r="NJ56">
            <v>8806094.9800000004</v>
          </cell>
          <cell r="NK56">
            <v>8806094.9800000004</v>
          </cell>
          <cell r="NL56">
            <v>8806094.9800000004</v>
          </cell>
          <cell r="NM56">
            <v>8806094.9800000004</v>
          </cell>
          <cell r="NN56">
            <v>8806094.9800000004</v>
          </cell>
          <cell r="NO56">
            <v>8806094.9800000004</v>
          </cell>
          <cell r="NP56">
            <v>8806094.9800000004</v>
          </cell>
          <cell r="NQ56">
            <v>8806094.9800000004</v>
          </cell>
          <cell r="NR56">
            <v>8806094.9800000004</v>
          </cell>
          <cell r="NS56">
            <v>8806094.9800000004</v>
          </cell>
          <cell r="NT56">
            <v>8806094.9800000004</v>
          </cell>
          <cell r="NU56">
            <v>8806094.9800000004</v>
          </cell>
          <cell r="NV56">
            <v>8806094.9800000004</v>
          </cell>
          <cell r="NW56">
            <v>8806094.9800000004</v>
          </cell>
          <cell r="NX56">
            <v>8806094.9800000004</v>
          </cell>
          <cell r="NY56">
            <v>8806094.9800000004</v>
          </cell>
          <cell r="NZ56">
            <v>8806094.9800000004</v>
          </cell>
          <cell r="OA56">
            <v>8806094.9800000004</v>
          </cell>
          <cell r="OB56">
            <v>8806094.9800000004</v>
          </cell>
          <cell r="OC56">
            <v>8806094.9800000004</v>
          </cell>
          <cell r="OD56">
            <v>8806094.9800000004</v>
          </cell>
          <cell r="OE56">
            <v>8806094.9800000004</v>
          </cell>
          <cell r="OF56">
            <v>8806094.9800000004</v>
          </cell>
          <cell r="OG56">
            <v>8806094.9800000004</v>
          </cell>
          <cell r="OH56">
            <v>8806094.9800000004</v>
          </cell>
          <cell r="OI56">
            <v>8806094.9800000004</v>
          </cell>
          <cell r="OJ56">
            <v>8806094.9800000004</v>
          </cell>
          <cell r="OK56">
            <v>8806094.9800000004</v>
          </cell>
          <cell r="OL56">
            <v>8806094.9800000004</v>
          </cell>
          <cell r="OM56">
            <v>8806094.9800000004</v>
          </cell>
          <cell r="ON56">
            <v>8806094.9800000004</v>
          </cell>
          <cell r="OO56">
            <v>8806094.9800000004</v>
          </cell>
          <cell r="OP56">
            <v>8806094.9800000004</v>
          </cell>
          <cell r="OQ56">
            <v>8806094.9800000004</v>
          </cell>
          <cell r="OR56">
            <v>8806094.9800000004</v>
          </cell>
          <cell r="OS56">
            <v>8806094.9800000004</v>
          </cell>
          <cell r="OT56">
            <v>8806094.9800000004</v>
          </cell>
          <cell r="OU56">
            <v>8806094.9800000004</v>
          </cell>
          <cell r="OV56">
            <v>8806094.9800000004</v>
          </cell>
          <cell r="OW56">
            <v>8806094.9800000004</v>
          </cell>
          <cell r="OX56">
            <v>8806094.9800000004</v>
          </cell>
          <cell r="OY56">
            <v>8806094.9800000004</v>
          </cell>
          <cell r="OZ56">
            <v>8806094.9800000004</v>
          </cell>
          <cell r="PA56">
            <v>8806094.9800000004</v>
          </cell>
          <cell r="PB56">
            <v>8806094.9800000004</v>
          </cell>
          <cell r="PC56">
            <v>8806094.9800000004</v>
          </cell>
          <cell r="PD56">
            <v>8806094.9800000004</v>
          </cell>
          <cell r="PE56">
            <v>8806094.9800000004</v>
          </cell>
          <cell r="PF56">
            <v>8806094.9800000004</v>
          </cell>
          <cell r="PG56">
            <v>8806094.9800000004</v>
          </cell>
          <cell r="PH56">
            <v>8806094.9800000004</v>
          </cell>
          <cell r="PI56">
            <v>8806094.9800000004</v>
          </cell>
          <cell r="PJ56">
            <v>8806094.9800000004</v>
          </cell>
          <cell r="PK56">
            <v>8806094.9800000004</v>
          </cell>
          <cell r="PL56">
            <v>8806094.9800000004</v>
          </cell>
          <cell r="PM56">
            <v>8806094.9800000004</v>
          </cell>
          <cell r="PN56">
            <v>8806094.9800000004</v>
          </cell>
          <cell r="PO56">
            <v>8806094.9800000004</v>
          </cell>
          <cell r="PP56">
            <v>8806094.9800000004</v>
          </cell>
          <cell r="PQ56">
            <v>8806094.9800000004</v>
          </cell>
          <cell r="PR56">
            <v>8806094.9800000004</v>
          </cell>
          <cell r="PS56">
            <v>8806094.9800000004</v>
          </cell>
          <cell r="PT56">
            <v>8806094.9800000004</v>
          </cell>
          <cell r="PU56">
            <v>8806094.9800000004</v>
          </cell>
          <cell r="PV56">
            <v>8806094.9800000004</v>
          </cell>
          <cell r="PW56">
            <v>8806094.9800000004</v>
          </cell>
          <cell r="PX56">
            <v>8806094.9800000004</v>
          </cell>
          <cell r="PY56">
            <v>8806094.9800000004</v>
          </cell>
          <cell r="PZ56">
            <v>8806094.9800000004</v>
          </cell>
          <cell r="QA56">
            <v>8806094.9800000004</v>
          </cell>
          <cell r="QB56">
            <v>8806094.9800000004</v>
          </cell>
          <cell r="QC56">
            <v>8806094.9800000004</v>
          </cell>
          <cell r="QD56">
            <v>8806094.9800000004</v>
          </cell>
          <cell r="QE56">
            <v>8806094.9800000004</v>
          </cell>
          <cell r="QF56">
            <v>8806094.9800000004</v>
          </cell>
          <cell r="QG56">
            <v>8806094.9800000004</v>
          </cell>
          <cell r="QH56">
            <v>8806094.9800000004</v>
          </cell>
          <cell r="QI56">
            <v>8806094.9800000004</v>
          </cell>
          <cell r="QJ56">
            <v>8806094.9800000004</v>
          </cell>
          <cell r="QK56">
            <v>8806094.9800000004</v>
          </cell>
          <cell r="QL56">
            <v>8806094.9800000004</v>
          </cell>
          <cell r="QM56">
            <v>8806094.9800000004</v>
          </cell>
          <cell r="QN56">
            <v>8806094.9800000004</v>
          </cell>
          <cell r="QO56">
            <v>8806094.9800000004</v>
          </cell>
          <cell r="QP56">
            <v>8806094.9800000004</v>
          </cell>
          <cell r="QQ56">
            <v>8806094.9800000004</v>
          </cell>
          <cell r="QR56">
            <v>8806094.9800000004</v>
          </cell>
          <cell r="QS56">
            <v>8806094.9800000004</v>
          </cell>
          <cell r="QT56">
            <v>8806094.9800000004</v>
          </cell>
          <cell r="QU56">
            <v>8806094.9800000004</v>
          </cell>
          <cell r="QV56">
            <v>8806094.9800000004</v>
          </cell>
          <cell r="QW56">
            <v>8806094.9800000004</v>
          </cell>
          <cell r="QX56">
            <v>8806094.9800000004</v>
          </cell>
          <cell r="QY56">
            <v>8806094.9800000004</v>
          </cell>
          <cell r="QZ56">
            <v>8806094.9800000004</v>
          </cell>
          <cell r="RA56">
            <v>8806094.9800000004</v>
          </cell>
          <cell r="RB56">
            <v>8806094.9800000004</v>
          </cell>
          <cell r="RC56">
            <v>8806094.9800000004</v>
          </cell>
          <cell r="RD56">
            <v>8806094.9800000004</v>
          </cell>
          <cell r="RE56">
            <v>8806094.9800000004</v>
          </cell>
          <cell r="RF56">
            <v>8806094.9800000004</v>
          </cell>
          <cell r="RG56">
            <v>8806094.9800000004</v>
          </cell>
          <cell r="RH56">
            <v>8806094.9800000004</v>
          </cell>
          <cell r="RI56">
            <v>8806094.9800000004</v>
          </cell>
          <cell r="RJ56">
            <v>8806094.9800000004</v>
          </cell>
          <cell r="RK56">
            <v>8806094.9800000004</v>
          </cell>
          <cell r="RL56">
            <v>8806094.9800000004</v>
          </cell>
          <cell r="RM56">
            <v>8806094.9800000004</v>
          </cell>
          <cell r="RN56">
            <v>8806094.9800000004</v>
          </cell>
          <cell r="RO56">
            <v>8806094.9800000004</v>
          </cell>
          <cell r="RP56">
            <v>8806094.9800000004</v>
          </cell>
          <cell r="RQ56">
            <v>8806094.9800000004</v>
          </cell>
          <cell r="RR56">
            <v>8806094.9800000004</v>
          </cell>
          <cell r="RS56">
            <v>8806094.9800000004</v>
          </cell>
        </row>
        <row r="57">
          <cell r="A57" t="str">
            <v>C06010050</v>
          </cell>
          <cell r="AZ57">
            <v>77022.009999999995</v>
          </cell>
          <cell r="BA57">
            <v>154204.82</v>
          </cell>
          <cell r="BB57">
            <v>231387.63</v>
          </cell>
          <cell r="BC57">
            <v>308570.44</v>
          </cell>
          <cell r="BD57">
            <v>385753.24</v>
          </cell>
          <cell r="BE57">
            <v>462936.05</v>
          </cell>
          <cell r="BF57">
            <v>540118.86</v>
          </cell>
          <cell r="BG57">
            <v>617301.67000000004</v>
          </cell>
          <cell r="BH57">
            <v>694484.47999999998</v>
          </cell>
          <cell r="BI57">
            <v>771667.29</v>
          </cell>
          <cell r="BJ57">
            <v>848850.09</v>
          </cell>
          <cell r="BK57">
            <v>926032.9</v>
          </cell>
          <cell r="BL57">
            <v>1003215.71</v>
          </cell>
          <cell r="BM57">
            <v>1080398.52</v>
          </cell>
          <cell r="BN57">
            <v>1157581.33</v>
          </cell>
          <cell r="BO57">
            <v>1234764.1399999999</v>
          </cell>
          <cell r="BP57">
            <v>1311946.94</v>
          </cell>
          <cell r="BQ57">
            <v>1389129.75</v>
          </cell>
          <cell r="BR57">
            <v>1466312.56</v>
          </cell>
          <cell r="BS57">
            <v>1543495.37</v>
          </cell>
          <cell r="BT57">
            <v>1620678.18</v>
          </cell>
          <cell r="BU57">
            <v>1697860.99</v>
          </cell>
          <cell r="BV57">
            <v>1775043.79</v>
          </cell>
          <cell r="BW57">
            <v>1852226.6</v>
          </cell>
          <cell r="BX57">
            <v>1929409.41</v>
          </cell>
          <cell r="BY57">
            <v>2006592.22</v>
          </cell>
          <cell r="BZ57">
            <v>2083775.03</v>
          </cell>
          <cell r="CA57">
            <v>2160957.84</v>
          </cell>
          <cell r="CB57">
            <v>2238140.64</v>
          </cell>
          <cell r="CC57">
            <v>2315323.4500000002</v>
          </cell>
          <cell r="CD57">
            <v>2315484.25</v>
          </cell>
          <cell r="CE57">
            <v>2315484.25</v>
          </cell>
          <cell r="CF57">
            <v>2315484.25</v>
          </cell>
          <cell r="CG57">
            <v>2315484.25</v>
          </cell>
          <cell r="CH57">
            <v>2315484.25</v>
          </cell>
          <cell r="CI57">
            <v>2315484.25</v>
          </cell>
          <cell r="CJ57">
            <v>2315484.25</v>
          </cell>
          <cell r="CK57">
            <v>2315484.25</v>
          </cell>
          <cell r="CL57">
            <v>2315484.25</v>
          </cell>
          <cell r="CM57">
            <v>2315484.25</v>
          </cell>
          <cell r="CN57">
            <v>2315484.25</v>
          </cell>
          <cell r="CO57">
            <v>2315484.25</v>
          </cell>
          <cell r="CP57">
            <v>2315484.25</v>
          </cell>
          <cell r="CQ57">
            <v>2315484.25</v>
          </cell>
          <cell r="CR57">
            <v>2315484.25</v>
          </cell>
          <cell r="CS57">
            <v>2315484.25</v>
          </cell>
          <cell r="CT57">
            <v>2315484.25</v>
          </cell>
          <cell r="CU57">
            <v>2315484.25</v>
          </cell>
          <cell r="CV57">
            <v>2315484.25</v>
          </cell>
          <cell r="CW57">
            <v>2315484.25</v>
          </cell>
          <cell r="CX57">
            <v>2315484.25</v>
          </cell>
          <cell r="CY57">
            <v>2315484.25</v>
          </cell>
          <cell r="CZ57">
            <v>2315484.25</v>
          </cell>
          <cell r="DA57">
            <v>2315484.25</v>
          </cell>
          <cell r="DB57">
            <v>2315484.25</v>
          </cell>
          <cell r="DC57">
            <v>2315484.25</v>
          </cell>
          <cell r="DD57">
            <v>2315484.25</v>
          </cell>
          <cell r="DE57">
            <v>2315484.25</v>
          </cell>
          <cell r="DF57">
            <v>2315484.25</v>
          </cell>
          <cell r="DG57">
            <v>2315484.25</v>
          </cell>
          <cell r="DH57">
            <v>2315484.25</v>
          </cell>
          <cell r="DI57">
            <v>2315484.25</v>
          </cell>
          <cell r="DJ57">
            <v>2315484.25</v>
          </cell>
          <cell r="DK57">
            <v>2315484.25</v>
          </cell>
          <cell r="DL57">
            <v>2315484.25</v>
          </cell>
          <cell r="DM57">
            <v>2315484.25</v>
          </cell>
          <cell r="DN57">
            <v>2315484.25</v>
          </cell>
          <cell r="DO57">
            <v>2315484.25</v>
          </cell>
          <cell r="DP57">
            <v>2315484.25</v>
          </cell>
          <cell r="DQ57">
            <v>2315484.25</v>
          </cell>
          <cell r="DR57">
            <v>2315484.25</v>
          </cell>
          <cell r="DS57">
            <v>2315484.25</v>
          </cell>
          <cell r="DT57">
            <v>2315484.25</v>
          </cell>
          <cell r="DU57">
            <v>2315484.25</v>
          </cell>
          <cell r="DV57">
            <v>2315484.25</v>
          </cell>
          <cell r="DW57">
            <v>2315484.25</v>
          </cell>
          <cell r="DX57">
            <v>2315484.25</v>
          </cell>
          <cell r="DY57">
            <v>2315484.25</v>
          </cell>
          <cell r="DZ57">
            <v>2315484.25</v>
          </cell>
          <cell r="EA57">
            <v>2315484.25</v>
          </cell>
          <cell r="EB57">
            <v>2315484.25</v>
          </cell>
          <cell r="EC57">
            <v>2315484.25</v>
          </cell>
          <cell r="ED57">
            <v>2315484.25</v>
          </cell>
          <cell r="EE57">
            <v>2315484.25</v>
          </cell>
          <cell r="EF57">
            <v>2315484.25</v>
          </cell>
          <cell r="EG57">
            <v>2315484.25</v>
          </cell>
          <cell r="EH57">
            <v>2315484.25</v>
          </cell>
          <cell r="EI57">
            <v>2315484.25</v>
          </cell>
          <cell r="EJ57">
            <v>2315484.25</v>
          </cell>
          <cell r="EK57">
            <v>2315484.25</v>
          </cell>
          <cell r="EL57">
            <v>2315484.25</v>
          </cell>
          <cell r="EM57">
            <v>2315484.25</v>
          </cell>
          <cell r="EN57">
            <v>2315484.25</v>
          </cell>
          <cell r="EO57">
            <v>2315484.25</v>
          </cell>
          <cell r="EP57">
            <v>2315484.25</v>
          </cell>
          <cell r="EQ57">
            <v>2315484.25</v>
          </cell>
          <cell r="ER57">
            <v>2315484.25</v>
          </cell>
          <cell r="ES57">
            <v>2315484.25</v>
          </cell>
          <cell r="ET57">
            <v>2315484.25</v>
          </cell>
          <cell r="EU57">
            <v>2315484.25</v>
          </cell>
          <cell r="EV57">
            <v>2315484.25</v>
          </cell>
          <cell r="EW57">
            <v>2315484.25</v>
          </cell>
          <cell r="EX57">
            <v>2315484.25</v>
          </cell>
          <cell r="EY57">
            <v>2315484.25</v>
          </cell>
          <cell r="EZ57">
            <v>2315484.25</v>
          </cell>
          <cell r="FA57">
            <v>2315484.25</v>
          </cell>
          <cell r="FB57">
            <v>2315484.25</v>
          </cell>
          <cell r="FC57">
            <v>2315484.25</v>
          </cell>
          <cell r="FD57">
            <v>2315484.25</v>
          </cell>
          <cell r="FE57">
            <v>2315484.25</v>
          </cell>
          <cell r="FF57">
            <v>2315484.25</v>
          </cell>
          <cell r="FG57">
            <v>2315484.25</v>
          </cell>
          <cell r="FH57">
            <v>2315484.25</v>
          </cell>
          <cell r="FI57">
            <v>2315484.25</v>
          </cell>
          <cell r="FJ57">
            <v>2315484.25</v>
          </cell>
          <cell r="FK57">
            <v>2315484.25</v>
          </cell>
          <cell r="FL57">
            <v>2315484.25</v>
          </cell>
          <cell r="FM57">
            <v>2315484.25</v>
          </cell>
          <cell r="FN57">
            <v>2315484.25</v>
          </cell>
          <cell r="FO57">
            <v>2315484.25</v>
          </cell>
          <cell r="FP57">
            <v>2315484.25</v>
          </cell>
          <cell r="FQ57">
            <v>2315484.25</v>
          </cell>
          <cell r="FR57">
            <v>2315484.25</v>
          </cell>
          <cell r="FS57">
            <v>2315484.25</v>
          </cell>
          <cell r="FT57">
            <v>2315484.25</v>
          </cell>
          <cell r="FU57">
            <v>2315484.25</v>
          </cell>
          <cell r="FV57">
            <v>2315484.25</v>
          </cell>
          <cell r="FW57">
            <v>2315484.25</v>
          </cell>
          <cell r="FX57">
            <v>2315484.25</v>
          </cell>
          <cell r="FY57">
            <v>2315484.25</v>
          </cell>
          <cell r="FZ57">
            <v>2315484.25</v>
          </cell>
          <cell r="GA57">
            <v>2315484.25</v>
          </cell>
          <cell r="GB57">
            <v>2315484.25</v>
          </cell>
          <cell r="GC57">
            <v>2315484.25</v>
          </cell>
          <cell r="GD57">
            <v>2315484.25</v>
          </cell>
          <cell r="GE57">
            <v>2315484.25</v>
          </cell>
          <cell r="GF57">
            <v>2315484.25</v>
          </cell>
          <cell r="GG57">
            <v>2315484.25</v>
          </cell>
          <cell r="GH57">
            <v>2315484.25</v>
          </cell>
          <cell r="GI57">
            <v>2315484.25</v>
          </cell>
          <cell r="GJ57">
            <v>2315484.25</v>
          </cell>
          <cell r="GK57">
            <v>2315484.25</v>
          </cell>
          <cell r="GL57">
            <v>2315484.25</v>
          </cell>
          <cell r="GM57">
            <v>2315484.25</v>
          </cell>
          <cell r="GN57">
            <v>2315484.25</v>
          </cell>
          <cell r="GO57">
            <v>2315484.25</v>
          </cell>
          <cell r="GP57">
            <v>2315484.25</v>
          </cell>
          <cell r="GQ57">
            <v>2315484.25</v>
          </cell>
          <cell r="GR57">
            <v>2315484.25</v>
          </cell>
          <cell r="GS57">
            <v>2315484.25</v>
          </cell>
          <cell r="GT57">
            <v>2315484.25</v>
          </cell>
          <cell r="GU57">
            <v>2315484.25</v>
          </cell>
          <cell r="GV57">
            <v>2315484.25</v>
          </cell>
          <cell r="GW57">
            <v>2315484.25</v>
          </cell>
          <cell r="GX57">
            <v>2315484.25</v>
          </cell>
          <cell r="GY57">
            <v>2315484.25</v>
          </cell>
          <cell r="GZ57">
            <v>2315484.25</v>
          </cell>
          <cell r="HA57">
            <v>2315484.25</v>
          </cell>
          <cell r="HB57">
            <v>2315484.25</v>
          </cell>
          <cell r="HC57">
            <v>2315484.25</v>
          </cell>
          <cell r="HD57">
            <v>2315484.25</v>
          </cell>
          <cell r="HE57">
            <v>2315484.25</v>
          </cell>
          <cell r="HF57">
            <v>2315484.25</v>
          </cell>
          <cell r="HG57">
            <v>2315484.25</v>
          </cell>
          <cell r="HH57">
            <v>2315484.25</v>
          </cell>
          <cell r="HI57">
            <v>2315484.25</v>
          </cell>
          <cell r="HJ57">
            <v>2315484.25</v>
          </cell>
          <cell r="HK57">
            <v>2315484.25</v>
          </cell>
          <cell r="HL57">
            <v>2315484.25</v>
          </cell>
          <cell r="HM57">
            <v>2315484.25</v>
          </cell>
          <cell r="HN57">
            <v>2315484.25</v>
          </cell>
          <cell r="HO57">
            <v>2315484.25</v>
          </cell>
          <cell r="HP57">
            <v>2315484.25</v>
          </cell>
          <cell r="HQ57">
            <v>2315484.25</v>
          </cell>
          <cell r="HR57">
            <v>2315484.25</v>
          </cell>
          <cell r="HS57">
            <v>2315484.25</v>
          </cell>
          <cell r="HT57">
            <v>2315484.25</v>
          </cell>
          <cell r="HU57">
            <v>2315484.25</v>
          </cell>
          <cell r="HV57">
            <v>2315484.25</v>
          </cell>
          <cell r="HW57">
            <v>2315484.25</v>
          </cell>
          <cell r="HX57">
            <v>2315484.25</v>
          </cell>
          <cell r="HY57">
            <v>2315484.25</v>
          </cell>
          <cell r="HZ57">
            <v>2315484.25</v>
          </cell>
          <cell r="IA57">
            <v>2315484.25</v>
          </cell>
          <cell r="IB57">
            <v>2315484.25</v>
          </cell>
          <cell r="IC57">
            <v>2315484.25</v>
          </cell>
          <cell r="ID57">
            <v>2315484.25</v>
          </cell>
          <cell r="IE57">
            <v>2315484.25</v>
          </cell>
          <cell r="IF57">
            <v>2315484.25</v>
          </cell>
          <cell r="IG57">
            <v>2315484.25</v>
          </cell>
          <cell r="IH57">
            <v>2315484.25</v>
          </cell>
          <cell r="II57">
            <v>2315484.25</v>
          </cell>
          <cell r="IJ57">
            <v>2315484.25</v>
          </cell>
          <cell r="IK57">
            <v>2315484.25</v>
          </cell>
          <cell r="IL57">
            <v>2315484.25</v>
          </cell>
          <cell r="IM57">
            <v>2315484.25</v>
          </cell>
          <cell r="IN57">
            <v>2315484.25</v>
          </cell>
          <cell r="IO57">
            <v>2315484.25</v>
          </cell>
          <cell r="IP57">
            <v>2315484.25</v>
          </cell>
          <cell r="IQ57">
            <v>2315484.25</v>
          </cell>
          <cell r="IR57">
            <v>2315484.25</v>
          </cell>
          <cell r="IS57">
            <v>2315484.25</v>
          </cell>
          <cell r="IT57">
            <v>2315484.25</v>
          </cell>
          <cell r="IU57">
            <v>2315484.25</v>
          </cell>
          <cell r="IV57">
            <v>2315484.25</v>
          </cell>
          <cell r="IW57">
            <v>2315484.25</v>
          </cell>
          <cell r="IX57">
            <v>2315484.25</v>
          </cell>
          <cell r="IY57">
            <v>2315484.25</v>
          </cell>
          <cell r="IZ57">
            <v>2315484.25</v>
          </cell>
          <cell r="JA57">
            <v>2315484.25</v>
          </cell>
          <cell r="JB57">
            <v>2315484.25</v>
          </cell>
          <cell r="JC57">
            <v>2315484.25</v>
          </cell>
          <cell r="JD57">
            <v>2315484.25</v>
          </cell>
          <cell r="JE57">
            <v>2315484.25</v>
          </cell>
          <cell r="JF57">
            <v>2315484.25</v>
          </cell>
          <cell r="JG57">
            <v>2315484.25</v>
          </cell>
          <cell r="JH57">
            <v>2315484.25</v>
          </cell>
          <cell r="JI57">
            <v>2315484.25</v>
          </cell>
          <cell r="JJ57">
            <v>2315484.25</v>
          </cell>
          <cell r="JK57">
            <v>2315484.25</v>
          </cell>
          <cell r="JL57">
            <v>2315484.25</v>
          </cell>
          <cell r="JM57">
            <v>2315484.25</v>
          </cell>
          <cell r="JN57">
            <v>2315484.25</v>
          </cell>
          <cell r="JO57">
            <v>2315484.25</v>
          </cell>
          <cell r="JP57">
            <v>2315484.25</v>
          </cell>
          <cell r="JQ57">
            <v>2315484.25</v>
          </cell>
          <cell r="JR57">
            <v>2315484.25</v>
          </cell>
          <cell r="JS57">
            <v>2315484.25</v>
          </cell>
          <cell r="JT57">
            <v>2315484.25</v>
          </cell>
          <cell r="JU57">
            <v>2315484.25</v>
          </cell>
          <cell r="JV57">
            <v>2315484.25</v>
          </cell>
          <cell r="JW57">
            <v>2315484.25</v>
          </cell>
          <cell r="JX57">
            <v>2315484.25</v>
          </cell>
          <cell r="JY57">
            <v>2315484.25</v>
          </cell>
          <cell r="JZ57">
            <v>2315484.25</v>
          </cell>
          <cell r="KA57">
            <v>2315484.25</v>
          </cell>
          <cell r="KB57">
            <v>2315484.25</v>
          </cell>
          <cell r="KC57">
            <v>2315484.25</v>
          </cell>
          <cell r="KD57">
            <v>2315484.25</v>
          </cell>
          <cell r="KE57">
            <v>2315484.25</v>
          </cell>
          <cell r="KF57">
            <v>2315484.25</v>
          </cell>
          <cell r="KG57">
            <v>2315484.25</v>
          </cell>
          <cell r="KH57">
            <v>2315484.25</v>
          </cell>
          <cell r="KI57">
            <v>2315484.25</v>
          </cell>
          <cell r="KJ57">
            <v>2315484.25</v>
          </cell>
          <cell r="KK57">
            <v>2315484.25</v>
          </cell>
          <cell r="KL57">
            <v>2315484.25</v>
          </cell>
          <cell r="KM57">
            <v>2315484.25</v>
          </cell>
          <cell r="KN57">
            <v>2315484.25</v>
          </cell>
          <cell r="KO57">
            <v>2315484.25</v>
          </cell>
          <cell r="KP57">
            <v>2315484.25</v>
          </cell>
          <cell r="KQ57">
            <v>2315484.25</v>
          </cell>
          <cell r="KR57">
            <v>2315484.25</v>
          </cell>
          <cell r="KS57">
            <v>2315484.25</v>
          </cell>
          <cell r="KT57">
            <v>2315484.25</v>
          </cell>
          <cell r="KU57">
            <v>2315484.25</v>
          </cell>
          <cell r="KV57">
            <v>2315484.25</v>
          </cell>
          <cell r="KW57">
            <v>2315484.25</v>
          </cell>
          <cell r="KX57">
            <v>2315484.25</v>
          </cell>
          <cell r="KY57">
            <v>2315484.25</v>
          </cell>
          <cell r="KZ57">
            <v>2315484.25</v>
          </cell>
          <cell r="LA57">
            <v>2315484.25</v>
          </cell>
          <cell r="LB57">
            <v>2315484.25</v>
          </cell>
          <cell r="LC57">
            <v>2315484.25</v>
          </cell>
          <cell r="LD57">
            <v>2315484.25</v>
          </cell>
          <cell r="LE57">
            <v>2315484.25</v>
          </cell>
          <cell r="LF57">
            <v>2315484.25</v>
          </cell>
          <cell r="LG57">
            <v>2315484.25</v>
          </cell>
          <cell r="LH57">
            <v>2315484.25</v>
          </cell>
          <cell r="LI57">
            <v>2315484.25</v>
          </cell>
          <cell r="LJ57">
            <v>2315484.25</v>
          </cell>
          <cell r="LK57">
            <v>2315484.25</v>
          </cell>
          <cell r="LL57">
            <v>2315484.25</v>
          </cell>
          <cell r="LM57">
            <v>2315484.25</v>
          </cell>
          <cell r="LN57">
            <v>2315484.25</v>
          </cell>
          <cell r="LO57">
            <v>2315484.25</v>
          </cell>
          <cell r="LP57">
            <v>2315484.25</v>
          </cell>
          <cell r="LQ57">
            <v>2315484.25</v>
          </cell>
          <cell r="LR57">
            <v>2315484.25</v>
          </cell>
          <cell r="LS57">
            <v>2315484.25</v>
          </cell>
          <cell r="LT57">
            <v>2315484.25</v>
          </cell>
          <cell r="LU57">
            <v>2315484.25</v>
          </cell>
          <cell r="LV57">
            <v>2315484.25</v>
          </cell>
          <cell r="LW57">
            <v>2315484.25</v>
          </cell>
          <cell r="LX57">
            <v>2315484.25</v>
          </cell>
          <cell r="LY57">
            <v>2315484.25</v>
          </cell>
          <cell r="LZ57">
            <v>2315484.25</v>
          </cell>
          <cell r="MA57">
            <v>2315484.25</v>
          </cell>
          <cell r="MB57">
            <v>2315484.25</v>
          </cell>
          <cell r="MC57">
            <v>2315484.25</v>
          </cell>
          <cell r="MD57">
            <v>2315484.25</v>
          </cell>
          <cell r="ME57">
            <v>2315484.25</v>
          </cell>
          <cell r="MF57">
            <v>2315484.25</v>
          </cell>
          <cell r="MG57">
            <v>2315484.25</v>
          </cell>
          <cell r="MH57">
            <v>2315484.25</v>
          </cell>
          <cell r="MI57">
            <v>2315484.25</v>
          </cell>
          <cell r="MJ57">
            <v>2315484.25</v>
          </cell>
          <cell r="MK57">
            <v>2315484.25</v>
          </cell>
          <cell r="ML57">
            <v>2315484.25</v>
          </cell>
          <cell r="MM57">
            <v>2315484.25</v>
          </cell>
          <cell r="MN57">
            <v>2315484.25</v>
          </cell>
          <cell r="MO57">
            <v>2315484.25</v>
          </cell>
          <cell r="MP57">
            <v>2315484.25</v>
          </cell>
          <cell r="MQ57">
            <v>2315484.25</v>
          </cell>
          <cell r="MR57">
            <v>2315484.25</v>
          </cell>
          <cell r="MS57">
            <v>2315484.25</v>
          </cell>
          <cell r="MT57">
            <v>2315484.25</v>
          </cell>
          <cell r="MU57">
            <v>2315484.25</v>
          </cell>
          <cell r="MV57">
            <v>2315484.25</v>
          </cell>
          <cell r="MW57">
            <v>2315484.25</v>
          </cell>
          <cell r="MX57">
            <v>2315484.25</v>
          </cell>
          <cell r="MY57">
            <v>2315484.25</v>
          </cell>
          <cell r="MZ57">
            <v>2315484.25</v>
          </cell>
          <cell r="NA57">
            <v>2315484.25</v>
          </cell>
          <cell r="NB57">
            <v>2315484.25</v>
          </cell>
          <cell r="NC57">
            <v>2315484.25</v>
          </cell>
          <cell r="ND57">
            <v>2315484.25</v>
          </cell>
          <cell r="NE57">
            <v>2315484.25</v>
          </cell>
          <cell r="NF57">
            <v>2315484.25</v>
          </cell>
          <cell r="NG57">
            <v>2315484.25</v>
          </cell>
          <cell r="NH57">
            <v>2315484.25</v>
          </cell>
          <cell r="NI57">
            <v>2315484.25</v>
          </cell>
          <cell r="NJ57">
            <v>2315484.25</v>
          </cell>
          <cell r="NK57">
            <v>2315484.25</v>
          </cell>
          <cell r="NL57">
            <v>2315484.25</v>
          </cell>
          <cell r="NM57">
            <v>2315484.25</v>
          </cell>
          <cell r="NN57">
            <v>2315484.25</v>
          </cell>
          <cell r="NO57">
            <v>2315484.25</v>
          </cell>
          <cell r="NP57">
            <v>2315484.25</v>
          </cell>
          <cell r="NQ57">
            <v>2315484.25</v>
          </cell>
          <cell r="NR57">
            <v>2315484.25</v>
          </cell>
          <cell r="NS57">
            <v>2315484.25</v>
          </cell>
          <cell r="NT57">
            <v>2315484.25</v>
          </cell>
          <cell r="NU57">
            <v>2315484.25</v>
          </cell>
          <cell r="NV57">
            <v>2315484.25</v>
          </cell>
          <cell r="NW57">
            <v>2315484.25</v>
          </cell>
          <cell r="NX57">
            <v>2315484.25</v>
          </cell>
          <cell r="NY57">
            <v>2315484.25</v>
          </cell>
          <cell r="NZ57">
            <v>2315484.25</v>
          </cell>
          <cell r="OA57">
            <v>2315484.25</v>
          </cell>
          <cell r="OB57">
            <v>2315484.25</v>
          </cell>
          <cell r="OC57">
            <v>2315484.25</v>
          </cell>
          <cell r="OD57">
            <v>2315484.25</v>
          </cell>
          <cell r="OE57">
            <v>2315484.25</v>
          </cell>
          <cell r="OF57">
            <v>2315484.25</v>
          </cell>
          <cell r="OG57">
            <v>2315484.25</v>
          </cell>
          <cell r="OH57">
            <v>2315484.25</v>
          </cell>
          <cell r="OI57">
            <v>2315484.25</v>
          </cell>
          <cell r="OJ57">
            <v>2315484.25</v>
          </cell>
          <cell r="OK57">
            <v>2315484.25</v>
          </cell>
          <cell r="OL57">
            <v>2315484.25</v>
          </cell>
          <cell r="OM57">
            <v>2315484.25</v>
          </cell>
          <cell r="ON57">
            <v>2315484.25</v>
          </cell>
          <cell r="OO57">
            <v>2315484.25</v>
          </cell>
          <cell r="OP57">
            <v>2315484.25</v>
          </cell>
          <cell r="OQ57">
            <v>2315484.25</v>
          </cell>
          <cell r="OR57">
            <v>2315484.25</v>
          </cell>
          <cell r="OS57">
            <v>2315484.25</v>
          </cell>
          <cell r="OT57">
            <v>2315484.25</v>
          </cell>
          <cell r="OU57">
            <v>2315484.25</v>
          </cell>
          <cell r="OV57">
            <v>2315484.25</v>
          </cell>
          <cell r="OW57">
            <v>2315484.25</v>
          </cell>
          <cell r="OX57">
            <v>2315484.25</v>
          </cell>
          <cell r="OY57">
            <v>2315484.25</v>
          </cell>
          <cell r="OZ57">
            <v>2315484.25</v>
          </cell>
          <cell r="PA57">
            <v>2315484.25</v>
          </cell>
          <cell r="PB57">
            <v>2315484.25</v>
          </cell>
          <cell r="PC57">
            <v>2315484.25</v>
          </cell>
          <cell r="PD57">
            <v>2315484.25</v>
          </cell>
          <cell r="PE57">
            <v>2315484.25</v>
          </cell>
          <cell r="PF57">
            <v>2315484.25</v>
          </cell>
          <cell r="PG57">
            <v>2315484.25</v>
          </cell>
          <cell r="PH57">
            <v>2315484.25</v>
          </cell>
          <cell r="PI57">
            <v>2315484.25</v>
          </cell>
          <cell r="PJ57">
            <v>2315484.25</v>
          </cell>
          <cell r="PK57">
            <v>2315484.25</v>
          </cell>
          <cell r="PL57">
            <v>2315484.25</v>
          </cell>
          <cell r="PM57">
            <v>2315484.25</v>
          </cell>
          <cell r="PN57">
            <v>2315484.25</v>
          </cell>
          <cell r="PO57">
            <v>2315484.25</v>
          </cell>
          <cell r="PP57">
            <v>2315484.25</v>
          </cell>
          <cell r="PQ57">
            <v>2315484.25</v>
          </cell>
          <cell r="PR57">
            <v>2315484.25</v>
          </cell>
          <cell r="PS57">
            <v>2315484.25</v>
          </cell>
          <cell r="PT57">
            <v>2315484.25</v>
          </cell>
          <cell r="PU57">
            <v>2315484.25</v>
          </cell>
          <cell r="PV57">
            <v>2315484.25</v>
          </cell>
          <cell r="PW57">
            <v>2315484.25</v>
          </cell>
          <cell r="PX57">
            <v>2315484.25</v>
          </cell>
          <cell r="PY57">
            <v>2315484.25</v>
          </cell>
          <cell r="PZ57">
            <v>2315484.25</v>
          </cell>
          <cell r="QA57">
            <v>2315484.25</v>
          </cell>
          <cell r="QB57">
            <v>2315484.25</v>
          </cell>
          <cell r="QC57">
            <v>2315484.25</v>
          </cell>
          <cell r="QD57">
            <v>2315484.25</v>
          </cell>
          <cell r="QE57">
            <v>2315484.25</v>
          </cell>
          <cell r="QF57">
            <v>2315484.25</v>
          </cell>
          <cell r="QG57">
            <v>2315484.25</v>
          </cell>
          <cell r="QH57">
            <v>2315484.25</v>
          </cell>
          <cell r="QI57">
            <v>2315484.25</v>
          </cell>
          <cell r="QJ57">
            <v>2315484.25</v>
          </cell>
          <cell r="QK57">
            <v>2315484.25</v>
          </cell>
          <cell r="QL57">
            <v>2315484.25</v>
          </cell>
          <cell r="QM57">
            <v>2315484.25</v>
          </cell>
          <cell r="QN57">
            <v>2315484.25</v>
          </cell>
          <cell r="QO57">
            <v>2315484.25</v>
          </cell>
          <cell r="QP57">
            <v>2315484.25</v>
          </cell>
          <cell r="QQ57">
            <v>2315484.25</v>
          </cell>
          <cell r="QR57">
            <v>2315484.25</v>
          </cell>
          <cell r="QS57">
            <v>2315484.25</v>
          </cell>
          <cell r="QT57">
            <v>2315484.25</v>
          </cell>
          <cell r="QU57">
            <v>2315484.25</v>
          </cell>
          <cell r="QV57">
            <v>2315484.25</v>
          </cell>
          <cell r="QW57">
            <v>2315484.25</v>
          </cell>
          <cell r="QX57">
            <v>2315484.25</v>
          </cell>
          <cell r="QY57">
            <v>2315484.25</v>
          </cell>
          <cell r="QZ57">
            <v>2315484.25</v>
          </cell>
          <cell r="RA57">
            <v>2315484.25</v>
          </cell>
          <cell r="RB57">
            <v>2315484.25</v>
          </cell>
          <cell r="RC57">
            <v>2315484.25</v>
          </cell>
          <cell r="RD57">
            <v>2315484.25</v>
          </cell>
          <cell r="RE57">
            <v>2315484.25</v>
          </cell>
          <cell r="RF57">
            <v>2315484.25</v>
          </cell>
          <cell r="RG57">
            <v>2315484.25</v>
          </cell>
          <cell r="RH57">
            <v>2315484.25</v>
          </cell>
          <cell r="RI57">
            <v>2315484.25</v>
          </cell>
          <cell r="RJ57">
            <v>2315484.25</v>
          </cell>
          <cell r="RK57">
            <v>2315484.25</v>
          </cell>
          <cell r="RL57">
            <v>2315484.25</v>
          </cell>
          <cell r="RM57">
            <v>2315484.25</v>
          </cell>
          <cell r="RN57">
            <v>2315484.25</v>
          </cell>
          <cell r="RO57">
            <v>2315484.25</v>
          </cell>
          <cell r="RP57">
            <v>2315484.25</v>
          </cell>
          <cell r="RQ57">
            <v>2315484.25</v>
          </cell>
          <cell r="RR57">
            <v>2315484.25</v>
          </cell>
          <cell r="RS57">
            <v>2315484.25</v>
          </cell>
        </row>
        <row r="58">
          <cell r="A58" t="str">
            <v>C24020050</v>
          </cell>
          <cell r="BA58">
            <v>18448.63</v>
          </cell>
          <cell r="BB58">
            <v>36935.769999999997</v>
          </cell>
          <cell r="BC58">
            <v>55422.92</v>
          </cell>
          <cell r="BD58">
            <v>73910.06</v>
          </cell>
          <cell r="BE58">
            <v>73948.570000000007</v>
          </cell>
          <cell r="BF58">
            <v>73948.570000000007</v>
          </cell>
          <cell r="BG58">
            <v>73948.570000000007</v>
          </cell>
          <cell r="BH58">
            <v>73948.570000000007</v>
          </cell>
          <cell r="BI58">
            <v>73948.570000000007</v>
          </cell>
          <cell r="BJ58">
            <v>73948.570000000007</v>
          </cell>
          <cell r="BK58">
            <v>73948.570000000007</v>
          </cell>
          <cell r="BL58">
            <v>73948.570000000007</v>
          </cell>
          <cell r="BM58">
            <v>73948.570000000007</v>
          </cell>
          <cell r="BN58">
            <v>73948.570000000007</v>
          </cell>
          <cell r="BO58">
            <v>73948.570000000007</v>
          </cell>
          <cell r="BP58">
            <v>73948.570000000007</v>
          </cell>
          <cell r="BQ58">
            <v>73948.570000000007</v>
          </cell>
          <cell r="BR58">
            <v>73948.570000000007</v>
          </cell>
          <cell r="BS58">
            <v>73948.570000000007</v>
          </cell>
          <cell r="BT58">
            <v>73948.570000000007</v>
          </cell>
          <cell r="BU58">
            <v>73948.570000000007</v>
          </cell>
          <cell r="BV58">
            <v>73948.570000000007</v>
          </cell>
          <cell r="BW58">
            <v>73948.570000000007</v>
          </cell>
          <cell r="BX58">
            <v>73948.570000000007</v>
          </cell>
          <cell r="BY58">
            <v>73948.570000000007</v>
          </cell>
          <cell r="BZ58">
            <v>73948.570000000007</v>
          </cell>
          <cell r="CA58">
            <v>73948.570000000007</v>
          </cell>
          <cell r="CB58">
            <v>73948.570000000007</v>
          </cell>
          <cell r="CC58">
            <v>73948.570000000007</v>
          </cell>
          <cell r="CD58">
            <v>73948.570000000007</v>
          </cell>
          <cell r="CE58">
            <v>73948.570000000007</v>
          </cell>
          <cell r="CF58">
            <v>73948.570000000007</v>
          </cell>
          <cell r="CG58">
            <v>73948.570000000007</v>
          </cell>
          <cell r="CH58">
            <v>73948.570000000007</v>
          </cell>
          <cell r="CI58">
            <v>73948.570000000007</v>
          </cell>
          <cell r="CJ58">
            <v>73948.570000000007</v>
          </cell>
          <cell r="CK58">
            <v>73948.570000000007</v>
          </cell>
          <cell r="CL58">
            <v>73948.570000000007</v>
          </cell>
          <cell r="CM58">
            <v>73948.570000000007</v>
          </cell>
          <cell r="CN58">
            <v>73948.570000000007</v>
          </cell>
          <cell r="CO58">
            <v>73948.570000000007</v>
          </cell>
          <cell r="CP58">
            <v>73948.570000000007</v>
          </cell>
          <cell r="CQ58">
            <v>73948.570000000007</v>
          </cell>
          <cell r="CR58">
            <v>73948.570000000007</v>
          </cell>
          <cell r="CS58">
            <v>73948.570000000007</v>
          </cell>
          <cell r="CT58">
            <v>73948.570000000007</v>
          </cell>
          <cell r="CU58">
            <v>73948.570000000007</v>
          </cell>
          <cell r="CV58">
            <v>73948.570000000007</v>
          </cell>
          <cell r="CW58">
            <v>73948.570000000007</v>
          </cell>
          <cell r="CX58">
            <v>73948.570000000007</v>
          </cell>
          <cell r="CY58">
            <v>73948.570000000007</v>
          </cell>
          <cell r="CZ58">
            <v>73948.570000000007</v>
          </cell>
          <cell r="DA58">
            <v>73948.570000000007</v>
          </cell>
          <cell r="DB58">
            <v>73948.570000000007</v>
          </cell>
          <cell r="DC58">
            <v>73948.570000000007</v>
          </cell>
          <cell r="DD58">
            <v>73948.570000000007</v>
          </cell>
          <cell r="DE58">
            <v>73948.570000000007</v>
          </cell>
          <cell r="DF58">
            <v>73948.570000000007</v>
          </cell>
          <cell r="DG58">
            <v>73948.570000000007</v>
          </cell>
          <cell r="DH58">
            <v>73948.570000000007</v>
          </cell>
          <cell r="DI58">
            <v>73948.570000000007</v>
          </cell>
          <cell r="DJ58">
            <v>73948.570000000007</v>
          </cell>
          <cell r="DK58">
            <v>73948.570000000007</v>
          </cell>
          <cell r="DL58">
            <v>73948.570000000007</v>
          </cell>
          <cell r="DM58">
            <v>73948.570000000007</v>
          </cell>
          <cell r="DN58">
            <v>73948.570000000007</v>
          </cell>
          <cell r="DO58">
            <v>73948.570000000007</v>
          </cell>
          <cell r="DP58">
            <v>73948.570000000007</v>
          </cell>
          <cell r="DQ58">
            <v>73948.570000000007</v>
          </cell>
          <cell r="DR58">
            <v>73948.570000000007</v>
          </cell>
          <cell r="DS58">
            <v>73948.570000000007</v>
          </cell>
          <cell r="DT58">
            <v>73948.570000000007</v>
          </cell>
          <cell r="DU58">
            <v>73948.570000000007</v>
          </cell>
          <cell r="DV58">
            <v>73948.570000000007</v>
          </cell>
          <cell r="DW58">
            <v>73948.570000000007</v>
          </cell>
          <cell r="DX58">
            <v>73948.570000000007</v>
          </cell>
          <cell r="DY58">
            <v>73948.570000000007</v>
          </cell>
          <cell r="DZ58">
            <v>73948.570000000007</v>
          </cell>
          <cell r="EA58">
            <v>73948.570000000007</v>
          </cell>
          <cell r="EB58">
            <v>73948.570000000007</v>
          </cell>
          <cell r="EC58">
            <v>73948.570000000007</v>
          </cell>
          <cell r="ED58">
            <v>73948.570000000007</v>
          </cell>
          <cell r="EE58">
            <v>73948.570000000007</v>
          </cell>
          <cell r="EF58">
            <v>73948.570000000007</v>
          </cell>
          <cell r="EG58">
            <v>73948.570000000007</v>
          </cell>
          <cell r="EH58">
            <v>73948.570000000007</v>
          </cell>
          <cell r="EI58">
            <v>73948.570000000007</v>
          </cell>
          <cell r="EJ58">
            <v>73948.570000000007</v>
          </cell>
          <cell r="EK58">
            <v>73948.570000000007</v>
          </cell>
          <cell r="EL58">
            <v>73948.570000000007</v>
          </cell>
          <cell r="EM58">
            <v>73948.570000000007</v>
          </cell>
          <cell r="EN58">
            <v>73948.570000000007</v>
          </cell>
          <cell r="EO58">
            <v>73948.570000000007</v>
          </cell>
          <cell r="EP58">
            <v>73948.570000000007</v>
          </cell>
          <cell r="EQ58">
            <v>73948.570000000007</v>
          </cell>
          <cell r="ER58">
            <v>73948.570000000007</v>
          </cell>
          <cell r="ES58">
            <v>73948.570000000007</v>
          </cell>
          <cell r="ET58">
            <v>73948.570000000007</v>
          </cell>
          <cell r="EU58">
            <v>73948.570000000007</v>
          </cell>
          <cell r="EV58">
            <v>73948.570000000007</v>
          </cell>
          <cell r="EW58">
            <v>73948.570000000007</v>
          </cell>
          <cell r="EX58">
            <v>73948.570000000007</v>
          </cell>
          <cell r="EY58">
            <v>73948.570000000007</v>
          </cell>
          <cell r="EZ58">
            <v>73948.570000000007</v>
          </cell>
          <cell r="FA58">
            <v>73948.570000000007</v>
          </cell>
          <cell r="FB58">
            <v>73948.570000000007</v>
          </cell>
          <cell r="FC58">
            <v>73948.570000000007</v>
          </cell>
          <cell r="FD58">
            <v>73948.570000000007</v>
          </cell>
          <cell r="FE58">
            <v>73948.570000000007</v>
          </cell>
          <cell r="FF58">
            <v>73948.570000000007</v>
          </cell>
          <cell r="FG58">
            <v>73948.570000000007</v>
          </cell>
          <cell r="FH58">
            <v>73948.570000000007</v>
          </cell>
          <cell r="FI58">
            <v>73948.570000000007</v>
          </cell>
          <cell r="FJ58">
            <v>73948.570000000007</v>
          </cell>
          <cell r="FK58">
            <v>73948.570000000007</v>
          </cell>
          <cell r="FL58">
            <v>73948.570000000007</v>
          </cell>
          <cell r="FM58">
            <v>73948.570000000007</v>
          </cell>
          <cell r="FN58">
            <v>73948.570000000007</v>
          </cell>
          <cell r="FO58">
            <v>73948.570000000007</v>
          </cell>
          <cell r="FP58">
            <v>73948.570000000007</v>
          </cell>
          <cell r="FQ58">
            <v>73948.570000000007</v>
          </cell>
          <cell r="FR58">
            <v>73948.570000000007</v>
          </cell>
          <cell r="FS58">
            <v>73948.570000000007</v>
          </cell>
          <cell r="FT58">
            <v>73948.570000000007</v>
          </cell>
          <cell r="FU58">
            <v>73948.570000000007</v>
          </cell>
          <cell r="FV58">
            <v>73948.570000000007</v>
          </cell>
          <cell r="FW58">
            <v>73948.570000000007</v>
          </cell>
          <cell r="FX58">
            <v>73948.570000000007</v>
          </cell>
          <cell r="FY58">
            <v>73948.570000000007</v>
          </cell>
          <cell r="FZ58">
            <v>73948.570000000007</v>
          </cell>
          <cell r="GA58">
            <v>73948.570000000007</v>
          </cell>
          <cell r="GB58">
            <v>73948.570000000007</v>
          </cell>
          <cell r="GC58">
            <v>73948.570000000007</v>
          </cell>
          <cell r="GD58">
            <v>73948.570000000007</v>
          </cell>
          <cell r="GE58">
            <v>73948.570000000007</v>
          </cell>
          <cell r="GF58">
            <v>73948.570000000007</v>
          </cell>
          <cell r="GG58">
            <v>73948.570000000007</v>
          </cell>
          <cell r="GH58">
            <v>73948.570000000007</v>
          </cell>
          <cell r="GI58">
            <v>73948.570000000007</v>
          </cell>
          <cell r="GJ58">
            <v>73948.570000000007</v>
          </cell>
          <cell r="GK58">
            <v>73948.570000000007</v>
          </cell>
          <cell r="GL58">
            <v>73948.570000000007</v>
          </cell>
          <cell r="GM58">
            <v>73948.570000000007</v>
          </cell>
          <cell r="GN58">
            <v>73948.570000000007</v>
          </cell>
          <cell r="GO58">
            <v>73948.570000000007</v>
          </cell>
          <cell r="GP58">
            <v>73948.570000000007</v>
          </cell>
          <cell r="GQ58">
            <v>73948.570000000007</v>
          </cell>
          <cell r="GR58">
            <v>73948.570000000007</v>
          </cell>
          <cell r="GS58">
            <v>73948.570000000007</v>
          </cell>
          <cell r="GT58">
            <v>73948.570000000007</v>
          </cell>
          <cell r="GU58">
            <v>73948.570000000007</v>
          </cell>
          <cell r="GV58">
            <v>73948.570000000007</v>
          </cell>
          <cell r="GW58">
            <v>73948.570000000007</v>
          </cell>
          <cell r="GX58">
            <v>73948.570000000007</v>
          </cell>
          <cell r="GY58">
            <v>73948.570000000007</v>
          </cell>
          <cell r="GZ58">
            <v>73948.570000000007</v>
          </cell>
          <cell r="HA58">
            <v>73948.570000000007</v>
          </cell>
          <cell r="HB58">
            <v>73948.570000000007</v>
          </cell>
          <cell r="HC58">
            <v>73948.570000000007</v>
          </cell>
          <cell r="HD58">
            <v>73948.570000000007</v>
          </cell>
          <cell r="HE58">
            <v>73948.570000000007</v>
          </cell>
          <cell r="HF58">
            <v>73948.570000000007</v>
          </cell>
          <cell r="HG58">
            <v>73948.570000000007</v>
          </cell>
          <cell r="HH58">
            <v>73948.570000000007</v>
          </cell>
          <cell r="HI58">
            <v>73948.570000000007</v>
          </cell>
          <cell r="HJ58">
            <v>73948.570000000007</v>
          </cell>
          <cell r="HK58">
            <v>73948.570000000007</v>
          </cell>
          <cell r="HL58">
            <v>73948.570000000007</v>
          </cell>
          <cell r="HM58">
            <v>73948.570000000007</v>
          </cell>
          <cell r="HN58">
            <v>73948.570000000007</v>
          </cell>
          <cell r="HO58">
            <v>73948.570000000007</v>
          </cell>
          <cell r="HP58">
            <v>73948.570000000007</v>
          </cell>
          <cell r="HQ58">
            <v>73948.570000000007</v>
          </cell>
          <cell r="HR58">
            <v>73948.570000000007</v>
          </cell>
          <cell r="HS58">
            <v>73948.570000000007</v>
          </cell>
          <cell r="HT58">
            <v>73948.570000000007</v>
          </cell>
          <cell r="HU58">
            <v>73948.570000000007</v>
          </cell>
          <cell r="HV58">
            <v>73948.570000000007</v>
          </cell>
          <cell r="HW58">
            <v>73948.570000000007</v>
          </cell>
          <cell r="HX58">
            <v>73948.570000000007</v>
          </cell>
          <cell r="HY58">
            <v>73948.570000000007</v>
          </cell>
          <cell r="HZ58">
            <v>73948.570000000007</v>
          </cell>
          <cell r="IA58">
            <v>73948.570000000007</v>
          </cell>
          <cell r="IB58">
            <v>73948.570000000007</v>
          </cell>
          <cell r="IC58">
            <v>73948.570000000007</v>
          </cell>
          <cell r="ID58">
            <v>73948.570000000007</v>
          </cell>
          <cell r="IE58">
            <v>73948.570000000007</v>
          </cell>
          <cell r="IF58">
            <v>73948.570000000007</v>
          </cell>
          <cell r="IG58">
            <v>73948.570000000007</v>
          </cell>
          <cell r="IH58">
            <v>73948.570000000007</v>
          </cell>
          <cell r="II58">
            <v>73948.570000000007</v>
          </cell>
          <cell r="IJ58">
            <v>73948.570000000007</v>
          </cell>
          <cell r="IK58">
            <v>73948.570000000007</v>
          </cell>
          <cell r="IL58">
            <v>73948.570000000007</v>
          </cell>
          <cell r="IM58">
            <v>73948.570000000007</v>
          </cell>
          <cell r="IN58">
            <v>73948.570000000007</v>
          </cell>
          <cell r="IO58">
            <v>73948.570000000007</v>
          </cell>
          <cell r="IP58">
            <v>73948.570000000007</v>
          </cell>
          <cell r="IQ58">
            <v>73948.570000000007</v>
          </cell>
          <cell r="IR58">
            <v>73948.570000000007</v>
          </cell>
          <cell r="IS58">
            <v>73948.570000000007</v>
          </cell>
          <cell r="IT58">
            <v>73948.570000000007</v>
          </cell>
          <cell r="IU58">
            <v>73948.570000000007</v>
          </cell>
          <cell r="IV58">
            <v>73948.570000000007</v>
          </cell>
          <cell r="IW58">
            <v>73948.570000000007</v>
          </cell>
          <cell r="IX58">
            <v>73948.570000000007</v>
          </cell>
          <cell r="IY58">
            <v>73948.570000000007</v>
          </cell>
          <cell r="IZ58">
            <v>73948.570000000007</v>
          </cell>
          <cell r="JA58">
            <v>73948.570000000007</v>
          </cell>
          <cell r="JB58">
            <v>73948.570000000007</v>
          </cell>
          <cell r="JC58">
            <v>73948.570000000007</v>
          </cell>
          <cell r="JD58">
            <v>73948.570000000007</v>
          </cell>
          <cell r="JE58">
            <v>73948.570000000007</v>
          </cell>
          <cell r="JF58">
            <v>73948.570000000007</v>
          </cell>
          <cell r="JG58">
            <v>73948.570000000007</v>
          </cell>
          <cell r="JH58">
            <v>73948.570000000007</v>
          </cell>
          <cell r="JI58">
            <v>73948.570000000007</v>
          </cell>
          <cell r="JJ58">
            <v>73948.570000000007</v>
          </cell>
          <cell r="JK58">
            <v>73948.570000000007</v>
          </cell>
          <cell r="JL58">
            <v>73948.570000000007</v>
          </cell>
          <cell r="JM58">
            <v>73948.570000000007</v>
          </cell>
          <cell r="JN58">
            <v>73948.570000000007</v>
          </cell>
          <cell r="JO58">
            <v>73948.570000000007</v>
          </cell>
          <cell r="JP58">
            <v>73948.570000000007</v>
          </cell>
          <cell r="JQ58">
            <v>73948.570000000007</v>
          </cell>
          <cell r="JR58">
            <v>73948.570000000007</v>
          </cell>
          <cell r="JS58">
            <v>73948.570000000007</v>
          </cell>
          <cell r="JT58">
            <v>73948.570000000007</v>
          </cell>
          <cell r="JU58">
            <v>73948.570000000007</v>
          </cell>
          <cell r="JV58">
            <v>73948.570000000007</v>
          </cell>
          <cell r="JW58">
            <v>73948.570000000007</v>
          </cell>
          <cell r="JX58">
            <v>73948.570000000007</v>
          </cell>
          <cell r="JY58">
            <v>73948.570000000007</v>
          </cell>
          <cell r="JZ58">
            <v>73948.570000000007</v>
          </cell>
          <cell r="KA58">
            <v>73948.570000000007</v>
          </cell>
          <cell r="KB58">
            <v>73948.570000000007</v>
          </cell>
          <cell r="KC58">
            <v>73948.570000000007</v>
          </cell>
          <cell r="KD58">
            <v>73948.570000000007</v>
          </cell>
          <cell r="KE58">
            <v>73948.570000000007</v>
          </cell>
          <cell r="KF58">
            <v>73948.570000000007</v>
          </cell>
          <cell r="KG58">
            <v>73948.570000000007</v>
          </cell>
          <cell r="KH58">
            <v>73948.570000000007</v>
          </cell>
          <cell r="KI58">
            <v>73948.570000000007</v>
          </cell>
          <cell r="KJ58">
            <v>73948.570000000007</v>
          </cell>
          <cell r="KK58">
            <v>73948.570000000007</v>
          </cell>
          <cell r="KL58">
            <v>73948.570000000007</v>
          </cell>
          <cell r="KM58">
            <v>73948.570000000007</v>
          </cell>
          <cell r="KN58">
            <v>73948.570000000007</v>
          </cell>
          <cell r="KO58">
            <v>73948.570000000007</v>
          </cell>
          <cell r="KP58">
            <v>73948.570000000007</v>
          </cell>
          <cell r="KQ58">
            <v>73948.570000000007</v>
          </cell>
          <cell r="KR58">
            <v>73948.570000000007</v>
          </cell>
          <cell r="KS58">
            <v>73948.570000000007</v>
          </cell>
          <cell r="KT58">
            <v>73948.570000000007</v>
          </cell>
          <cell r="KU58">
            <v>73948.570000000007</v>
          </cell>
          <cell r="KV58">
            <v>73948.570000000007</v>
          </cell>
          <cell r="KW58">
            <v>73948.570000000007</v>
          </cell>
          <cell r="KX58">
            <v>73948.570000000007</v>
          </cell>
          <cell r="KY58">
            <v>73948.570000000007</v>
          </cell>
          <cell r="KZ58">
            <v>73948.570000000007</v>
          </cell>
          <cell r="LA58">
            <v>73948.570000000007</v>
          </cell>
          <cell r="LB58">
            <v>73948.570000000007</v>
          </cell>
          <cell r="LC58">
            <v>73948.570000000007</v>
          </cell>
          <cell r="LD58">
            <v>73948.570000000007</v>
          </cell>
          <cell r="LE58">
            <v>73948.570000000007</v>
          </cell>
          <cell r="LF58">
            <v>73948.570000000007</v>
          </cell>
          <cell r="LG58">
            <v>73948.570000000007</v>
          </cell>
          <cell r="LH58">
            <v>73948.570000000007</v>
          </cell>
          <cell r="LI58">
            <v>73948.570000000007</v>
          </cell>
          <cell r="LJ58">
            <v>73948.570000000007</v>
          </cell>
          <cell r="LK58">
            <v>73948.570000000007</v>
          </cell>
          <cell r="LL58">
            <v>73948.570000000007</v>
          </cell>
          <cell r="LM58">
            <v>73948.570000000007</v>
          </cell>
          <cell r="LN58">
            <v>73948.570000000007</v>
          </cell>
          <cell r="LO58">
            <v>73948.570000000007</v>
          </cell>
          <cell r="LP58">
            <v>73948.570000000007</v>
          </cell>
          <cell r="LQ58">
            <v>73948.570000000007</v>
          </cell>
          <cell r="LR58">
            <v>73948.570000000007</v>
          </cell>
          <cell r="LS58">
            <v>73948.570000000007</v>
          </cell>
          <cell r="LT58">
            <v>73948.570000000007</v>
          </cell>
          <cell r="LU58">
            <v>73948.570000000007</v>
          </cell>
          <cell r="LV58">
            <v>73948.570000000007</v>
          </cell>
          <cell r="LW58">
            <v>73948.570000000007</v>
          </cell>
          <cell r="LX58">
            <v>73948.570000000007</v>
          </cell>
          <cell r="LY58">
            <v>73948.570000000007</v>
          </cell>
          <cell r="LZ58">
            <v>73948.570000000007</v>
          </cell>
          <cell r="MA58">
            <v>73948.570000000007</v>
          </cell>
          <cell r="MB58">
            <v>73948.570000000007</v>
          </cell>
          <cell r="MC58">
            <v>73948.570000000007</v>
          </cell>
          <cell r="MD58">
            <v>73948.570000000007</v>
          </cell>
          <cell r="ME58">
            <v>73948.570000000007</v>
          </cell>
          <cell r="MF58">
            <v>73948.570000000007</v>
          </cell>
          <cell r="MG58">
            <v>73948.570000000007</v>
          </cell>
          <cell r="MH58">
            <v>73948.570000000007</v>
          </cell>
          <cell r="MI58">
            <v>73948.570000000007</v>
          </cell>
          <cell r="MJ58">
            <v>73948.570000000007</v>
          </cell>
          <cell r="MK58">
            <v>73948.570000000007</v>
          </cell>
          <cell r="ML58">
            <v>73948.570000000007</v>
          </cell>
          <cell r="MM58">
            <v>73948.570000000007</v>
          </cell>
          <cell r="MN58">
            <v>73948.570000000007</v>
          </cell>
          <cell r="MO58">
            <v>73948.570000000007</v>
          </cell>
          <cell r="MP58">
            <v>73948.570000000007</v>
          </cell>
          <cell r="MQ58">
            <v>73948.570000000007</v>
          </cell>
          <cell r="MR58">
            <v>73948.570000000007</v>
          </cell>
          <cell r="MS58">
            <v>73948.570000000007</v>
          </cell>
          <cell r="MT58">
            <v>73948.570000000007</v>
          </cell>
          <cell r="MU58">
            <v>73948.570000000007</v>
          </cell>
          <cell r="MV58">
            <v>73948.570000000007</v>
          </cell>
          <cell r="MW58">
            <v>73948.570000000007</v>
          </cell>
          <cell r="MX58">
            <v>73948.570000000007</v>
          </cell>
          <cell r="MY58">
            <v>73948.570000000007</v>
          </cell>
          <cell r="MZ58">
            <v>73948.570000000007</v>
          </cell>
          <cell r="NA58">
            <v>73948.570000000007</v>
          </cell>
          <cell r="NB58">
            <v>73948.570000000007</v>
          </cell>
          <cell r="NC58">
            <v>73948.570000000007</v>
          </cell>
          <cell r="ND58">
            <v>73948.570000000007</v>
          </cell>
          <cell r="NE58">
            <v>73948.570000000007</v>
          </cell>
          <cell r="NF58">
            <v>73948.570000000007</v>
          </cell>
          <cell r="NG58">
            <v>73948.570000000007</v>
          </cell>
          <cell r="NH58">
            <v>73948.570000000007</v>
          </cell>
          <cell r="NI58">
            <v>73948.570000000007</v>
          </cell>
          <cell r="NJ58">
            <v>73948.570000000007</v>
          </cell>
          <cell r="NK58">
            <v>73948.570000000007</v>
          </cell>
          <cell r="NL58">
            <v>73948.570000000007</v>
          </cell>
          <cell r="NM58">
            <v>73948.570000000007</v>
          </cell>
          <cell r="NN58">
            <v>73948.570000000007</v>
          </cell>
          <cell r="NO58">
            <v>73948.570000000007</v>
          </cell>
          <cell r="NP58">
            <v>73948.570000000007</v>
          </cell>
          <cell r="NQ58">
            <v>73948.570000000007</v>
          </cell>
          <cell r="NR58">
            <v>73948.570000000007</v>
          </cell>
          <cell r="NS58">
            <v>73948.570000000007</v>
          </cell>
          <cell r="NT58">
            <v>73948.570000000007</v>
          </cell>
          <cell r="NU58">
            <v>73948.570000000007</v>
          </cell>
          <cell r="NV58">
            <v>73948.570000000007</v>
          </cell>
          <cell r="NW58">
            <v>73948.570000000007</v>
          </cell>
          <cell r="NX58">
            <v>73948.570000000007</v>
          </cell>
          <cell r="NY58">
            <v>73948.570000000007</v>
          </cell>
          <cell r="NZ58">
            <v>73948.570000000007</v>
          </cell>
          <cell r="OA58">
            <v>73948.570000000007</v>
          </cell>
          <cell r="OB58">
            <v>73948.570000000007</v>
          </cell>
          <cell r="OC58">
            <v>73948.570000000007</v>
          </cell>
          <cell r="OD58">
            <v>73948.570000000007</v>
          </cell>
          <cell r="OE58">
            <v>73948.570000000007</v>
          </cell>
          <cell r="OF58">
            <v>73948.570000000007</v>
          </cell>
          <cell r="OG58">
            <v>73948.570000000007</v>
          </cell>
          <cell r="OH58">
            <v>73948.570000000007</v>
          </cell>
          <cell r="OI58">
            <v>73948.570000000007</v>
          </cell>
          <cell r="OJ58">
            <v>73948.570000000007</v>
          </cell>
          <cell r="OK58">
            <v>73948.570000000007</v>
          </cell>
          <cell r="OL58">
            <v>73948.570000000007</v>
          </cell>
          <cell r="OM58">
            <v>73948.570000000007</v>
          </cell>
          <cell r="ON58">
            <v>73948.570000000007</v>
          </cell>
          <cell r="OO58">
            <v>73948.570000000007</v>
          </cell>
          <cell r="OP58">
            <v>73948.570000000007</v>
          </cell>
          <cell r="OQ58">
            <v>73948.570000000007</v>
          </cell>
          <cell r="OR58">
            <v>73948.570000000007</v>
          </cell>
          <cell r="OS58">
            <v>73948.570000000007</v>
          </cell>
          <cell r="OT58">
            <v>73948.570000000007</v>
          </cell>
          <cell r="OU58">
            <v>73948.570000000007</v>
          </cell>
          <cell r="OV58">
            <v>73948.570000000007</v>
          </cell>
          <cell r="OW58">
            <v>73948.570000000007</v>
          </cell>
          <cell r="OX58">
            <v>73948.570000000007</v>
          </cell>
          <cell r="OY58">
            <v>73948.570000000007</v>
          </cell>
          <cell r="OZ58">
            <v>73948.570000000007</v>
          </cell>
          <cell r="PA58">
            <v>73948.570000000007</v>
          </cell>
          <cell r="PB58">
            <v>73948.570000000007</v>
          </cell>
          <cell r="PC58">
            <v>73948.570000000007</v>
          </cell>
          <cell r="PD58">
            <v>73948.570000000007</v>
          </cell>
          <cell r="PE58">
            <v>73948.570000000007</v>
          </cell>
          <cell r="PF58">
            <v>73948.570000000007</v>
          </cell>
          <cell r="PG58">
            <v>73948.570000000007</v>
          </cell>
          <cell r="PH58">
            <v>73948.570000000007</v>
          </cell>
          <cell r="PI58">
            <v>73948.570000000007</v>
          </cell>
          <cell r="PJ58">
            <v>73948.570000000007</v>
          </cell>
          <cell r="PK58">
            <v>73948.570000000007</v>
          </cell>
          <cell r="PL58">
            <v>73948.570000000007</v>
          </cell>
          <cell r="PM58">
            <v>73948.570000000007</v>
          </cell>
          <cell r="PN58">
            <v>73948.570000000007</v>
          </cell>
          <cell r="PO58">
            <v>73948.570000000007</v>
          </cell>
          <cell r="PP58">
            <v>73948.570000000007</v>
          </cell>
          <cell r="PQ58">
            <v>73948.570000000007</v>
          </cell>
          <cell r="PR58">
            <v>73948.570000000007</v>
          </cell>
          <cell r="PS58">
            <v>73948.570000000007</v>
          </cell>
          <cell r="PT58">
            <v>73948.570000000007</v>
          </cell>
          <cell r="PU58">
            <v>73948.570000000007</v>
          </cell>
          <cell r="PV58">
            <v>73948.570000000007</v>
          </cell>
          <cell r="PW58">
            <v>73948.570000000007</v>
          </cell>
          <cell r="PX58">
            <v>73948.570000000007</v>
          </cell>
          <cell r="PY58">
            <v>73948.570000000007</v>
          </cell>
          <cell r="PZ58">
            <v>73948.570000000007</v>
          </cell>
          <cell r="QA58">
            <v>73948.570000000007</v>
          </cell>
          <cell r="QB58">
            <v>73948.570000000007</v>
          </cell>
          <cell r="QC58">
            <v>73948.570000000007</v>
          </cell>
          <cell r="QD58">
            <v>73948.570000000007</v>
          </cell>
          <cell r="QE58">
            <v>73948.570000000007</v>
          </cell>
          <cell r="QF58">
            <v>73948.570000000007</v>
          </cell>
          <cell r="QG58">
            <v>73948.570000000007</v>
          </cell>
          <cell r="QH58">
            <v>73948.570000000007</v>
          </cell>
          <cell r="QI58">
            <v>73948.570000000007</v>
          </cell>
          <cell r="QJ58">
            <v>73948.570000000007</v>
          </cell>
          <cell r="QK58">
            <v>73948.570000000007</v>
          </cell>
          <cell r="QL58">
            <v>73948.570000000007</v>
          </cell>
          <cell r="QM58">
            <v>73948.570000000007</v>
          </cell>
          <cell r="QN58">
            <v>73948.570000000007</v>
          </cell>
          <cell r="QO58">
            <v>73948.570000000007</v>
          </cell>
          <cell r="QP58">
            <v>73948.570000000007</v>
          </cell>
          <cell r="QQ58">
            <v>73948.570000000007</v>
          </cell>
          <cell r="QR58">
            <v>73948.570000000007</v>
          </cell>
          <cell r="QS58">
            <v>73948.570000000007</v>
          </cell>
          <cell r="QT58">
            <v>73948.570000000007</v>
          </cell>
          <cell r="QU58">
            <v>73948.570000000007</v>
          </cell>
          <cell r="QV58">
            <v>73948.570000000007</v>
          </cell>
          <cell r="QW58">
            <v>73948.570000000007</v>
          </cell>
          <cell r="QX58">
            <v>73948.570000000007</v>
          </cell>
          <cell r="QY58">
            <v>73948.570000000007</v>
          </cell>
          <cell r="QZ58">
            <v>73948.570000000007</v>
          </cell>
          <cell r="RA58">
            <v>73948.570000000007</v>
          </cell>
          <cell r="RB58">
            <v>73948.570000000007</v>
          </cell>
          <cell r="RC58">
            <v>73948.570000000007</v>
          </cell>
          <cell r="RD58">
            <v>73948.570000000007</v>
          </cell>
          <cell r="RE58">
            <v>73948.570000000007</v>
          </cell>
          <cell r="RF58">
            <v>73948.570000000007</v>
          </cell>
          <cell r="RG58">
            <v>73948.570000000007</v>
          </cell>
          <cell r="RH58">
            <v>73948.570000000007</v>
          </cell>
          <cell r="RI58">
            <v>73948.570000000007</v>
          </cell>
          <cell r="RJ58">
            <v>73948.570000000007</v>
          </cell>
          <cell r="RK58">
            <v>73948.570000000007</v>
          </cell>
          <cell r="RL58">
            <v>73948.570000000007</v>
          </cell>
          <cell r="RM58">
            <v>73948.570000000007</v>
          </cell>
          <cell r="RN58">
            <v>73948.570000000007</v>
          </cell>
          <cell r="RO58">
            <v>73948.570000000007</v>
          </cell>
          <cell r="RP58">
            <v>73948.570000000007</v>
          </cell>
          <cell r="RQ58">
            <v>73948.570000000007</v>
          </cell>
          <cell r="RR58">
            <v>73948.570000000007</v>
          </cell>
          <cell r="RS58">
            <v>73948.570000000007</v>
          </cell>
        </row>
        <row r="59">
          <cell r="A59" t="str">
            <v>C22010070</v>
          </cell>
          <cell r="BB59">
            <v>147531.59</v>
          </cell>
          <cell r="BC59">
            <v>295371.18</v>
          </cell>
          <cell r="BD59">
            <v>443210.78</v>
          </cell>
          <cell r="BE59">
            <v>591050.37</v>
          </cell>
          <cell r="BF59">
            <v>738889.96</v>
          </cell>
          <cell r="BG59">
            <v>739197.96</v>
          </cell>
          <cell r="BH59">
            <v>739197.96</v>
          </cell>
          <cell r="BI59">
            <v>739197.96</v>
          </cell>
          <cell r="BJ59">
            <v>739197.96</v>
          </cell>
          <cell r="BK59">
            <v>739197.96</v>
          </cell>
          <cell r="BL59">
            <v>739197.96</v>
          </cell>
          <cell r="BM59">
            <v>739197.96</v>
          </cell>
          <cell r="BN59">
            <v>739197.96</v>
          </cell>
          <cell r="BO59">
            <v>739197.96</v>
          </cell>
          <cell r="BP59">
            <v>739197.96</v>
          </cell>
          <cell r="BQ59">
            <v>739197.96</v>
          </cell>
          <cell r="BR59">
            <v>739197.96</v>
          </cell>
          <cell r="BS59">
            <v>739197.96</v>
          </cell>
          <cell r="BT59">
            <v>739197.96</v>
          </cell>
          <cell r="BU59">
            <v>739197.96</v>
          </cell>
          <cell r="BV59">
            <v>739197.96</v>
          </cell>
          <cell r="BW59">
            <v>739197.96</v>
          </cell>
          <cell r="BX59">
            <v>739197.96</v>
          </cell>
          <cell r="BY59">
            <v>739197.96</v>
          </cell>
          <cell r="BZ59">
            <v>739197.96</v>
          </cell>
          <cell r="CA59">
            <v>739197.96</v>
          </cell>
          <cell r="CB59">
            <v>739197.96</v>
          </cell>
          <cell r="CC59">
            <v>739197.96</v>
          </cell>
          <cell r="CD59">
            <v>739197.96</v>
          </cell>
          <cell r="CE59">
            <v>739197.96</v>
          </cell>
          <cell r="CF59">
            <v>739197.96</v>
          </cell>
          <cell r="CG59">
            <v>739197.96</v>
          </cell>
          <cell r="CH59">
            <v>739197.96</v>
          </cell>
          <cell r="CI59">
            <v>739197.96</v>
          </cell>
          <cell r="CJ59">
            <v>739197.96</v>
          </cell>
          <cell r="CK59">
            <v>739197.96</v>
          </cell>
          <cell r="CL59">
            <v>739197.96</v>
          </cell>
          <cell r="CM59">
            <v>739197.96</v>
          </cell>
          <cell r="CN59">
            <v>739197.96</v>
          </cell>
          <cell r="CO59">
            <v>739197.96</v>
          </cell>
          <cell r="CP59">
            <v>739197.96</v>
          </cell>
          <cell r="CQ59">
            <v>739197.96</v>
          </cell>
          <cell r="CR59">
            <v>739197.96</v>
          </cell>
          <cell r="CS59">
            <v>739197.96</v>
          </cell>
          <cell r="CT59">
            <v>739197.96</v>
          </cell>
          <cell r="CU59">
            <v>739197.96</v>
          </cell>
          <cell r="CV59">
            <v>739197.96</v>
          </cell>
          <cell r="CW59">
            <v>739197.96</v>
          </cell>
          <cell r="CX59">
            <v>739197.96</v>
          </cell>
          <cell r="CY59">
            <v>739197.96</v>
          </cell>
          <cell r="CZ59">
            <v>739197.96</v>
          </cell>
          <cell r="DA59">
            <v>739197.96</v>
          </cell>
          <cell r="DB59">
            <v>739197.96</v>
          </cell>
          <cell r="DC59">
            <v>739197.96</v>
          </cell>
          <cell r="DD59">
            <v>739197.96</v>
          </cell>
          <cell r="DE59">
            <v>739197.96</v>
          </cell>
          <cell r="DF59">
            <v>739197.96</v>
          </cell>
          <cell r="DG59">
            <v>739197.96</v>
          </cell>
          <cell r="DH59">
            <v>739197.96</v>
          </cell>
          <cell r="DI59">
            <v>739197.96</v>
          </cell>
          <cell r="DJ59">
            <v>739197.96</v>
          </cell>
          <cell r="DK59">
            <v>739197.96</v>
          </cell>
          <cell r="DL59">
            <v>739197.96</v>
          </cell>
          <cell r="DM59">
            <v>739197.96</v>
          </cell>
          <cell r="DN59">
            <v>739197.96</v>
          </cell>
          <cell r="DO59">
            <v>739197.96</v>
          </cell>
          <cell r="DP59">
            <v>739197.96</v>
          </cell>
          <cell r="DQ59">
            <v>739197.96</v>
          </cell>
          <cell r="DR59">
            <v>739197.96</v>
          </cell>
          <cell r="DS59">
            <v>739197.96</v>
          </cell>
          <cell r="DT59">
            <v>739197.96</v>
          </cell>
          <cell r="DU59">
            <v>739197.96</v>
          </cell>
          <cell r="DV59">
            <v>739197.96</v>
          </cell>
          <cell r="DW59">
            <v>739197.96</v>
          </cell>
          <cell r="DX59">
            <v>739197.96</v>
          </cell>
          <cell r="DY59">
            <v>739197.96</v>
          </cell>
          <cell r="DZ59">
            <v>739197.96</v>
          </cell>
          <cell r="EA59">
            <v>739197.96</v>
          </cell>
          <cell r="EB59">
            <v>739197.96</v>
          </cell>
          <cell r="EC59">
            <v>739197.96</v>
          </cell>
          <cell r="ED59">
            <v>739197.96</v>
          </cell>
          <cell r="EE59">
            <v>739197.96</v>
          </cell>
          <cell r="EF59">
            <v>739197.96</v>
          </cell>
          <cell r="EG59">
            <v>739197.96</v>
          </cell>
          <cell r="EH59">
            <v>739197.96</v>
          </cell>
          <cell r="EI59">
            <v>739197.96</v>
          </cell>
          <cell r="EJ59">
            <v>739197.96</v>
          </cell>
          <cell r="EK59">
            <v>739197.96</v>
          </cell>
          <cell r="EL59">
            <v>739197.96</v>
          </cell>
          <cell r="EM59">
            <v>739197.96</v>
          </cell>
          <cell r="EN59">
            <v>739197.96</v>
          </cell>
          <cell r="EO59">
            <v>739197.96</v>
          </cell>
          <cell r="EP59">
            <v>739197.96</v>
          </cell>
          <cell r="EQ59">
            <v>739197.96</v>
          </cell>
          <cell r="ER59">
            <v>739197.96</v>
          </cell>
          <cell r="ES59">
            <v>739197.96</v>
          </cell>
          <cell r="ET59">
            <v>739197.96</v>
          </cell>
          <cell r="EU59">
            <v>739197.96</v>
          </cell>
          <cell r="EV59">
            <v>739197.96</v>
          </cell>
          <cell r="EW59">
            <v>739197.96</v>
          </cell>
          <cell r="EX59">
            <v>739197.96</v>
          </cell>
          <cell r="EY59">
            <v>739197.96</v>
          </cell>
          <cell r="EZ59">
            <v>739197.96</v>
          </cell>
          <cell r="FA59">
            <v>739197.96</v>
          </cell>
          <cell r="FB59">
            <v>739197.96</v>
          </cell>
          <cell r="FC59">
            <v>739197.96</v>
          </cell>
          <cell r="FD59">
            <v>739197.96</v>
          </cell>
          <cell r="FE59">
            <v>739197.96</v>
          </cell>
          <cell r="FF59">
            <v>739197.96</v>
          </cell>
          <cell r="FG59">
            <v>739197.96</v>
          </cell>
          <cell r="FH59">
            <v>739197.96</v>
          </cell>
          <cell r="FI59">
            <v>739197.96</v>
          </cell>
          <cell r="FJ59">
            <v>739197.96</v>
          </cell>
          <cell r="FK59">
            <v>739197.96</v>
          </cell>
          <cell r="FL59">
            <v>739197.96</v>
          </cell>
          <cell r="FM59">
            <v>739197.96</v>
          </cell>
          <cell r="FN59">
            <v>739197.96</v>
          </cell>
          <cell r="FO59">
            <v>739197.96</v>
          </cell>
          <cell r="FP59">
            <v>739197.96</v>
          </cell>
          <cell r="FQ59">
            <v>739197.96</v>
          </cell>
          <cell r="FR59">
            <v>739197.96</v>
          </cell>
          <cell r="FS59">
            <v>739197.96</v>
          </cell>
          <cell r="FT59">
            <v>739197.96</v>
          </cell>
          <cell r="FU59">
            <v>739197.96</v>
          </cell>
          <cell r="FV59">
            <v>739197.96</v>
          </cell>
          <cell r="FW59">
            <v>739197.96</v>
          </cell>
          <cell r="FX59">
            <v>739197.96</v>
          </cell>
          <cell r="FY59">
            <v>739197.96</v>
          </cell>
          <cell r="FZ59">
            <v>739197.96</v>
          </cell>
          <cell r="GA59">
            <v>739197.96</v>
          </cell>
          <cell r="GB59">
            <v>739197.96</v>
          </cell>
          <cell r="GC59">
            <v>739197.96</v>
          </cell>
          <cell r="GD59">
            <v>739197.96</v>
          </cell>
          <cell r="GE59">
            <v>739197.96</v>
          </cell>
          <cell r="GF59">
            <v>739197.96</v>
          </cell>
          <cell r="GG59">
            <v>739197.96</v>
          </cell>
          <cell r="GH59">
            <v>739197.96</v>
          </cell>
          <cell r="GI59">
            <v>739197.96</v>
          </cell>
          <cell r="GJ59">
            <v>739197.96</v>
          </cell>
          <cell r="GK59">
            <v>739197.96</v>
          </cell>
          <cell r="GL59">
            <v>739197.96</v>
          </cell>
          <cell r="GM59">
            <v>739197.96</v>
          </cell>
          <cell r="GN59">
            <v>739197.96</v>
          </cell>
          <cell r="GO59">
            <v>739197.96</v>
          </cell>
          <cell r="GP59">
            <v>739197.96</v>
          </cell>
          <cell r="GQ59">
            <v>739197.96</v>
          </cell>
          <cell r="GR59">
            <v>739197.96</v>
          </cell>
          <cell r="GS59">
            <v>739197.96</v>
          </cell>
          <cell r="GT59">
            <v>739197.96</v>
          </cell>
          <cell r="GU59">
            <v>739197.96</v>
          </cell>
          <cell r="GV59">
            <v>739197.96</v>
          </cell>
          <cell r="GW59">
            <v>739197.96</v>
          </cell>
          <cell r="GX59">
            <v>739197.96</v>
          </cell>
          <cell r="GY59">
            <v>739197.96</v>
          </cell>
          <cell r="GZ59">
            <v>739197.96</v>
          </cell>
          <cell r="HA59">
            <v>739197.96</v>
          </cell>
          <cell r="HB59">
            <v>739197.96</v>
          </cell>
          <cell r="HC59">
            <v>739197.96</v>
          </cell>
          <cell r="HD59">
            <v>739197.96</v>
          </cell>
          <cell r="HE59">
            <v>739197.96</v>
          </cell>
          <cell r="HF59">
            <v>739197.96</v>
          </cell>
          <cell r="HG59">
            <v>739197.96</v>
          </cell>
          <cell r="HH59">
            <v>739197.96</v>
          </cell>
          <cell r="HI59">
            <v>739197.96</v>
          </cell>
          <cell r="HJ59">
            <v>739197.96</v>
          </cell>
          <cell r="HK59">
            <v>739197.96</v>
          </cell>
          <cell r="HL59">
            <v>739197.96</v>
          </cell>
          <cell r="HM59">
            <v>739197.96</v>
          </cell>
          <cell r="HN59">
            <v>739197.96</v>
          </cell>
          <cell r="HO59">
            <v>739197.96</v>
          </cell>
          <cell r="HP59">
            <v>739197.96</v>
          </cell>
          <cell r="HQ59">
            <v>739197.96</v>
          </cell>
          <cell r="HR59">
            <v>739197.96</v>
          </cell>
          <cell r="HS59">
            <v>739197.96</v>
          </cell>
          <cell r="HT59">
            <v>739197.96</v>
          </cell>
          <cell r="HU59">
            <v>739197.96</v>
          </cell>
          <cell r="HV59">
            <v>739197.96</v>
          </cell>
          <cell r="HW59">
            <v>739197.96</v>
          </cell>
          <cell r="HX59">
            <v>739197.96</v>
          </cell>
          <cell r="HY59">
            <v>739197.96</v>
          </cell>
          <cell r="HZ59">
            <v>739197.96</v>
          </cell>
          <cell r="IA59">
            <v>739197.96</v>
          </cell>
          <cell r="IB59">
            <v>739197.96</v>
          </cell>
          <cell r="IC59">
            <v>739197.96</v>
          </cell>
          <cell r="ID59">
            <v>739197.96</v>
          </cell>
          <cell r="IE59">
            <v>739197.96</v>
          </cell>
          <cell r="IF59">
            <v>739197.96</v>
          </cell>
          <cell r="IG59">
            <v>739197.96</v>
          </cell>
          <cell r="IH59">
            <v>739197.96</v>
          </cell>
          <cell r="II59">
            <v>739197.96</v>
          </cell>
          <cell r="IJ59">
            <v>739197.96</v>
          </cell>
          <cell r="IK59">
            <v>739197.96</v>
          </cell>
          <cell r="IL59">
            <v>739197.96</v>
          </cell>
          <cell r="IM59">
            <v>739197.96</v>
          </cell>
          <cell r="IN59">
            <v>739197.96</v>
          </cell>
          <cell r="IO59">
            <v>739197.96</v>
          </cell>
          <cell r="IP59">
            <v>739197.96</v>
          </cell>
          <cell r="IQ59">
            <v>739197.96</v>
          </cell>
          <cell r="IR59">
            <v>739197.96</v>
          </cell>
          <cell r="IS59">
            <v>739197.96</v>
          </cell>
          <cell r="IT59">
            <v>739197.96</v>
          </cell>
          <cell r="IU59">
            <v>739197.96</v>
          </cell>
          <cell r="IV59">
            <v>739197.96</v>
          </cell>
          <cell r="IW59">
            <v>739197.96</v>
          </cell>
          <cell r="IX59">
            <v>739197.96</v>
          </cell>
          <cell r="IY59">
            <v>739197.96</v>
          </cell>
          <cell r="IZ59">
            <v>739197.96</v>
          </cell>
          <cell r="JA59">
            <v>739197.96</v>
          </cell>
          <cell r="JB59">
            <v>739197.96</v>
          </cell>
          <cell r="JC59">
            <v>739197.96</v>
          </cell>
          <cell r="JD59">
            <v>739197.96</v>
          </cell>
          <cell r="JE59">
            <v>739197.96</v>
          </cell>
          <cell r="JF59">
            <v>739197.96</v>
          </cell>
          <cell r="JG59">
            <v>739197.96</v>
          </cell>
          <cell r="JH59">
            <v>739197.96</v>
          </cell>
          <cell r="JI59">
            <v>739197.96</v>
          </cell>
          <cell r="JJ59">
            <v>739197.96</v>
          </cell>
          <cell r="JK59">
            <v>739197.96</v>
          </cell>
          <cell r="JL59">
            <v>739197.96</v>
          </cell>
          <cell r="JM59">
            <v>739197.96</v>
          </cell>
          <cell r="JN59">
            <v>739197.96</v>
          </cell>
          <cell r="JO59">
            <v>739197.96</v>
          </cell>
          <cell r="JP59">
            <v>739197.96</v>
          </cell>
          <cell r="JQ59">
            <v>739197.96</v>
          </cell>
          <cell r="JR59">
            <v>739197.96</v>
          </cell>
          <cell r="JS59">
            <v>739197.96</v>
          </cell>
          <cell r="JT59">
            <v>739197.96</v>
          </cell>
          <cell r="JU59">
            <v>739197.96</v>
          </cell>
          <cell r="JV59">
            <v>739197.96</v>
          </cell>
          <cell r="JW59">
            <v>739197.96</v>
          </cell>
          <cell r="JX59">
            <v>739197.96</v>
          </cell>
          <cell r="JY59">
            <v>739197.96</v>
          </cell>
          <cell r="JZ59">
            <v>739197.96</v>
          </cell>
          <cell r="KA59">
            <v>739197.96</v>
          </cell>
          <cell r="KB59">
            <v>739197.96</v>
          </cell>
          <cell r="KC59">
            <v>739197.96</v>
          </cell>
          <cell r="KD59">
            <v>739197.96</v>
          </cell>
          <cell r="KE59">
            <v>739197.96</v>
          </cell>
          <cell r="KF59">
            <v>739197.96</v>
          </cell>
          <cell r="KG59">
            <v>739197.96</v>
          </cell>
          <cell r="KH59">
            <v>739197.96</v>
          </cell>
          <cell r="KI59">
            <v>739197.96</v>
          </cell>
          <cell r="KJ59">
            <v>739197.96</v>
          </cell>
          <cell r="KK59">
            <v>739197.96</v>
          </cell>
          <cell r="KL59">
            <v>739197.96</v>
          </cell>
          <cell r="KM59">
            <v>739197.96</v>
          </cell>
          <cell r="KN59">
            <v>739197.96</v>
          </cell>
          <cell r="KO59">
            <v>739197.96</v>
          </cell>
          <cell r="KP59">
            <v>739197.96</v>
          </cell>
          <cell r="KQ59">
            <v>739197.96</v>
          </cell>
          <cell r="KR59">
            <v>739197.96</v>
          </cell>
          <cell r="KS59">
            <v>739197.96</v>
          </cell>
          <cell r="KT59">
            <v>739197.96</v>
          </cell>
          <cell r="KU59">
            <v>739197.96</v>
          </cell>
          <cell r="KV59">
            <v>739197.96</v>
          </cell>
          <cell r="KW59">
            <v>739197.96</v>
          </cell>
          <cell r="KX59">
            <v>739197.96</v>
          </cell>
          <cell r="KY59">
            <v>739197.96</v>
          </cell>
          <cell r="KZ59">
            <v>739197.96</v>
          </cell>
          <cell r="LA59">
            <v>739197.96</v>
          </cell>
          <cell r="LB59">
            <v>739197.96</v>
          </cell>
          <cell r="LC59">
            <v>739197.96</v>
          </cell>
          <cell r="LD59">
            <v>739197.96</v>
          </cell>
          <cell r="LE59">
            <v>739197.96</v>
          </cell>
          <cell r="LF59">
            <v>739197.96</v>
          </cell>
          <cell r="LG59">
            <v>739197.96</v>
          </cell>
          <cell r="LH59">
            <v>739197.96</v>
          </cell>
          <cell r="LI59">
            <v>739197.96</v>
          </cell>
          <cell r="LJ59">
            <v>739197.96</v>
          </cell>
          <cell r="LK59">
            <v>739197.96</v>
          </cell>
          <cell r="LL59">
            <v>739197.96</v>
          </cell>
          <cell r="LM59">
            <v>739197.96</v>
          </cell>
          <cell r="LN59">
            <v>739197.96</v>
          </cell>
          <cell r="LO59">
            <v>739197.96</v>
          </cell>
          <cell r="LP59">
            <v>739197.96</v>
          </cell>
          <cell r="LQ59">
            <v>739197.96</v>
          </cell>
          <cell r="LR59">
            <v>739197.96</v>
          </cell>
          <cell r="LS59">
            <v>739197.96</v>
          </cell>
          <cell r="LT59">
            <v>739197.96</v>
          </cell>
          <cell r="LU59">
            <v>739197.96</v>
          </cell>
          <cell r="LV59">
            <v>739197.96</v>
          </cell>
          <cell r="LW59">
            <v>739197.96</v>
          </cell>
          <cell r="LX59">
            <v>739197.96</v>
          </cell>
          <cell r="LY59">
            <v>739197.96</v>
          </cell>
          <cell r="LZ59">
            <v>739197.96</v>
          </cell>
          <cell r="MA59">
            <v>739197.96</v>
          </cell>
          <cell r="MB59">
            <v>739197.96</v>
          </cell>
          <cell r="MC59">
            <v>739197.96</v>
          </cell>
          <cell r="MD59">
            <v>739197.96</v>
          </cell>
          <cell r="ME59">
            <v>739197.96</v>
          </cell>
          <cell r="MF59">
            <v>739197.96</v>
          </cell>
          <cell r="MG59">
            <v>739197.96</v>
          </cell>
          <cell r="MH59">
            <v>739197.96</v>
          </cell>
          <cell r="MI59">
            <v>739197.96</v>
          </cell>
          <cell r="MJ59">
            <v>739197.96</v>
          </cell>
          <cell r="MK59">
            <v>739197.96</v>
          </cell>
          <cell r="ML59">
            <v>739197.96</v>
          </cell>
          <cell r="MM59">
            <v>739197.96</v>
          </cell>
          <cell r="MN59">
            <v>739197.96</v>
          </cell>
          <cell r="MO59">
            <v>739197.96</v>
          </cell>
          <cell r="MP59">
            <v>739197.96</v>
          </cell>
          <cell r="MQ59">
            <v>739197.96</v>
          </cell>
          <cell r="MR59">
            <v>739197.96</v>
          </cell>
          <cell r="MS59">
            <v>739197.96</v>
          </cell>
          <cell r="MT59">
            <v>739197.96</v>
          </cell>
          <cell r="MU59">
            <v>739197.96</v>
          </cell>
          <cell r="MV59">
            <v>739197.96</v>
          </cell>
          <cell r="MW59">
            <v>739197.96</v>
          </cell>
          <cell r="MX59">
            <v>739197.96</v>
          </cell>
          <cell r="MY59">
            <v>739197.96</v>
          </cell>
          <cell r="MZ59">
            <v>739197.96</v>
          </cell>
          <cell r="NA59">
            <v>739197.96</v>
          </cell>
          <cell r="NB59">
            <v>739197.96</v>
          </cell>
          <cell r="NC59">
            <v>739197.96</v>
          </cell>
          <cell r="ND59">
            <v>739197.96</v>
          </cell>
          <cell r="NE59">
            <v>739197.96</v>
          </cell>
          <cell r="NF59">
            <v>739197.96</v>
          </cell>
          <cell r="NG59">
            <v>739197.96</v>
          </cell>
          <cell r="NH59">
            <v>739197.96</v>
          </cell>
          <cell r="NI59">
            <v>739197.96</v>
          </cell>
          <cell r="NJ59">
            <v>739197.96</v>
          </cell>
          <cell r="NK59">
            <v>739197.96</v>
          </cell>
          <cell r="NL59">
            <v>739197.96</v>
          </cell>
          <cell r="NM59">
            <v>739197.96</v>
          </cell>
          <cell r="NN59">
            <v>739197.96</v>
          </cell>
          <cell r="NO59">
            <v>739197.96</v>
          </cell>
          <cell r="NP59">
            <v>739197.96</v>
          </cell>
          <cell r="NQ59">
            <v>739197.96</v>
          </cell>
          <cell r="NR59">
            <v>739197.96</v>
          </cell>
          <cell r="NS59">
            <v>739197.96</v>
          </cell>
          <cell r="NT59">
            <v>739197.96</v>
          </cell>
          <cell r="NU59">
            <v>739197.96</v>
          </cell>
          <cell r="NV59">
            <v>739197.96</v>
          </cell>
          <cell r="NW59">
            <v>739197.96</v>
          </cell>
          <cell r="NX59">
            <v>739197.96</v>
          </cell>
          <cell r="NY59">
            <v>739197.96</v>
          </cell>
          <cell r="NZ59">
            <v>739197.96</v>
          </cell>
          <cell r="OA59">
            <v>739197.96</v>
          </cell>
          <cell r="OB59">
            <v>739197.96</v>
          </cell>
          <cell r="OC59">
            <v>739197.96</v>
          </cell>
          <cell r="OD59">
            <v>739197.96</v>
          </cell>
          <cell r="OE59">
            <v>739197.96</v>
          </cell>
          <cell r="OF59">
            <v>739197.96</v>
          </cell>
          <cell r="OG59">
            <v>739197.96</v>
          </cell>
          <cell r="OH59">
            <v>739197.96</v>
          </cell>
          <cell r="OI59">
            <v>739197.96</v>
          </cell>
          <cell r="OJ59">
            <v>739197.96</v>
          </cell>
          <cell r="OK59">
            <v>739197.96</v>
          </cell>
          <cell r="OL59">
            <v>739197.96</v>
          </cell>
          <cell r="OM59">
            <v>739197.96</v>
          </cell>
          <cell r="ON59">
            <v>739197.96</v>
          </cell>
          <cell r="OO59">
            <v>739197.96</v>
          </cell>
          <cell r="OP59">
            <v>739197.96</v>
          </cell>
          <cell r="OQ59">
            <v>739197.96</v>
          </cell>
          <cell r="OR59">
            <v>739197.96</v>
          </cell>
          <cell r="OS59">
            <v>739197.96</v>
          </cell>
          <cell r="OT59">
            <v>739197.96</v>
          </cell>
          <cell r="OU59">
            <v>739197.96</v>
          </cell>
          <cell r="OV59">
            <v>739197.96</v>
          </cell>
          <cell r="OW59">
            <v>739197.96</v>
          </cell>
          <cell r="OX59">
            <v>739197.96</v>
          </cell>
          <cell r="OY59">
            <v>739197.96</v>
          </cell>
          <cell r="OZ59">
            <v>739197.96</v>
          </cell>
          <cell r="PA59">
            <v>739197.96</v>
          </cell>
          <cell r="PB59">
            <v>739197.96</v>
          </cell>
          <cell r="PC59">
            <v>739197.96</v>
          </cell>
          <cell r="PD59">
            <v>739197.96</v>
          </cell>
          <cell r="PE59">
            <v>739197.96</v>
          </cell>
          <cell r="PF59">
            <v>739197.96</v>
          </cell>
          <cell r="PG59">
            <v>739197.96</v>
          </cell>
          <cell r="PH59">
            <v>739197.96</v>
          </cell>
          <cell r="PI59">
            <v>739197.96</v>
          </cell>
          <cell r="PJ59">
            <v>739197.96</v>
          </cell>
          <cell r="PK59">
            <v>739197.96</v>
          </cell>
          <cell r="PL59">
            <v>739197.96</v>
          </cell>
          <cell r="PM59">
            <v>739197.96</v>
          </cell>
          <cell r="PN59">
            <v>739197.96</v>
          </cell>
          <cell r="PO59">
            <v>739197.96</v>
          </cell>
          <cell r="PP59">
            <v>739197.96</v>
          </cell>
          <cell r="PQ59">
            <v>739197.96</v>
          </cell>
          <cell r="PR59">
            <v>739197.96</v>
          </cell>
          <cell r="PS59">
            <v>739197.96</v>
          </cell>
          <cell r="PT59">
            <v>739197.96</v>
          </cell>
          <cell r="PU59">
            <v>739197.96</v>
          </cell>
          <cell r="PV59">
            <v>739197.96</v>
          </cell>
          <cell r="PW59">
            <v>739197.96</v>
          </cell>
          <cell r="PX59">
            <v>739197.96</v>
          </cell>
          <cell r="PY59">
            <v>739197.96</v>
          </cell>
          <cell r="PZ59">
            <v>739197.96</v>
          </cell>
          <cell r="QA59">
            <v>739197.96</v>
          </cell>
          <cell r="QB59">
            <v>739197.96</v>
          </cell>
          <cell r="QC59">
            <v>739197.96</v>
          </cell>
          <cell r="QD59">
            <v>739197.96</v>
          </cell>
          <cell r="QE59">
            <v>739197.96</v>
          </cell>
          <cell r="QF59">
            <v>739197.96</v>
          </cell>
          <cell r="QG59">
            <v>739197.96</v>
          </cell>
          <cell r="QH59">
            <v>739197.96</v>
          </cell>
          <cell r="QI59">
            <v>739197.96</v>
          </cell>
          <cell r="QJ59">
            <v>739197.96</v>
          </cell>
          <cell r="QK59">
            <v>739197.96</v>
          </cell>
          <cell r="QL59">
            <v>739197.96</v>
          </cell>
          <cell r="QM59">
            <v>739197.96</v>
          </cell>
          <cell r="QN59">
            <v>739197.96</v>
          </cell>
          <cell r="QO59">
            <v>739197.96</v>
          </cell>
          <cell r="QP59">
            <v>739197.96</v>
          </cell>
          <cell r="QQ59">
            <v>739197.96</v>
          </cell>
          <cell r="QR59">
            <v>739197.96</v>
          </cell>
          <cell r="QS59">
            <v>739197.96</v>
          </cell>
          <cell r="QT59">
            <v>739197.96</v>
          </cell>
          <cell r="QU59">
            <v>739197.96</v>
          </cell>
          <cell r="QV59">
            <v>739197.96</v>
          </cell>
          <cell r="QW59">
            <v>739197.96</v>
          </cell>
          <cell r="QX59">
            <v>739197.96</v>
          </cell>
          <cell r="QY59">
            <v>739197.96</v>
          </cell>
          <cell r="QZ59">
            <v>739197.96</v>
          </cell>
          <cell r="RA59">
            <v>739197.96</v>
          </cell>
          <cell r="RB59">
            <v>739197.96</v>
          </cell>
          <cell r="RC59">
            <v>739197.96</v>
          </cell>
          <cell r="RD59">
            <v>739197.96</v>
          </cell>
          <cell r="RE59">
            <v>739197.96</v>
          </cell>
          <cell r="RF59">
            <v>739197.96</v>
          </cell>
          <cell r="RG59">
            <v>739197.96</v>
          </cell>
          <cell r="RH59">
            <v>739197.96</v>
          </cell>
          <cell r="RI59">
            <v>739197.96</v>
          </cell>
          <cell r="RJ59">
            <v>739197.96</v>
          </cell>
          <cell r="RK59">
            <v>739197.96</v>
          </cell>
          <cell r="RL59">
            <v>739197.96</v>
          </cell>
          <cell r="RM59">
            <v>739197.96</v>
          </cell>
          <cell r="RN59">
            <v>739197.96</v>
          </cell>
          <cell r="RO59">
            <v>739197.96</v>
          </cell>
          <cell r="RP59">
            <v>739197.96</v>
          </cell>
          <cell r="RQ59">
            <v>739197.96</v>
          </cell>
          <cell r="RR59">
            <v>739197.96</v>
          </cell>
          <cell r="RS59">
            <v>739197.96</v>
          </cell>
        </row>
        <row r="60">
          <cell r="A60" t="str">
            <v>C22020160</v>
          </cell>
          <cell r="BB60">
            <v>73765.8</v>
          </cell>
          <cell r="BC60">
            <v>147685.59</v>
          </cell>
          <cell r="BD60">
            <v>221605.39</v>
          </cell>
          <cell r="BE60">
            <v>295525.18</v>
          </cell>
          <cell r="BF60">
            <v>369444.98</v>
          </cell>
          <cell r="BG60">
            <v>443364.78</v>
          </cell>
          <cell r="BH60">
            <v>517284.57</v>
          </cell>
          <cell r="BI60">
            <v>591204.37</v>
          </cell>
          <cell r="BJ60">
            <v>665124.16</v>
          </cell>
          <cell r="BK60">
            <v>739043.96</v>
          </cell>
          <cell r="BL60">
            <v>739197.96</v>
          </cell>
          <cell r="BM60">
            <v>739197.96</v>
          </cell>
          <cell r="BN60">
            <v>739197.96</v>
          </cell>
          <cell r="BO60">
            <v>739197.96</v>
          </cell>
          <cell r="BP60">
            <v>739197.96</v>
          </cell>
          <cell r="BQ60">
            <v>739197.96</v>
          </cell>
          <cell r="BR60">
            <v>739197.96</v>
          </cell>
          <cell r="BS60">
            <v>739197.96</v>
          </cell>
          <cell r="BT60">
            <v>739197.96</v>
          </cell>
          <cell r="BU60">
            <v>739197.96</v>
          </cell>
          <cell r="BV60">
            <v>739197.96</v>
          </cell>
          <cell r="BW60">
            <v>739197.96</v>
          </cell>
          <cell r="BX60">
            <v>739197.96</v>
          </cell>
          <cell r="BY60">
            <v>739197.96</v>
          </cell>
          <cell r="BZ60">
            <v>739197.96</v>
          </cell>
          <cell r="CA60">
            <v>739197.96</v>
          </cell>
          <cell r="CB60">
            <v>739197.96</v>
          </cell>
          <cell r="CC60">
            <v>739197.96</v>
          </cell>
          <cell r="CD60">
            <v>739197.96</v>
          </cell>
          <cell r="CE60">
            <v>739197.96</v>
          </cell>
          <cell r="CF60">
            <v>739197.96</v>
          </cell>
          <cell r="CG60">
            <v>739197.96</v>
          </cell>
          <cell r="CH60">
            <v>739197.96</v>
          </cell>
          <cell r="CI60">
            <v>739197.96</v>
          </cell>
          <cell r="CJ60">
            <v>739197.96</v>
          </cell>
          <cell r="CK60">
            <v>739197.96</v>
          </cell>
          <cell r="CL60">
            <v>739197.96</v>
          </cell>
          <cell r="CM60">
            <v>739197.96</v>
          </cell>
          <cell r="CN60">
            <v>739197.96</v>
          </cell>
          <cell r="CO60">
            <v>739197.96</v>
          </cell>
          <cell r="CP60">
            <v>739197.96</v>
          </cell>
          <cell r="CQ60">
            <v>739197.96</v>
          </cell>
          <cell r="CR60">
            <v>739197.96</v>
          </cell>
          <cell r="CS60">
            <v>739197.96</v>
          </cell>
          <cell r="CT60">
            <v>739197.96</v>
          </cell>
          <cell r="CU60">
            <v>739197.96</v>
          </cell>
          <cell r="CV60">
            <v>739197.96</v>
          </cell>
          <cell r="CW60">
            <v>739197.96</v>
          </cell>
          <cell r="CX60">
            <v>739197.96</v>
          </cell>
          <cell r="CY60">
            <v>739197.96</v>
          </cell>
          <cell r="CZ60">
            <v>739197.96</v>
          </cell>
          <cell r="DA60">
            <v>739197.96</v>
          </cell>
          <cell r="DB60">
            <v>739197.96</v>
          </cell>
          <cell r="DC60">
            <v>739197.96</v>
          </cell>
          <cell r="DD60">
            <v>739197.96</v>
          </cell>
          <cell r="DE60">
            <v>739197.96</v>
          </cell>
          <cell r="DF60">
            <v>739197.96</v>
          </cell>
          <cell r="DG60">
            <v>739197.96</v>
          </cell>
          <cell r="DH60">
            <v>739197.96</v>
          </cell>
          <cell r="DI60">
            <v>739197.96</v>
          </cell>
          <cell r="DJ60">
            <v>739197.96</v>
          </cell>
          <cell r="DK60">
            <v>739197.96</v>
          </cell>
          <cell r="DL60">
            <v>739197.96</v>
          </cell>
          <cell r="DM60">
            <v>739197.96</v>
          </cell>
          <cell r="DN60">
            <v>739197.96</v>
          </cell>
          <cell r="DO60">
            <v>739197.96</v>
          </cell>
          <cell r="DP60">
            <v>739197.96</v>
          </cell>
          <cell r="DQ60">
            <v>739197.96</v>
          </cell>
          <cell r="DR60">
            <v>739197.96</v>
          </cell>
          <cell r="DS60">
            <v>739197.96</v>
          </cell>
          <cell r="DT60">
            <v>739197.96</v>
          </cell>
          <cell r="DU60">
            <v>739197.96</v>
          </cell>
          <cell r="DV60">
            <v>739197.96</v>
          </cell>
          <cell r="DW60">
            <v>739197.96</v>
          </cell>
          <cell r="DX60">
            <v>739197.96</v>
          </cell>
          <cell r="DY60">
            <v>739197.96</v>
          </cell>
          <cell r="DZ60">
            <v>739197.96</v>
          </cell>
          <cell r="EA60">
            <v>739197.96</v>
          </cell>
          <cell r="EB60">
            <v>739197.96</v>
          </cell>
          <cell r="EC60">
            <v>739197.96</v>
          </cell>
          <cell r="ED60">
            <v>739197.96</v>
          </cell>
          <cell r="EE60">
            <v>739197.96</v>
          </cell>
          <cell r="EF60">
            <v>739197.96</v>
          </cell>
          <cell r="EG60">
            <v>739197.96</v>
          </cell>
          <cell r="EH60">
            <v>739197.96</v>
          </cell>
          <cell r="EI60">
            <v>739197.96</v>
          </cell>
          <cell r="EJ60">
            <v>739197.96</v>
          </cell>
          <cell r="EK60">
            <v>739197.96</v>
          </cell>
          <cell r="EL60">
            <v>739197.96</v>
          </cell>
          <cell r="EM60">
            <v>739197.96</v>
          </cell>
          <cell r="EN60">
            <v>739197.96</v>
          </cell>
          <cell r="EO60">
            <v>739197.96</v>
          </cell>
          <cell r="EP60">
            <v>739197.96</v>
          </cell>
          <cell r="EQ60">
            <v>739197.96</v>
          </cell>
          <cell r="ER60">
            <v>739197.96</v>
          </cell>
          <cell r="ES60">
            <v>739197.96</v>
          </cell>
          <cell r="ET60">
            <v>739197.96</v>
          </cell>
          <cell r="EU60">
            <v>739197.96</v>
          </cell>
          <cell r="EV60">
            <v>739197.96</v>
          </cell>
          <cell r="EW60">
            <v>739197.96</v>
          </cell>
          <cell r="EX60">
            <v>739197.96</v>
          </cell>
          <cell r="EY60">
            <v>739197.96</v>
          </cell>
          <cell r="EZ60">
            <v>739197.96</v>
          </cell>
          <cell r="FA60">
            <v>739197.96</v>
          </cell>
          <cell r="FB60">
            <v>739197.96</v>
          </cell>
          <cell r="FC60">
            <v>739197.96</v>
          </cell>
          <cell r="FD60">
            <v>739197.96</v>
          </cell>
          <cell r="FE60">
            <v>739197.96</v>
          </cell>
          <cell r="FF60">
            <v>739197.96</v>
          </cell>
          <cell r="FG60">
            <v>739197.96</v>
          </cell>
          <cell r="FH60">
            <v>739197.96</v>
          </cell>
          <cell r="FI60">
            <v>739197.96</v>
          </cell>
          <cell r="FJ60">
            <v>739197.96</v>
          </cell>
          <cell r="FK60">
            <v>739197.96</v>
          </cell>
          <cell r="FL60">
            <v>739197.96</v>
          </cell>
          <cell r="FM60">
            <v>739197.96</v>
          </cell>
          <cell r="FN60">
            <v>739197.96</v>
          </cell>
          <cell r="FO60">
            <v>739197.96</v>
          </cell>
          <cell r="FP60">
            <v>739197.96</v>
          </cell>
          <cell r="FQ60">
            <v>739197.96</v>
          </cell>
          <cell r="FR60">
            <v>739197.96</v>
          </cell>
          <cell r="FS60">
            <v>739197.96</v>
          </cell>
          <cell r="FT60">
            <v>739197.96</v>
          </cell>
          <cell r="FU60">
            <v>739197.96</v>
          </cell>
          <cell r="FV60">
            <v>739197.96</v>
          </cell>
          <cell r="FW60">
            <v>739197.96</v>
          </cell>
          <cell r="FX60">
            <v>739197.96</v>
          </cell>
          <cell r="FY60">
            <v>739197.96</v>
          </cell>
          <cell r="FZ60">
            <v>739197.96</v>
          </cell>
          <cell r="GA60">
            <v>739197.96</v>
          </cell>
          <cell r="GB60">
            <v>739197.96</v>
          </cell>
          <cell r="GC60">
            <v>739197.96</v>
          </cell>
          <cell r="GD60">
            <v>739197.96</v>
          </cell>
          <cell r="GE60">
            <v>739197.96</v>
          </cell>
          <cell r="GF60">
            <v>739197.96</v>
          </cell>
          <cell r="GG60">
            <v>739197.96</v>
          </cell>
          <cell r="GH60">
            <v>739197.96</v>
          </cell>
          <cell r="GI60">
            <v>739197.96</v>
          </cell>
          <cell r="GJ60">
            <v>739197.96</v>
          </cell>
          <cell r="GK60">
            <v>739197.96</v>
          </cell>
          <cell r="GL60">
            <v>739197.96</v>
          </cell>
          <cell r="GM60">
            <v>739197.96</v>
          </cell>
          <cell r="GN60">
            <v>739197.96</v>
          </cell>
          <cell r="GO60">
            <v>739197.96</v>
          </cell>
          <cell r="GP60">
            <v>739197.96</v>
          </cell>
          <cell r="GQ60">
            <v>739197.96</v>
          </cell>
          <cell r="GR60">
            <v>739197.96</v>
          </cell>
          <cell r="GS60">
            <v>739197.96</v>
          </cell>
          <cell r="GT60">
            <v>739197.96</v>
          </cell>
          <cell r="GU60">
            <v>739197.96</v>
          </cell>
          <cell r="GV60">
            <v>739197.96</v>
          </cell>
          <cell r="GW60">
            <v>739197.96</v>
          </cell>
          <cell r="GX60">
            <v>739197.96</v>
          </cell>
          <cell r="GY60">
            <v>739197.96</v>
          </cell>
          <cell r="GZ60">
            <v>739197.96</v>
          </cell>
          <cell r="HA60">
            <v>739197.96</v>
          </cell>
          <cell r="HB60">
            <v>739197.96</v>
          </cell>
          <cell r="HC60">
            <v>739197.96</v>
          </cell>
          <cell r="HD60">
            <v>739197.96</v>
          </cell>
          <cell r="HE60">
            <v>739197.96</v>
          </cell>
          <cell r="HF60">
            <v>739197.96</v>
          </cell>
          <cell r="HG60">
            <v>739197.96</v>
          </cell>
          <cell r="HH60">
            <v>739197.96</v>
          </cell>
          <cell r="HI60">
            <v>739197.96</v>
          </cell>
          <cell r="HJ60">
            <v>739197.96</v>
          </cell>
          <cell r="HK60">
            <v>739197.96</v>
          </cell>
          <cell r="HL60">
            <v>739197.96</v>
          </cell>
          <cell r="HM60">
            <v>739197.96</v>
          </cell>
          <cell r="HN60">
            <v>739197.96</v>
          </cell>
          <cell r="HO60">
            <v>739197.96</v>
          </cell>
          <cell r="HP60">
            <v>739197.96</v>
          </cell>
          <cell r="HQ60">
            <v>739197.96</v>
          </cell>
          <cell r="HR60">
            <v>739197.96</v>
          </cell>
          <cell r="HS60">
            <v>739197.96</v>
          </cell>
          <cell r="HT60">
            <v>739197.96</v>
          </cell>
          <cell r="HU60">
            <v>739197.96</v>
          </cell>
          <cell r="HV60">
            <v>739197.96</v>
          </cell>
          <cell r="HW60">
            <v>739197.96</v>
          </cell>
          <cell r="HX60">
            <v>739197.96</v>
          </cell>
          <cell r="HY60">
            <v>739197.96</v>
          </cell>
          <cell r="HZ60">
            <v>739197.96</v>
          </cell>
          <cell r="IA60">
            <v>739197.96</v>
          </cell>
          <cell r="IB60">
            <v>739197.96</v>
          </cell>
          <cell r="IC60">
            <v>739197.96</v>
          </cell>
          <cell r="ID60">
            <v>739197.96</v>
          </cell>
          <cell r="IE60">
            <v>739197.96</v>
          </cell>
          <cell r="IF60">
            <v>739197.96</v>
          </cell>
          <cell r="IG60">
            <v>739197.96</v>
          </cell>
          <cell r="IH60">
            <v>739197.96</v>
          </cell>
          <cell r="II60">
            <v>739197.96</v>
          </cell>
          <cell r="IJ60">
            <v>739197.96</v>
          </cell>
          <cell r="IK60">
            <v>739197.96</v>
          </cell>
          <cell r="IL60">
            <v>739197.96</v>
          </cell>
          <cell r="IM60">
            <v>739197.96</v>
          </cell>
          <cell r="IN60">
            <v>739197.96</v>
          </cell>
          <cell r="IO60">
            <v>739197.96</v>
          </cell>
          <cell r="IP60">
            <v>739197.96</v>
          </cell>
          <cell r="IQ60">
            <v>739197.96</v>
          </cell>
          <cell r="IR60">
            <v>739197.96</v>
          </cell>
          <cell r="IS60">
            <v>739197.96</v>
          </cell>
          <cell r="IT60">
            <v>739197.96</v>
          </cell>
          <cell r="IU60">
            <v>739197.96</v>
          </cell>
          <cell r="IV60">
            <v>739197.96</v>
          </cell>
          <cell r="IW60">
            <v>739197.96</v>
          </cell>
          <cell r="IX60">
            <v>739197.96</v>
          </cell>
          <cell r="IY60">
            <v>739197.96</v>
          </cell>
          <cell r="IZ60">
            <v>739197.96</v>
          </cell>
          <cell r="JA60">
            <v>739197.96</v>
          </cell>
          <cell r="JB60">
            <v>739197.96</v>
          </cell>
          <cell r="JC60">
            <v>739197.96</v>
          </cell>
          <cell r="JD60">
            <v>739197.96</v>
          </cell>
          <cell r="JE60">
            <v>739197.96</v>
          </cell>
          <cell r="JF60">
            <v>739197.96</v>
          </cell>
          <cell r="JG60">
            <v>739197.96</v>
          </cell>
          <cell r="JH60">
            <v>739197.96</v>
          </cell>
          <cell r="JI60">
            <v>739197.96</v>
          </cell>
          <cell r="JJ60">
            <v>739197.96</v>
          </cell>
          <cell r="JK60">
            <v>739197.96</v>
          </cell>
          <cell r="JL60">
            <v>739197.96</v>
          </cell>
          <cell r="JM60">
            <v>739197.96</v>
          </cell>
          <cell r="JN60">
            <v>739197.96</v>
          </cell>
          <cell r="JO60">
            <v>739197.96</v>
          </cell>
          <cell r="JP60">
            <v>739197.96</v>
          </cell>
          <cell r="JQ60">
            <v>739197.96</v>
          </cell>
          <cell r="JR60">
            <v>739197.96</v>
          </cell>
          <cell r="JS60">
            <v>739197.96</v>
          </cell>
          <cell r="JT60">
            <v>739197.96</v>
          </cell>
          <cell r="JU60">
            <v>739197.96</v>
          </cell>
          <cell r="JV60">
            <v>739197.96</v>
          </cell>
          <cell r="JW60">
            <v>739197.96</v>
          </cell>
          <cell r="JX60">
            <v>739197.96</v>
          </cell>
          <cell r="JY60">
            <v>739197.96</v>
          </cell>
          <cell r="JZ60">
            <v>739197.96</v>
          </cell>
          <cell r="KA60">
            <v>739197.96</v>
          </cell>
          <cell r="KB60">
            <v>739197.96</v>
          </cell>
          <cell r="KC60">
            <v>739197.96</v>
          </cell>
          <cell r="KD60">
            <v>739197.96</v>
          </cell>
          <cell r="KE60">
            <v>739197.96</v>
          </cell>
          <cell r="KF60">
            <v>739197.96</v>
          </cell>
          <cell r="KG60">
            <v>739197.96</v>
          </cell>
          <cell r="KH60">
            <v>739197.96</v>
          </cell>
          <cell r="KI60">
            <v>739197.96</v>
          </cell>
          <cell r="KJ60">
            <v>739197.96</v>
          </cell>
          <cell r="KK60">
            <v>739197.96</v>
          </cell>
          <cell r="KL60">
            <v>739197.96</v>
          </cell>
          <cell r="KM60">
            <v>739197.96</v>
          </cell>
          <cell r="KN60">
            <v>739197.96</v>
          </cell>
          <cell r="KO60">
            <v>739197.96</v>
          </cell>
          <cell r="KP60">
            <v>739197.96</v>
          </cell>
          <cell r="KQ60">
            <v>739197.96</v>
          </cell>
          <cell r="KR60">
            <v>739197.96</v>
          </cell>
          <cell r="KS60">
            <v>739197.96</v>
          </cell>
          <cell r="KT60">
            <v>739197.96</v>
          </cell>
          <cell r="KU60">
            <v>739197.96</v>
          </cell>
          <cell r="KV60">
            <v>739197.96</v>
          </cell>
          <cell r="KW60">
            <v>739197.96</v>
          </cell>
          <cell r="KX60">
            <v>739197.96</v>
          </cell>
          <cell r="KY60">
            <v>739197.96</v>
          </cell>
          <cell r="KZ60">
            <v>739197.96</v>
          </cell>
          <cell r="LA60">
            <v>739197.96</v>
          </cell>
          <cell r="LB60">
            <v>739197.96</v>
          </cell>
          <cell r="LC60">
            <v>739197.96</v>
          </cell>
          <cell r="LD60">
            <v>739197.96</v>
          </cell>
          <cell r="LE60">
            <v>739197.96</v>
          </cell>
          <cell r="LF60">
            <v>739197.96</v>
          </cell>
          <cell r="LG60">
            <v>739197.96</v>
          </cell>
          <cell r="LH60">
            <v>739197.96</v>
          </cell>
          <cell r="LI60">
            <v>739197.96</v>
          </cell>
          <cell r="LJ60">
            <v>739197.96</v>
          </cell>
          <cell r="LK60">
            <v>739197.96</v>
          </cell>
          <cell r="LL60">
            <v>739197.96</v>
          </cell>
          <cell r="LM60">
            <v>739197.96</v>
          </cell>
          <cell r="LN60">
            <v>739197.96</v>
          </cell>
          <cell r="LO60">
            <v>739197.96</v>
          </cell>
          <cell r="LP60">
            <v>739197.96</v>
          </cell>
          <cell r="LQ60">
            <v>739197.96</v>
          </cell>
          <cell r="LR60">
            <v>739197.96</v>
          </cell>
          <cell r="LS60">
            <v>739197.96</v>
          </cell>
          <cell r="LT60">
            <v>739197.96</v>
          </cell>
          <cell r="LU60">
            <v>739197.96</v>
          </cell>
          <cell r="LV60">
            <v>739197.96</v>
          </cell>
          <cell r="LW60">
            <v>739197.96</v>
          </cell>
          <cell r="LX60">
            <v>739197.96</v>
          </cell>
          <cell r="LY60">
            <v>739197.96</v>
          </cell>
          <cell r="LZ60">
            <v>739197.96</v>
          </cell>
          <cell r="MA60">
            <v>739197.96</v>
          </cell>
          <cell r="MB60">
            <v>739197.96</v>
          </cell>
          <cell r="MC60">
            <v>739197.96</v>
          </cell>
          <cell r="MD60">
            <v>739197.96</v>
          </cell>
          <cell r="ME60">
            <v>739197.96</v>
          </cell>
          <cell r="MF60">
            <v>739197.96</v>
          </cell>
          <cell r="MG60">
            <v>739197.96</v>
          </cell>
          <cell r="MH60">
            <v>739197.96</v>
          </cell>
          <cell r="MI60">
            <v>739197.96</v>
          </cell>
          <cell r="MJ60">
            <v>739197.96</v>
          </cell>
          <cell r="MK60">
            <v>739197.96</v>
          </cell>
          <cell r="ML60">
            <v>739197.96</v>
          </cell>
          <cell r="MM60">
            <v>739197.96</v>
          </cell>
          <cell r="MN60">
            <v>739197.96</v>
          </cell>
          <cell r="MO60">
            <v>739197.96</v>
          </cell>
          <cell r="MP60">
            <v>739197.96</v>
          </cell>
          <cell r="MQ60">
            <v>739197.96</v>
          </cell>
          <cell r="MR60">
            <v>739197.96</v>
          </cell>
          <cell r="MS60">
            <v>739197.96</v>
          </cell>
          <cell r="MT60">
            <v>739197.96</v>
          </cell>
          <cell r="MU60">
            <v>739197.96</v>
          </cell>
          <cell r="MV60">
            <v>739197.96</v>
          </cell>
          <cell r="MW60">
            <v>739197.96</v>
          </cell>
          <cell r="MX60">
            <v>739197.96</v>
          </cell>
          <cell r="MY60">
            <v>739197.96</v>
          </cell>
          <cell r="MZ60">
            <v>739197.96</v>
          </cell>
          <cell r="NA60">
            <v>739197.96</v>
          </cell>
          <cell r="NB60">
            <v>739197.96</v>
          </cell>
          <cell r="NC60">
            <v>739197.96</v>
          </cell>
          <cell r="ND60">
            <v>739197.96</v>
          </cell>
          <cell r="NE60">
            <v>739197.96</v>
          </cell>
          <cell r="NF60">
            <v>739197.96</v>
          </cell>
          <cell r="NG60">
            <v>739197.96</v>
          </cell>
          <cell r="NH60">
            <v>739197.96</v>
          </cell>
          <cell r="NI60">
            <v>739197.96</v>
          </cell>
          <cell r="NJ60">
            <v>739197.96</v>
          </cell>
          <cell r="NK60">
            <v>739197.96</v>
          </cell>
          <cell r="NL60">
            <v>739197.96</v>
          </cell>
          <cell r="NM60">
            <v>739197.96</v>
          </cell>
          <cell r="NN60">
            <v>739197.96</v>
          </cell>
          <cell r="NO60">
            <v>739197.96</v>
          </cell>
          <cell r="NP60">
            <v>739197.96</v>
          </cell>
          <cell r="NQ60">
            <v>739197.96</v>
          </cell>
          <cell r="NR60">
            <v>739197.96</v>
          </cell>
          <cell r="NS60">
            <v>739197.96</v>
          </cell>
          <cell r="NT60">
            <v>739197.96</v>
          </cell>
          <cell r="NU60">
            <v>739197.96</v>
          </cell>
          <cell r="NV60">
            <v>739197.96</v>
          </cell>
          <cell r="NW60">
            <v>739197.96</v>
          </cell>
          <cell r="NX60">
            <v>739197.96</v>
          </cell>
          <cell r="NY60">
            <v>739197.96</v>
          </cell>
          <cell r="NZ60">
            <v>739197.96</v>
          </cell>
          <cell r="OA60">
            <v>739197.96</v>
          </cell>
          <cell r="OB60">
            <v>739197.96</v>
          </cell>
          <cell r="OC60">
            <v>739197.96</v>
          </cell>
          <cell r="OD60">
            <v>739197.96</v>
          </cell>
          <cell r="OE60">
            <v>739197.96</v>
          </cell>
          <cell r="OF60">
            <v>739197.96</v>
          </cell>
          <cell r="OG60">
            <v>739197.96</v>
          </cell>
          <cell r="OH60">
            <v>739197.96</v>
          </cell>
          <cell r="OI60">
            <v>739197.96</v>
          </cell>
          <cell r="OJ60">
            <v>739197.96</v>
          </cell>
          <cell r="OK60">
            <v>739197.96</v>
          </cell>
          <cell r="OL60">
            <v>739197.96</v>
          </cell>
          <cell r="OM60">
            <v>739197.96</v>
          </cell>
          <cell r="ON60">
            <v>739197.96</v>
          </cell>
          <cell r="OO60">
            <v>739197.96</v>
          </cell>
          <cell r="OP60">
            <v>739197.96</v>
          </cell>
          <cell r="OQ60">
            <v>739197.96</v>
          </cell>
          <cell r="OR60">
            <v>739197.96</v>
          </cell>
          <cell r="OS60">
            <v>739197.96</v>
          </cell>
          <cell r="OT60">
            <v>739197.96</v>
          </cell>
          <cell r="OU60">
            <v>739197.96</v>
          </cell>
          <cell r="OV60">
            <v>739197.96</v>
          </cell>
          <cell r="OW60">
            <v>739197.96</v>
          </cell>
          <cell r="OX60">
            <v>739197.96</v>
          </cell>
          <cell r="OY60">
            <v>739197.96</v>
          </cell>
          <cell r="OZ60">
            <v>739197.96</v>
          </cell>
          <cell r="PA60">
            <v>739197.96</v>
          </cell>
          <cell r="PB60">
            <v>739197.96</v>
          </cell>
          <cell r="PC60">
            <v>739197.96</v>
          </cell>
          <cell r="PD60">
            <v>739197.96</v>
          </cell>
          <cell r="PE60">
            <v>739197.96</v>
          </cell>
          <cell r="PF60">
            <v>739197.96</v>
          </cell>
          <cell r="PG60">
            <v>739197.96</v>
          </cell>
          <cell r="PH60">
            <v>739197.96</v>
          </cell>
          <cell r="PI60">
            <v>739197.96</v>
          </cell>
          <cell r="PJ60">
            <v>739197.96</v>
          </cell>
          <cell r="PK60">
            <v>739197.96</v>
          </cell>
          <cell r="PL60">
            <v>739197.96</v>
          </cell>
          <cell r="PM60">
            <v>739197.96</v>
          </cell>
          <cell r="PN60">
            <v>739197.96</v>
          </cell>
          <cell r="PO60">
            <v>739197.96</v>
          </cell>
          <cell r="PP60">
            <v>739197.96</v>
          </cell>
          <cell r="PQ60">
            <v>739197.96</v>
          </cell>
          <cell r="PR60">
            <v>739197.96</v>
          </cell>
          <cell r="PS60">
            <v>739197.96</v>
          </cell>
          <cell r="PT60">
            <v>739197.96</v>
          </cell>
          <cell r="PU60">
            <v>739197.96</v>
          </cell>
          <cell r="PV60">
            <v>739197.96</v>
          </cell>
          <cell r="PW60">
            <v>739197.96</v>
          </cell>
          <cell r="PX60">
            <v>739197.96</v>
          </cell>
          <cell r="PY60">
            <v>739197.96</v>
          </cell>
          <cell r="PZ60">
            <v>739197.96</v>
          </cell>
          <cell r="QA60">
            <v>739197.96</v>
          </cell>
          <cell r="QB60">
            <v>739197.96</v>
          </cell>
          <cell r="QC60">
            <v>739197.96</v>
          </cell>
          <cell r="QD60">
            <v>739197.96</v>
          </cell>
          <cell r="QE60">
            <v>739197.96</v>
          </cell>
          <cell r="QF60">
            <v>739197.96</v>
          </cell>
          <cell r="QG60">
            <v>739197.96</v>
          </cell>
          <cell r="QH60">
            <v>739197.96</v>
          </cell>
          <cell r="QI60">
            <v>739197.96</v>
          </cell>
          <cell r="QJ60">
            <v>739197.96</v>
          </cell>
          <cell r="QK60">
            <v>739197.96</v>
          </cell>
          <cell r="QL60">
            <v>739197.96</v>
          </cell>
          <cell r="QM60">
            <v>739197.96</v>
          </cell>
          <cell r="QN60">
            <v>739197.96</v>
          </cell>
          <cell r="QO60">
            <v>739197.96</v>
          </cell>
          <cell r="QP60">
            <v>739197.96</v>
          </cell>
          <cell r="QQ60">
            <v>739197.96</v>
          </cell>
          <cell r="QR60">
            <v>739197.96</v>
          </cell>
          <cell r="QS60">
            <v>739197.96</v>
          </cell>
          <cell r="QT60">
            <v>739197.96</v>
          </cell>
          <cell r="QU60">
            <v>739197.96</v>
          </cell>
          <cell r="QV60">
            <v>739197.96</v>
          </cell>
          <cell r="QW60">
            <v>739197.96</v>
          </cell>
          <cell r="QX60">
            <v>739197.96</v>
          </cell>
          <cell r="QY60">
            <v>739197.96</v>
          </cell>
          <cell r="QZ60">
            <v>739197.96</v>
          </cell>
          <cell r="RA60">
            <v>739197.96</v>
          </cell>
          <cell r="RB60">
            <v>739197.96</v>
          </cell>
          <cell r="RC60">
            <v>739197.96</v>
          </cell>
          <cell r="RD60">
            <v>739197.96</v>
          </cell>
          <cell r="RE60">
            <v>739197.96</v>
          </cell>
          <cell r="RF60">
            <v>739197.96</v>
          </cell>
          <cell r="RG60">
            <v>739197.96</v>
          </cell>
          <cell r="RH60">
            <v>739197.96</v>
          </cell>
          <cell r="RI60">
            <v>739197.96</v>
          </cell>
          <cell r="RJ60">
            <v>739197.96</v>
          </cell>
          <cell r="RK60">
            <v>739197.96</v>
          </cell>
          <cell r="RL60">
            <v>739197.96</v>
          </cell>
          <cell r="RM60">
            <v>739197.96</v>
          </cell>
          <cell r="RN60">
            <v>739197.96</v>
          </cell>
          <cell r="RO60">
            <v>739197.96</v>
          </cell>
          <cell r="RP60">
            <v>739197.96</v>
          </cell>
          <cell r="RQ60">
            <v>739197.96</v>
          </cell>
          <cell r="RR60">
            <v>739197.96</v>
          </cell>
          <cell r="RS60">
            <v>739197.96</v>
          </cell>
        </row>
        <row r="61">
          <cell r="A61" t="str">
            <v>C24030155</v>
          </cell>
          <cell r="BB61">
            <v>5630.83</v>
          </cell>
          <cell r="BC61">
            <v>11273.42</v>
          </cell>
          <cell r="BD61">
            <v>16916</v>
          </cell>
          <cell r="BE61">
            <v>22558.59</v>
          </cell>
          <cell r="BF61">
            <v>28201.17</v>
          </cell>
          <cell r="BG61">
            <v>33843.760000000002</v>
          </cell>
          <cell r="BH61">
            <v>39486.339999999997</v>
          </cell>
          <cell r="BI61">
            <v>45128.93</v>
          </cell>
          <cell r="BJ61">
            <v>50771.51</v>
          </cell>
          <cell r="BK61">
            <v>50783.27</v>
          </cell>
          <cell r="BL61">
            <v>50783.27</v>
          </cell>
          <cell r="BM61">
            <v>50783.27</v>
          </cell>
          <cell r="BN61">
            <v>50783.27</v>
          </cell>
          <cell r="BO61">
            <v>50783.27</v>
          </cell>
          <cell r="BP61">
            <v>50783.27</v>
          </cell>
          <cell r="BQ61">
            <v>50783.27</v>
          </cell>
          <cell r="BR61">
            <v>50783.27</v>
          </cell>
          <cell r="BS61">
            <v>50783.27</v>
          </cell>
          <cell r="BT61">
            <v>50783.27</v>
          </cell>
          <cell r="BU61">
            <v>50783.27</v>
          </cell>
          <cell r="BV61">
            <v>50783.27</v>
          </cell>
          <cell r="BW61">
            <v>50783.27</v>
          </cell>
          <cell r="BX61">
            <v>50783.27</v>
          </cell>
          <cell r="BY61">
            <v>50783.27</v>
          </cell>
          <cell r="BZ61">
            <v>50783.27</v>
          </cell>
          <cell r="CA61">
            <v>50783.27</v>
          </cell>
          <cell r="CB61">
            <v>50783.27</v>
          </cell>
          <cell r="CC61">
            <v>50783.27</v>
          </cell>
          <cell r="CD61">
            <v>50783.27</v>
          </cell>
          <cell r="CE61">
            <v>50783.27</v>
          </cell>
          <cell r="CF61">
            <v>50783.27</v>
          </cell>
          <cell r="CG61">
            <v>50783.27</v>
          </cell>
          <cell r="CH61">
            <v>50783.27</v>
          </cell>
          <cell r="CI61">
            <v>50783.27</v>
          </cell>
          <cell r="CJ61">
            <v>50783.27</v>
          </cell>
          <cell r="CK61">
            <v>50783.27</v>
          </cell>
          <cell r="CL61">
            <v>50783.27</v>
          </cell>
          <cell r="CM61">
            <v>50783.27</v>
          </cell>
          <cell r="CN61">
            <v>50783.27</v>
          </cell>
          <cell r="CO61">
            <v>50783.27</v>
          </cell>
          <cell r="CP61">
            <v>50783.27</v>
          </cell>
          <cell r="CQ61">
            <v>50783.27</v>
          </cell>
          <cell r="CR61">
            <v>50783.27</v>
          </cell>
          <cell r="CS61">
            <v>50783.27</v>
          </cell>
          <cell r="CT61">
            <v>50783.27</v>
          </cell>
          <cell r="CU61">
            <v>50783.27</v>
          </cell>
          <cell r="CV61">
            <v>50783.27</v>
          </cell>
          <cell r="CW61">
            <v>50783.27</v>
          </cell>
          <cell r="CX61">
            <v>50783.27</v>
          </cell>
          <cell r="CY61">
            <v>50783.27</v>
          </cell>
          <cell r="CZ61">
            <v>50783.27</v>
          </cell>
          <cell r="DA61">
            <v>50783.27</v>
          </cell>
          <cell r="DB61">
            <v>50783.27</v>
          </cell>
          <cell r="DC61">
            <v>50783.27</v>
          </cell>
          <cell r="DD61">
            <v>50783.27</v>
          </cell>
          <cell r="DE61">
            <v>50783.27</v>
          </cell>
          <cell r="DF61">
            <v>50783.27</v>
          </cell>
          <cell r="DG61">
            <v>50783.27</v>
          </cell>
          <cell r="DH61">
            <v>50783.27</v>
          </cell>
          <cell r="DI61">
            <v>50783.27</v>
          </cell>
          <cell r="DJ61">
            <v>50783.27</v>
          </cell>
          <cell r="DK61">
            <v>50783.27</v>
          </cell>
          <cell r="DL61">
            <v>50783.27</v>
          </cell>
          <cell r="DM61">
            <v>50783.27</v>
          </cell>
          <cell r="DN61">
            <v>50783.27</v>
          </cell>
          <cell r="DO61">
            <v>50783.27</v>
          </cell>
          <cell r="DP61">
            <v>50783.27</v>
          </cell>
          <cell r="DQ61">
            <v>50783.27</v>
          </cell>
          <cell r="DR61">
            <v>50783.27</v>
          </cell>
          <cell r="DS61">
            <v>50783.27</v>
          </cell>
          <cell r="DT61">
            <v>50783.27</v>
          </cell>
          <cell r="DU61">
            <v>50783.27</v>
          </cell>
          <cell r="DV61">
            <v>50783.27</v>
          </cell>
          <cell r="DW61">
            <v>50783.27</v>
          </cell>
          <cell r="DX61">
            <v>50783.27</v>
          </cell>
          <cell r="DY61">
            <v>50783.27</v>
          </cell>
          <cell r="DZ61">
            <v>50783.27</v>
          </cell>
          <cell r="EA61">
            <v>50783.27</v>
          </cell>
          <cell r="EB61">
            <v>50783.27</v>
          </cell>
          <cell r="EC61">
            <v>50783.27</v>
          </cell>
          <cell r="ED61">
            <v>50783.27</v>
          </cell>
          <cell r="EE61">
            <v>50783.27</v>
          </cell>
          <cell r="EF61">
            <v>50783.27</v>
          </cell>
          <cell r="EG61">
            <v>50783.27</v>
          </cell>
          <cell r="EH61">
            <v>50783.27</v>
          </cell>
          <cell r="EI61">
            <v>50783.27</v>
          </cell>
          <cell r="EJ61">
            <v>50783.27</v>
          </cell>
          <cell r="EK61">
            <v>50783.27</v>
          </cell>
          <cell r="EL61">
            <v>50783.27</v>
          </cell>
          <cell r="EM61">
            <v>50783.27</v>
          </cell>
          <cell r="EN61">
            <v>50783.27</v>
          </cell>
          <cell r="EO61">
            <v>50783.27</v>
          </cell>
          <cell r="EP61">
            <v>50783.27</v>
          </cell>
          <cell r="EQ61">
            <v>50783.27</v>
          </cell>
          <cell r="ER61">
            <v>50783.27</v>
          </cell>
          <cell r="ES61">
            <v>50783.27</v>
          </cell>
          <cell r="ET61">
            <v>50783.27</v>
          </cell>
          <cell r="EU61">
            <v>50783.27</v>
          </cell>
          <cell r="EV61">
            <v>50783.27</v>
          </cell>
          <cell r="EW61">
            <v>50783.27</v>
          </cell>
          <cell r="EX61">
            <v>50783.27</v>
          </cell>
          <cell r="EY61">
            <v>50783.27</v>
          </cell>
          <cell r="EZ61">
            <v>50783.27</v>
          </cell>
          <cell r="FA61">
            <v>50783.27</v>
          </cell>
          <cell r="FB61">
            <v>50783.27</v>
          </cell>
          <cell r="FC61">
            <v>50783.27</v>
          </cell>
          <cell r="FD61">
            <v>50783.27</v>
          </cell>
          <cell r="FE61">
            <v>50783.27</v>
          </cell>
          <cell r="FF61">
            <v>50783.27</v>
          </cell>
          <cell r="FG61">
            <v>50783.27</v>
          </cell>
          <cell r="FH61">
            <v>50783.27</v>
          </cell>
          <cell r="FI61">
            <v>50783.27</v>
          </cell>
          <cell r="FJ61">
            <v>50783.27</v>
          </cell>
          <cell r="FK61">
            <v>50783.27</v>
          </cell>
          <cell r="FL61">
            <v>50783.27</v>
          </cell>
          <cell r="FM61">
            <v>50783.27</v>
          </cell>
          <cell r="FN61">
            <v>50783.27</v>
          </cell>
          <cell r="FO61">
            <v>50783.27</v>
          </cell>
          <cell r="FP61">
            <v>50783.27</v>
          </cell>
          <cell r="FQ61">
            <v>50783.27</v>
          </cell>
          <cell r="FR61">
            <v>50783.27</v>
          </cell>
          <cell r="FS61">
            <v>50783.27</v>
          </cell>
          <cell r="FT61">
            <v>50783.27</v>
          </cell>
          <cell r="FU61">
            <v>50783.27</v>
          </cell>
          <cell r="FV61">
            <v>50783.27</v>
          </cell>
          <cell r="FW61">
            <v>50783.27</v>
          </cell>
          <cell r="FX61">
            <v>50783.27</v>
          </cell>
          <cell r="FY61">
            <v>50783.27</v>
          </cell>
          <cell r="FZ61">
            <v>50783.27</v>
          </cell>
          <cell r="GA61">
            <v>50783.27</v>
          </cell>
          <cell r="GB61">
            <v>50783.27</v>
          </cell>
          <cell r="GC61">
            <v>50783.27</v>
          </cell>
          <cell r="GD61">
            <v>50783.27</v>
          </cell>
          <cell r="GE61">
            <v>50783.27</v>
          </cell>
          <cell r="GF61">
            <v>50783.27</v>
          </cell>
          <cell r="GG61">
            <v>50783.27</v>
          </cell>
          <cell r="GH61">
            <v>50783.27</v>
          </cell>
          <cell r="GI61">
            <v>50783.27</v>
          </cell>
          <cell r="GJ61">
            <v>50783.27</v>
          </cell>
          <cell r="GK61">
            <v>50783.27</v>
          </cell>
          <cell r="GL61">
            <v>50783.27</v>
          </cell>
          <cell r="GM61">
            <v>50783.27</v>
          </cell>
          <cell r="GN61">
            <v>50783.27</v>
          </cell>
          <cell r="GO61">
            <v>50783.27</v>
          </cell>
          <cell r="GP61">
            <v>50783.27</v>
          </cell>
          <cell r="GQ61">
            <v>50783.27</v>
          </cell>
          <cell r="GR61">
            <v>50783.27</v>
          </cell>
          <cell r="GS61">
            <v>50783.27</v>
          </cell>
          <cell r="GT61">
            <v>50783.27</v>
          </cell>
          <cell r="GU61">
            <v>50783.27</v>
          </cell>
          <cell r="GV61">
            <v>50783.27</v>
          </cell>
          <cell r="GW61">
            <v>50783.27</v>
          </cell>
          <cell r="GX61">
            <v>50783.27</v>
          </cell>
          <cell r="GY61">
            <v>50783.27</v>
          </cell>
          <cell r="GZ61">
            <v>50783.27</v>
          </cell>
          <cell r="HA61">
            <v>50783.27</v>
          </cell>
          <cell r="HB61">
            <v>50783.27</v>
          </cell>
          <cell r="HC61">
            <v>50783.27</v>
          </cell>
          <cell r="HD61">
            <v>50783.27</v>
          </cell>
          <cell r="HE61">
            <v>50783.27</v>
          </cell>
          <cell r="HF61">
            <v>50783.27</v>
          </cell>
          <cell r="HG61">
            <v>50783.27</v>
          </cell>
          <cell r="HH61">
            <v>50783.27</v>
          </cell>
          <cell r="HI61">
            <v>50783.27</v>
          </cell>
          <cell r="HJ61">
            <v>50783.27</v>
          </cell>
          <cell r="HK61">
            <v>50783.27</v>
          </cell>
          <cell r="HL61">
            <v>50783.27</v>
          </cell>
          <cell r="HM61">
            <v>50783.27</v>
          </cell>
          <cell r="HN61">
            <v>50783.27</v>
          </cell>
          <cell r="HO61">
            <v>50783.27</v>
          </cell>
          <cell r="HP61">
            <v>50783.27</v>
          </cell>
          <cell r="HQ61">
            <v>50783.27</v>
          </cell>
          <cell r="HR61">
            <v>50783.27</v>
          </cell>
          <cell r="HS61">
            <v>50783.27</v>
          </cell>
          <cell r="HT61">
            <v>50783.27</v>
          </cell>
          <cell r="HU61">
            <v>50783.27</v>
          </cell>
          <cell r="HV61">
            <v>50783.27</v>
          </cell>
          <cell r="HW61">
            <v>50783.27</v>
          </cell>
          <cell r="HX61">
            <v>50783.27</v>
          </cell>
          <cell r="HY61">
            <v>50783.27</v>
          </cell>
          <cell r="HZ61">
            <v>50783.27</v>
          </cell>
          <cell r="IA61">
            <v>50783.27</v>
          </cell>
          <cell r="IB61">
            <v>50783.27</v>
          </cell>
          <cell r="IC61">
            <v>50783.27</v>
          </cell>
          <cell r="ID61">
            <v>50783.27</v>
          </cell>
          <cell r="IE61">
            <v>50783.27</v>
          </cell>
          <cell r="IF61">
            <v>50783.27</v>
          </cell>
          <cell r="IG61">
            <v>50783.27</v>
          </cell>
          <cell r="IH61">
            <v>50783.27</v>
          </cell>
          <cell r="II61">
            <v>50783.27</v>
          </cell>
          <cell r="IJ61">
            <v>50783.27</v>
          </cell>
          <cell r="IK61">
            <v>50783.27</v>
          </cell>
          <cell r="IL61">
            <v>50783.27</v>
          </cell>
          <cell r="IM61">
            <v>50783.27</v>
          </cell>
          <cell r="IN61">
            <v>50783.27</v>
          </cell>
          <cell r="IO61">
            <v>50783.27</v>
          </cell>
          <cell r="IP61">
            <v>50783.27</v>
          </cell>
          <cell r="IQ61">
            <v>50783.27</v>
          </cell>
          <cell r="IR61">
            <v>50783.27</v>
          </cell>
          <cell r="IS61">
            <v>50783.27</v>
          </cell>
          <cell r="IT61">
            <v>50783.27</v>
          </cell>
          <cell r="IU61">
            <v>50783.27</v>
          </cell>
          <cell r="IV61">
            <v>50783.27</v>
          </cell>
          <cell r="IW61">
            <v>50783.27</v>
          </cell>
          <cell r="IX61">
            <v>50783.27</v>
          </cell>
          <cell r="IY61">
            <v>50783.27</v>
          </cell>
          <cell r="IZ61">
            <v>50783.27</v>
          </cell>
          <cell r="JA61">
            <v>50783.27</v>
          </cell>
          <cell r="JB61">
            <v>50783.27</v>
          </cell>
          <cell r="JC61">
            <v>50783.27</v>
          </cell>
          <cell r="JD61">
            <v>50783.27</v>
          </cell>
          <cell r="JE61">
            <v>50783.27</v>
          </cell>
          <cell r="JF61">
            <v>50783.27</v>
          </cell>
          <cell r="JG61">
            <v>50783.27</v>
          </cell>
          <cell r="JH61">
            <v>50783.27</v>
          </cell>
          <cell r="JI61">
            <v>50783.27</v>
          </cell>
          <cell r="JJ61">
            <v>50783.27</v>
          </cell>
          <cell r="JK61">
            <v>50783.27</v>
          </cell>
          <cell r="JL61">
            <v>50783.27</v>
          </cell>
          <cell r="JM61">
            <v>50783.27</v>
          </cell>
          <cell r="JN61">
            <v>50783.27</v>
          </cell>
          <cell r="JO61">
            <v>50783.27</v>
          </cell>
          <cell r="JP61">
            <v>50783.27</v>
          </cell>
          <cell r="JQ61">
            <v>50783.27</v>
          </cell>
          <cell r="JR61">
            <v>50783.27</v>
          </cell>
          <cell r="JS61">
            <v>50783.27</v>
          </cell>
          <cell r="JT61">
            <v>50783.27</v>
          </cell>
          <cell r="JU61">
            <v>50783.27</v>
          </cell>
          <cell r="JV61">
            <v>50783.27</v>
          </cell>
          <cell r="JW61">
            <v>50783.27</v>
          </cell>
          <cell r="JX61">
            <v>50783.27</v>
          </cell>
          <cell r="JY61">
            <v>50783.27</v>
          </cell>
          <cell r="JZ61">
            <v>50783.27</v>
          </cell>
          <cell r="KA61">
            <v>50783.27</v>
          </cell>
          <cell r="KB61">
            <v>50783.27</v>
          </cell>
          <cell r="KC61">
            <v>50783.27</v>
          </cell>
          <cell r="KD61">
            <v>50783.27</v>
          </cell>
          <cell r="KE61">
            <v>50783.27</v>
          </cell>
          <cell r="KF61">
            <v>50783.27</v>
          </cell>
          <cell r="KG61">
            <v>50783.27</v>
          </cell>
          <cell r="KH61">
            <v>50783.27</v>
          </cell>
          <cell r="KI61">
            <v>50783.27</v>
          </cell>
          <cell r="KJ61">
            <v>50783.27</v>
          </cell>
          <cell r="KK61">
            <v>50783.27</v>
          </cell>
          <cell r="KL61">
            <v>50783.27</v>
          </cell>
          <cell r="KM61">
            <v>50783.27</v>
          </cell>
          <cell r="KN61">
            <v>50783.27</v>
          </cell>
          <cell r="KO61">
            <v>50783.27</v>
          </cell>
          <cell r="KP61">
            <v>50783.27</v>
          </cell>
          <cell r="KQ61">
            <v>50783.27</v>
          </cell>
          <cell r="KR61">
            <v>50783.27</v>
          </cell>
          <cell r="KS61">
            <v>50783.27</v>
          </cell>
          <cell r="KT61">
            <v>50783.27</v>
          </cell>
          <cell r="KU61">
            <v>50783.27</v>
          </cell>
          <cell r="KV61">
            <v>50783.27</v>
          </cell>
          <cell r="KW61">
            <v>50783.27</v>
          </cell>
          <cell r="KX61">
            <v>50783.27</v>
          </cell>
          <cell r="KY61">
            <v>50783.27</v>
          </cell>
          <cell r="KZ61">
            <v>50783.27</v>
          </cell>
          <cell r="LA61">
            <v>50783.27</v>
          </cell>
          <cell r="LB61">
            <v>50783.27</v>
          </cell>
          <cell r="LC61">
            <v>50783.27</v>
          </cell>
          <cell r="LD61">
            <v>50783.27</v>
          </cell>
          <cell r="LE61">
            <v>50783.27</v>
          </cell>
          <cell r="LF61">
            <v>50783.27</v>
          </cell>
          <cell r="LG61">
            <v>50783.27</v>
          </cell>
          <cell r="LH61">
            <v>50783.27</v>
          </cell>
          <cell r="LI61">
            <v>50783.27</v>
          </cell>
          <cell r="LJ61">
            <v>50783.27</v>
          </cell>
          <cell r="LK61">
            <v>50783.27</v>
          </cell>
          <cell r="LL61">
            <v>50783.27</v>
          </cell>
          <cell r="LM61">
            <v>50783.27</v>
          </cell>
          <cell r="LN61">
            <v>50783.27</v>
          </cell>
          <cell r="LO61">
            <v>50783.27</v>
          </cell>
          <cell r="LP61">
            <v>50783.27</v>
          </cell>
          <cell r="LQ61">
            <v>50783.27</v>
          </cell>
          <cell r="LR61">
            <v>50783.27</v>
          </cell>
          <cell r="LS61">
            <v>50783.27</v>
          </cell>
          <cell r="LT61">
            <v>50783.27</v>
          </cell>
          <cell r="LU61">
            <v>50783.27</v>
          </cell>
          <cell r="LV61">
            <v>50783.27</v>
          </cell>
          <cell r="LW61">
            <v>50783.27</v>
          </cell>
          <cell r="LX61">
            <v>50783.27</v>
          </cell>
          <cell r="LY61">
            <v>50783.27</v>
          </cell>
          <cell r="LZ61">
            <v>50783.27</v>
          </cell>
          <cell r="MA61">
            <v>50783.27</v>
          </cell>
          <cell r="MB61">
            <v>50783.27</v>
          </cell>
          <cell r="MC61">
            <v>50783.27</v>
          </cell>
          <cell r="MD61">
            <v>50783.27</v>
          </cell>
          <cell r="ME61">
            <v>50783.27</v>
          </cell>
          <cell r="MF61">
            <v>50783.27</v>
          </cell>
          <cell r="MG61">
            <v>50783.27</v>
          </cell>
          <cell r="MH61">
            <v>50783.27</v>
          </cell>
          <cell r="MI61">
            <v>50783.27</v>
          </cell>
          <cell r="MJ61">
            <v>50783.27</v>
          </cell>
          <cell r="MK61">
            <v>50783.27</v>
          </cell>
          <cell r="ML61">
            <v>50783.27</v>
          </cell>
          <cell r="MM61">
            <v>50783.27</v>
          </cell>
          <cell r="MN61">
            <v>50783.27</v>
          </cell>
          <cell r="MO61">
            <v>50783.27</v>
          </cell>
          <cell r="MP61">
            <v>50783.27</v>
          </cell>
          <cell r="MQ61">
            <v>50783.27</v>
          </cell>
          <cell r="MR61">
            <v>50783.27</v>
          </cell>
          <cell r="MS61">
            <v>50783.27</v>
          </cell>
          <cell r="MT61">
            <v>50783.27</v>
          </cell>
          <cell r="MU61">
            <v>50783.27</v>
          </cell>
          <cell r="MV61">
            <v>50783.27</v>
          </cell>
          <cell r="MW61">
            <v>50783.27</v>
          </cell>
          <cell r="MX61">
            <v>50783.27</v>
          </cell>
          <cell r="MY61">
            <v>50783.27</v>
          </cell>
          <cell r="MZ61">
            <v>50783.27</v>
          </cell>
          <cell r="NA61">
            <v>50783.27</v>
          </cell>
          <cell r="NB61">
            <v>50783.27</v>
          </cell>
          <cell r="NC61">
            <v>50783.27</v>
          </cell>
          <cell r="ND61">
            <v>50783.27</v>
          </cell>
          <cell r="NE61">
            <v>50783.27</v>
          </cell>
          <cell r="NF61">
            <v>50783.27</v>
          </cell>
          <cell r="NG61">
            <v>50783.27</v>
          </cell>
          <cell r="NH61">
            <v>50783.27</v>
          </cell>
          <cell r="NI61">
            <v>50783.27</v>
          </cell>
          <cell r="NJ61">
            <v>50783.27</v>
          </cell>
          <cell r="NK61">
            <v>50783.27</v>
          </cell>
          <cell r="NL61">
            <v>50783.27</v>
          </cell>
          <cell r="NM61">
            <v>50783.27</v>
          </cell>
          <cell r="NN61">
            <v>50783.27</v>
          </cell>
          <cell r="NO61">
            <v>50783.27</v>
          </cell>
          <cell r="NP61">
            <v>50783.27</v>
          </cell>
          <cell r="NQ61">
            <v>50783.27</v>
          </cell>
          <cell r="NR61">
            <v>50783.27</v>
          </cell>
          <cell r="NS61">
            <v>50783.27</v>
          </cell>
          <cell r="NT61">
            <v>50783.27</v>
          </cell>
          <cell r="NU61">
            <v>50783.27</v>
          </cell>
          <cell r="NV61">
            <v>50783.27</v>
          </cell>
          <cell r="NW61">
            <v>50783.27</v>
          </cell>
          <cell r="NX61">
            <v>50783.27</v>
          </cell>
          <cell r="NY61">
            <v>50783.27</v>
          </cell>
          <cell r="NZ61">
            <v>50783.27</v>
          </cell>
          <cell r="OA61">
            <v>50783.27</v>
          </cell>
          <cell r="OB61">
            <v>50783.27</v>
          </cell>
          <cell r="OC61">
            <v>50783.27</v>
          </cell>
          <cell r="OD61">
            <v>50783.27</v>
          </cell>
          <cell r="OE61">
            <v>50783.27</v>
          </cell>
          <cell r="OF61">
            <v>50783.27</v>
          </cell>
          <cell r="OG61">
            <v>50783.27</v>
          </cell>
          <cell r="OH61">
            <v>50783.27</v>
          </cell>
          <cell r="OI61">
            <v>50783.27</v>
          </cell>
          <cell r="OJ61">
            <v>50783.27</v>
          </cell>
          <cell r="OK61">
            <v>50783.27</v>
          </cell>
          <cell r="OL61">
            <v>50783.27</v>
          </cell>
          <cell r="OM61">
            <v>50783.27</v>
          </cell>
          <cell r="ON61">
            <v>50783.27</v>
          </cell>
          <cell r="OO61">
            <v>50783.27</v>
          </cell>
          <cell r="OP61">
            <v>50783.27</v>
          </cell>
          <cell r="OQ61">
            <v>50783.27</v>
          </cell>
          <cell r="OR61">
            <v>50783.27</v>
          </cell>
          <cell r="OS61">
            <v>50783.27</v>
          </cell>
          <cell r="OT61">
            <v>50783.27</v>
          </cell>
          <cell r="OU61">
            <v>50783.27</v>
          </cell>
          <cell r="OV61">
            <v>50783.27</v>
          </cell>
          <cell r="OW61">
            <v>50783.27</v>
          </cell>
          <cell r="OX61">
            <v>50783.27</v>
          </cell>
          <cell r="OY61">
            <v>50783.27</v>
          </cell>
          <cell r="OZ61">
            <v>50783.27</v>
          </cell>
          <cell r="PA61">
            <v>50783.27</v>
          </cell>
          <cell r="PB61">
            <v>50783.27</v>
          </cell>
          <cell r="PC61">
            <v>50783.27</v>
          </cell>
          <cell r="PD61">
            <v>50783.27</v>
          </cell>
          <cell r="PE61">
            <v>50783.27</v>
          </cell>
          <cell r="PF61">
            <v>50783.27</v>
          </cell>
          <cell r="PG61">
            <v>50783.27</v>
          </cell>
          <cell r="PH61">
            <v>50783.27</v>
          </cell>
          <cell r="PI61">
            <v>50783.27</v>
          </cell>
          <cell r="PJ61">
            <v>50783.27</v>
          </cell>
          <cell r="PK61">
            <v>50783.27</v>
          </cell>
          <cell r="PL61">
            <v>50783.27</v>
          </cell>
          <cell r="PM61">
            <v>50783.27</v>
          </cell>
          <cell r="PN61">
            <v>50783.27</v>
          </cell>
          <cell r="PO61">
            <v>50783.27</v>
          </cell>
          <cell r="PP61">
            <v>50783.27</v>
          </cell>
          <cell r="PQ61">
            <v>50783.27</v>
          </cell>
          <cell r="PR61">
            <v>50783.27</v>
          </cell>
          <cell r="PS61">
            <v>50783.27</v>
          </cell>
          <cell r="PT61">
            <v>50783.27</v>
          </cell>
          <cell r="PU61">
            <v>50783.27</v>
          </cell>
          <cell r="PV61">
            <v>50783.27</v>
          </cell>
          <cell r="PW61">
            <v>50783.27</v>
          </cell>
          <cell r="PX61">
            <v>50783.27</v>
          </cell>
          <cell r="PY61">
            <v>50783.27</v>
          </cell>
          <cell r="PZ61">
            <v>50783.27</v>
          </cell>
          <cell r="QA61">
            <v>50783.27</v>
          </cell>
          <cell r="QB61">
            <v>50783.27</v>
          </cell>
          <cell r="QC61">
            <v>50783.27</v>
          </cell>
          <cell r="QD61">
            <v>50783.27</v>
          </cell>
          <cell r="QE61">
            <v>50783.27</v>
          </cell>
          <cell r="QF61">
            <v>50783.27</v>
          </cell>
          <cell r="QG61">
            <v>50783.27</v>
          </cell>
          <cell r="QH61">
            <v>50783.27</v>
          </cell>
          <cell r="QI61">
            <v>50783.27</v>
          </cell>
          <cell r="QJ61">
            <v>50783.27</v>
          </cell>
          <cell r="QK61">
            <v>50783.27</v>
          </cell>
          <cell r="QL61">
            <v>50783.27</v>
          </cell>
          <cell r="QM61">
            <v>50783.27</v>
          </cell>
          <cell r="QN61">
            <v>50783.27</v>
          </cell>
          <cell r="QO61">
            <v>50783.27</v>
          </cell>
          <cell r="QP61">
            <v>50783.27</v>
          </cell>
          <cell r="QQ61">
            <v>50783.27</v>
          </cell>
          <cell r="QR61">
            <v>50783.27</v>
          </cell>
          <cell r="QS61">
            <v>50783.27</v>
          </cell>
          <cell r="QT61">
            <v>50783.27</v>
          </cell>
          <cell r="QU61">
            <v>50783.27</v>
          </cell>
          <cell r="QV61">
            <v>50783.27</v>
          </cell>
          <cell r="QW61">
            <v>50783.27</v>
          </cell>
          <cell r="QX61">
            <v>50783.27</v>
          </cell>
          <cell r="QY61">
            <v>50783.27</v>
          </cell>
          <cell r="QZ61">
            <v>50783.27</v>
          </cell>
          <cell r="RA61">
            <v>50783.27</v>
          </cell>
          <cell r="RB61">
            <v>50783.27</v>
          </cell>
          <cell r="RC61">
            <v>50783.27</v>
          </cell>
          <cell r="RD61">
            <v>50783.27</v>
          </cell>
          <cell r="RE61">
            <v>50783.27</v>
          </cell>
          <cell r="RF61">
            <v>50783.27</v>
          </cell>
          <cell r="RG61">
            <v>50783.27</v>
          </cell>
          <cell r="RH61">
            <v>50783.27</v>
          </cell>
          <cell r="RI61">
            <v>50783.27</v>
          </cell>
          <cell r="RJ61">
            <v>50783.27</v>
          </cell>
          <cell r="RK61">
            <v>50783.27</v>
          </cell>
          <cell r="RL61">
            <v>50783.27</v>
          </cell>
          <cell r="RM61">
            <v>50783.27</v>
          </cell>
          <cell r="RN61">
            <v>50783.27</v>
          </cell>
          <cell r="RO61">
            <v>50783.27</v>
          </cell>
          <cell r="RP61">
            <v>50783.27</v>
          </cell>
          <cell r="RQ61">
            <v>50783.27</v>
          </cell>
          <cell r="RR61">
            <v>50783.27</v>
          </cell>
          <cell r="RS61">
            <v>50783.27</v>
          </cell>
        </row>
        <row r="62">
          <cell r="A62" t="str">
            <v>C25030010</v>
          </cell>
          <cell r="BE62">
            <v>90115.85</v>
          </cell>
          <cell r="BF62">
            <v>180419.84</v>
          </cell>
          <cell r="BG62">
            <v>270723.83</v>
          </cell>
          <cell r="BH62">
            <v>270911.96000000002</v>
          </cell>
          <cell r="BI62">
            <v>270911.96000000002</v>
          </cell>
          <cell r="BJ62">
            <v>270911.96000000002</v>
          </cell>
          <cell r="BK62">
            <v>270911.96000000002</v>
          </cell>
          <cell r="BL62">
            <v>270911.96000000002</v>
          </cell>
          <cell r="BM62">
            <v>270911.96000000002</v>
          </cell>
          <cell r="BN62">
            <v>270911.96000000002</v>
          </cell>
          <cell r="BO62">
            <v>270911.96000000002</v>
          </cell>
          <cell r="BP62">
            <v>270911.96000000002</v>
          </cell>
          <cell r="BQ62">
            <v>270911.96000000002</v>
          </cell>
          <cell r="BR62">
            <v>270911.96000000002</v>
          </cell>
          <cell r="BS62">
            <v>270911.96000000002</v>
          </cell>
          <cell r="BT62">
            <v>270911.96000000002</v>
          </cell>
          <cell r="BU62">
            <v>270911.96000000002</v>
          </cell>
          <cell r="BV62">
            <v>270911.96000000002</v>
          </cell>
          <cell r="BW62">
            <v>270911.96000000002</v>
          </cell>
          <cell r="BX62">
            <v>270911.96000000002</v>
          </cell>
          <cell r="BY62">
            <v>270911.96000000002</v>
          </cell>
          <cell r="BZ62">
            <v>270911.96000000002</v>
          </cell>
          <cell r="CA62">
            <v>270911.96000000002</v>
          </cell>
          <cell r="CB62">
            <v>270911.96000000002</v>
          </cell>
          <cell r="CC62">
            <v>270911.96000000002</v>
          </cell>
          <cell r="CD62">
            <v>270911.96000000002</v>
          </cell>
          <cell r="CE62">
            <v>270911.96000000002</v>
          </cell>
          <cell r="CF62">
            <v>270911.96000000002</v>
          </cell>
          <cell r="CG62">
            <v>270911.96000000002</v>
          </cell>
          <cell r="CH62">
            <v>270911.96000000002</v>
          </cell>
          <cell r="CI62">
            <v>270911.96000000002</v>
          </cell>
          <cell r="CJ62">
            <v>270911.96000000002</v>
          </cell>
          <cell r="CK62">
            <v>270911.96000000002</v>
          </cell>
          <cell r="CL62">
            <v>270911.96000000002</v>
          </cell>
          <cell r="CM62">
            <v>270911.96000000002</v>
          </cell>
          <cell r="CN62">
            <v>270911.96000000002</v>
          </cell>
          <cell r="CO62">
            <v>270911.96000000002</v>
          </cell>
          <cell r="CP62">
            <v>270911.96000000002</v>
          </cell>
          <cell r="CQ62">
            <v>270911.96000000002</v>
          </cell>
          <cell r="CR62">
            <v>270911.96000000002</v>
          </cell>
          <cell r="CS62">
            <v>270911.96000000002</v>
          </cell>
          <cell r="CT62">
            <v>270911.96000000002</v>
          </cell>
          <cell r="CU62">
            <v>270911.96000000002</v>
          </cell>
          <cell r="CV62">
            <v>270911.96000000002</v>
          </cell>
          <cell r="CW62">
            <v>270911.96000000002</v>
          </cell>
          <cell r="CX62">
            <v>270911.96000000002</v>
          </cell>
          <cell r="CY62">
            <v>270911.96000000002</v>
          </cell>
          <cell r="CZ62">
            <v>270911.96000000002</v>
          </cell>
          <cell r="DA62">
            <v>270911.96000000002</v>
          </cell>
          <cell r="DB62">
            <v>270911.96000000002</v>
          </cell>
          <cell r="DC62">
            <v>270911.96000000002</v>
          </cell>
          <cell r="DD62">
            <v>270911.96000000002</v>
          </cell>
          <cell r="DE62">
            <v>270911.96000000002</v>
          </cell>
          <cell r="DF62">
            <v>270911.96000000002</v>
          </cell>
          <cell r="DG62">
            <v>270911.96000000002</v>
          </cell>
          <cell r="DH62">
            <v>270911.96000000002</v>
          </cell>
          <cell r="DI62">
            <v>270911.96000000002</v>
          </cell>
          <cell r="DJ62">
            <v>270911.96000000002</v>
          </cell>
          <cell r="DK62">
            <v>270911.96000000002</v>
          </cell>
          <cell r="DL62">
            <v>270911.96000000002</v>
          </cell>
          <cell r="DM62">
            <v>270911.96000000002</v>
          </cell>
          <cell r="DN62">
            <v>270911.96000000002</v>
          </cell>
          <cell r="DO62">
            <v>270911.96000000002</v>
          </cell>
          <cell r="DP62">
            <v>270911.96000000002</v>
          </cell>
          <cell r="DQ62">
            <v>270911.96000000002</v>
          </cell>
          <cell r="DR62">
            <v>270911.96000000002</v>
          </cell>
          <cell r="DS62">
            <v>270911.96000000002</v>
          </cell>
          <cell r="DT62">
            <v>270911.96000000002</v>
          </cell>
          <cell r="DU62">
            <v>270911.96000000002</v>
          </cell>
          <cell r="DV62">
            <v>270911.96000000002</v>
          </cell>
          <cell r="DW62">
            <v>270911.96000000002</v>
          </cell>
          <cell r="DX62">
            <v>270911.96000000002</v>
          </cell>
          <cell r="DY62">
            <v>270911.96000000002</v>
          </cell>
          <cell r="DZ62">
            <v>270911.96000000002</v>
          </cell>
          <cell r="EA62">
            <v>270911.96000000002</v>
          </cell>
          <cell r="EB62">
            <v>270911.96000000002</v>
          </cell>
          <cell r="EC62">
            <v>270911.96000000002</v>
          </cell>
          <cell r="ED62">
            <v>270911.96000000002</v>
          </cell>
          <cell r="EE62">
            <v>270911.96000000002</v>
          </cell>
          <cell r="EF62">
            <v>270911.96000000002</v>
          </cell>
          <cell r="EG62">
            <v>270911.96000000002</v>
          </cell>
          <cell r="EH62">
            <v>270911.96000000002</v>
          </cell>
          <cell r="EI62">
            <v>270911.96000000002</v>
          </cell>
          <cell r="EJ62">
            <v>270911.96000000002</v>
          </cell>
          <cell r="EK62">
            <v>270911.96000000002</v>
          </cell>
          <cell r="EL62">
            <v>270911.96000000002</v>
          </cell>
          <cell r="EM62">
            <v>270911.96000000002</v>
          </cell>
          <cell r="EN62">
            <v>270911.96000000002</v>
          </cell>
          <cell r="EO62">
            <v>270911.96000000002</v>
          </cell>
          <cell r="EP62">
            <v>270911.96000000002</v>
          </cell>
          <cell r="EQ62">
            <v>270911.96000000002</v>
          </cell>
          <cell r="ER62">
            <v>270911.96000000002</v>
          </cell>
          <cell r="ES62">
            <v>270911.96000000002</v>
          </cell>
          <cell r="ET62">
            <v>270911.96000000002</v>
          </cell>
          <cell r="EU62">
            <v>270911.96000000002</v>
          </cell>
          <cell r="EV62">
            <v>270911.96000000002</v>
          </cell>
          <cell r="EW62">
            <v>270911.96000000002</v>
          </cell>
          <cell r="EX62">
            <v>270911.96000000002</v>
          </cell>
          <cell r="EY62">
            <v>270911.96000000002</v>
          </cell>
          <cell r="EZ62">
            <v>270911.96000000002</v>
          </cell>
          <cell r="FA62">
            <v>270911.96000000002</v>
          </cell>
          <cell r="FB62">
            <v>270911.96000000002</v>
          </cell>
          <cell r="FC62">
            <v>270911.96000000002</v>
          </cell>
          <cell r="FD62">
            <v>270911.96000000002</v>
          </cell>
          <cell r="FE62">
            <v>270911.96000000002</v>
          </cell>
          <cell r="FF62">
            <v>270911.96000000002</v>
          </cell>
          <cell r="FG62">
            <v>270911.96000000002</v>
          </cell>
          <cell r="FH62">
            <v>270911.96000000002</v>
          </cell>
          <cell r="FI62">
            <v>270911.96000000002</v>
          </cell>
          <cell r="FJ62">
            <v>270911.96000000002</v>
          </cell>
          <cell r="FK62">
            <v>270911.96000000002</v>
          </cell>
          <cell r="FL62">
            <v>270911.96000000002</v>
          </cell>
          <cell r="FM62">
            <v>270911.96000000002</v>
          </cell>
          <cell r="FN62">
            <v>270911.96000000002</v>
          </cell>
          <cell r="FO62">
            <v>270911.96000000002</v>
          </cell>
          <cell r="FP62">
            <v>270911.96000000002</v>
          </cell>
          <cell r="FQ62">
            <v>270911.96000000002</v>
          </cell>
          <cell r="FR62">
            <v>270911.96000000002</v>
          </cell>
          <cell r="FS62">
            <v>270911.96000000002</v>
          </cell>
          <cell r="FT62">
            <v>270911.96000000002</v>
          </cell>
          <cell r="FU62">
            <v>270911.96000000002</v>
          </cell>
          <cell r="FV62">
            <v>270911.96000000002</v>
          </cell>
          <cell r="FW62">
            <v>270911.96000000002</v>
          </cell>
          <cell r="FX62">
            <v>270911.96000000002</v>
          </cell>
          <cell r="FY62">
            <v>270911.96000000002</v>
          </cell>
          <cell r="FZ62">
            <v>270911.96000000002</v>
          </cell>
          <cell r="GA62">
            <v>270911.96000000002</v>
          </cell>
          <cell r="GB62">
            <v>270911.96000000002</v>
          </cell>
          <cell r="GC62">
            <v>270911.96000000002</v>
          </cell>
          <cell r="GD62">
            <v>270911.96000000002</v>
          </cell>
          <cell r="GE62">
            <v>270911.96000000002</v>
          </cell>
          <cell r="GF62">
            <v>270911.96000000002</v>
          </cell>
          <cell r="GG62">
            <v>270911.96000000002</v>
          </cell>
          <cell r="GH62">
            <v>270911.96000000002</v>
          </cell>
          <cell r="GI62">
            <v>270911.96000000002</v>
          </cell>
          <cell r="GJ62">
            <v>270911.96000000002</v>
          </cell>
          <cell r="GK62">
            <v>270911.96000000002</v>
          </cell>
          <cell r="GL62">
            <v>270911.96000000002</v>
          </cell>
          <cell r="GM62">
            <v>270911.96000000002</v>
          </cell>
          <cell r="GN62">
            <v>270911.96000000002</v>
          </cell>
          <cell r="GO62">
            <v>270911.96000000002</v>
          </cell>
          <cell r="GP62">
            <v>270911.96000000002</v>
          </cell>
          <cell r="GQ62">
            <v>270911.96000000002</v>
          </cell>
          <cell r="GR62">
            <v>270911.96000000002</v>
          </cell>
          <cell r="GS62">
            <v>270911.96000000002</v>
          </cell>
          <cell r="GT62">
            <v>270911.96000000002</v>
          </cell>
          <cell r="GU62">
            <v>270911.96000000002</v>
          </cell>
          <cell r="GV62">
            <v>270911.96000000002</v>
          </cell>
          <cell r="GW62">
            <v>270911.96000000002</v>
          </cell>
          <cell r="GX62">
            <v>270911.96000000002</v>
          </cell>
          <cell r="GY62">
            <v>270911.96000000002</v>
          </cell>
          <cell r="GZ62">
            <v>270911.96000000002</v>
          </cell>
          <cell r="HA62">
            <v>270911.96000000002</v>
          </cell>
          <cell r="HB62">
            <v>270911.96000000002</v>
          </cell>
          <cell r="HC62">
            <v>270911.96000000002</v>
          </cell>
          <cell r="HD62">
            <v>270911.96000000002</v>
          </cell>
          <cell r="HE62">
            <v>270911.96000000002</v>
          </cell>
          <cell r="HF62">
            <v>270911.96000000002</v>
          </cell>
          <cell r="HG62">
            <v>270911.96000000002</v>
          </cell>
          <cell r="HH62">
            <v>270911.96000000002</v>
          </cell>
          <cell r="HI62">
            <v>270911.96000000002</v>
          </cell>
          <cell r="HJ62">
            <v>270911.96000000002</v>
          </cell>
          <cell r="HK62">
            <v>270911.96000000002</v>
          </cell>
          <cell r="HL62">
            <v>270911.96000000002</v>
          </cell>
          <cell r="HM62">
            <v>270911.96000000002</v>
          </cell>
          <cell r="HN62">
            <v>270911.96000000002</v>
          </cell>
          <cell r="HO62">
            <v>270911.96000000002</v>
          </cell>
          <cell r="HP62">
            <v>270911.96000000002</v>
          </cell>
          <cell r="HQ62">
            <v>270911.96000000002</v>
          </cell>
          <cell r="HR62">
            <v>270911.96000000002</v>
          </cell>
          <cell r="HS62">
            <v>270911.96000000002</v>
          </cell>
          <cell r="HT62">
            <v>270911.96000000002</v>
          </cell>
          <cell r="HU62">
            <v>270911.96000000002</v>
          </cell>
          <cell r="HV62">
            <v>270911.96000000002</v>
          </cell>
          <cell r="HW62">
            <v>270911.96000000002</v>
          </cell>
          <cell r="HX62">
            <v>270911.96000000002</v>
          </cell>
          <cell r="HY62">
            <v>270911.96000000002</v>
          </cell>
          <cell r="HZ62">
            <v>270911.96000000002</v>
          </cell>
          <cell r="IA62">
            <v>270911.96000000002</v>
          </cell>
          <cell r="IB62">
            <v>270911.96000000002</v>
          </cell>
          <cell r="IC62">
            <v>270911.96000000002</v>
          </cell>
          <cell r="ID62">
            <v>270911.96000000002</v>
          </cell>
          <cell r="IE62">
            <v>270911.96000000002</v>
          </cell>
          <cell r="IF62">
            <v>270911.96000000002</v>
          </cell>
          <cell r="IG62">
            <v>270911.96000000002</v>
          </cell>
          <cell r="IH62">
            <v>270911.96000000002</v>
          </cell>
          <cell r="II62">
            <v>270911.96000000002</v>
          </cell>
          <cell r="IJ62">
            <v>270911.96000000002</v>
          </cell>
          <cell r="IK62">
            <v>270911.96000000002</v>
          </cell>
          <cell r="IL62">
            <v>270911.96000000002</v>
          </cell>
          <cell r="IM62">
            <v>270911.96000000002</v>
          </cell>
          <cell r="IN62">
            <v>270911.96000000002</v>
          </cell>
          <cell r="IO62">
            <v>270911.96000000002</v>
          </cell>
          <cell r="IP62">
            <v>270911.96000000002</v>
          </cell>
          <cell r="IQ62">
            <v>270911.96000000002</v>
          </cell>
          <cell r="IR62">
            <v>270911.96000000002</v>
          </cell>
          <cell r="IS62">
            <v>270911.96000000002</v>
          </cell>
          <cell r="IT62">
            <v>270911.96000000002</v>
          </cell>
          <cell r="IU62">
            <v>270911.96000000002</v>
          </cell>
          <cell r="IV62">
            <v>270911.96000000002</v>
          </cell>
          <cell r="IW62">
            <v>270911.96000000002</v>
          </cell>
          <cell r="IX62">
            <v>270911.96000000002</v>
          </cell>
          <cell r="IY62">
            <v>270911.96000000002</v>
          </cell>
          <cell r="IZ62">
            <v>270911.96000000002</v>
          </cell>
          <cell r="JA62">
            <v>270911.96000000002</v>
          </cell>
          <cell r="JB62">
            <v>270911.96000000002</v>
          </cell>
          <cell r="JC62">
            <v>270911.96000000002</v>
          </cell>
          <cell r="JD62">
            <v>270911.96000000002</v>
          </cell>
          <cell r="JE62">
            <v>270911.96000000002</v>
          </cell>
          <cell r="JF62">
            <v>270911.96000000002</v>
          </cell>
          <cell r="JG62">
            <v>270911.96000000002</v>
          </cell>
          <cell r="JH62">
            <v>270911.96000000002</v>
          </cell>
          <cell r="JI62">
            <v>270911.96000000002</v>
          </cell>
          <cell r="JJ62">
            <v>270911.96000000002</v>
          </cell>
          <cell r="JK62">
            <v>270911.96000000002</v>
          </cell>
          <cell r="JL62">
            <v>270911.96000000002</v>
          </cell>
          <cell r="JM62">
            <v>270911.96000000002</v>
          </cell>
          <cell r="JN62">
            <v>270911.96000000002</v>
          </cell>
          <cell r="JO62">
            <v>270911.96000000002</v>
          </cell>
          <cell r="JP62">
            <v>270911.96000000002</v>
          </cell>
          <cell r="JQ62">
            <v>270911.96000000002</v>
          </cell>
          <cell r="JR62">
            <v>270911.96000000002</v>
          </cell>
          <cell r="JS62">
            <v>270911.96000000002</v>
          </cell>
          <cell r="JT62">
            <v>270911.96000000002</v>
          </cell>
          <cell r="JU62">
            <v>270911.96000000002</v>
          </cell>
          <cell r="JV62">
            <v>270911.96000000002</v>
          </cell>
          <cell r="JW62">
            <v>270911.96000000002</v>
          </cell>
          <cell r="JX62">
            <v>270911.96000000002</v>
          </cell>
          <cell r="JY62">
            <v>270911.96000000002</v>
          </cell>
          <cell r="JZ62">
            <v>270911.96000000002</v>
          </cell>
          <cell r="KA62">
            <v>270911.96000000002</v>
          </cell>
          <cell r="KB62">
            <v>270911.96000000002</v>
          </cell>
          <cell r="KC62">
            <v>270911.96000000002</v>
          </cell>
          <cell r="KD62">
            <v>270911.96000000002</v>
          </cell>
          <cell r="KE62">
            <v>270911.96000000002</v>
          </cell>
          <cell r="KF62">
            <v>270911.96000000002</v>
          </cell>
          <cell r="KG62">
            <v>270911.96000000002</v>
          </cell>
          <cell r="KH62">
            <v>270911.96000000002</v>
          </cell>
          <cell r="KI62">
            <v>270911.96000000002</v>
          </cell>
          <cell r="KJ62">
            <v>270911.96000000002</v>
          </cell>
          <cell r="KK62">
            <v>270911.96000000002</v>
          </cell>
          <cell r="KL62">
            <v>270911.96000000002</v>
          </cell>
          <cell r="KM62">
            <v>270911.96000000002</v>
          </cell>
          <cell r="KN62">
            <v>270911.96000000002</v>
          </cell>
          <cell r="KO62">
            <v>270911.96000000002</v>
          </cell>
          <cell r="KP62">
            <v>270911.96000000002</v>
          </cell>
          <cell r="KQ62">
            <v>270911.96000000002</v>
          </cell>
          <cell r="KR62">
            <v>270911.96000000002</v>
          </cell>
          <cell r="KS62">
            <v>270911.96000000002</v>
          </cell>
          <cell r="KT62">
            <v>270911.96000000002</v>
          </cell>
          <cell r="KU62">
            <v>270911.96000000002</v>
          </cell>
          <cell r="KV62">
            <v>270911.96000000002</v>
          </cell>
          <cell r="KW62">
            <v>270911.96000000002</v>
          </cell>
          <cell r="KX62">
            <v>270911.96000000002</v>
          </cell>
          <cell r="KY62">
            <v>270911.96000000002</v>
          </cell>
          <cell r="KZ62">
            <v>270911.96000000002</v>
          </cell>
          <cell r="LA62">
            <v>270911.96000000002</v>
          </cell>
          <cell r="LB62">
            <v>270911.96000000002</v>
          </cell>
          <cell r="LC62">
            <v>270911.96000000002</v>
          </cell>
          <cell r="LD62">
            <v>270911.96000000002</v>
          </cell>
          <cell r="LE62">
            <v>270911.96000000002</v>
          </cell>
          <cell r="LF62">
            <v>270911.96000000002</v>
          </cell>
          <cell r="LG62">
            <v>270911.96000000002</v>
          </cell>
          <cell r="LH62">
            <v>270911.96000000002</v>
          </cell>
          <cell r="LI62">
            <v>270911.96000000002</v>
          </cell>
          <cell r="LJ62">
            <v>270911.96000000002</v>
          </cell>
          <cell r="LK62">
            <v>270911.96000000002</v>
          </cell>
          <cell r="LL62">
            <v>270911.96000000002</v>
          </cell>
          <cell r="LM62">
            <v>270911.96000000002</v>
          </cell>
          <cell r="LN62">
            <v>270911.96000000002</v>
          </cell>
          <cell r="LO62">
            <v>270911.96000000002</v>
          </cell>
          <cell r="LP62">
            <v>270911.96000000002</v>
          </cell>
          <cell r="LQ62">
            <v>270911.96000000002</v>
          </cell>
          <cell r="LR62">
            <v>270911.96000000002</v>
          </cell>
          <cell r="LS62">
            <v>270911.96000000002</v>
          </cell>
          <cell r="LT62">
            <v>270911.96000000002</v>
          </cell>
          <cell r="LU62">
            <v>270911.96000000002</v>
          </cell>
          <cell r="LV62">
            <v>270911.96000000002</v>
          </cell>
          <cell r="LW62">
            <v>270911.96000000002</v>
          </cell>
          <cell r="LX62">
            <v>270911.96000000002</v>
          </cell>
          <cell r="LY62">
            <v>270911.96000000002</v>
          </cell>
          <cell r="LZ62">
            <v>270911.96000000002</v>
          </cell>
          <cell r="MA62">
            <v>270911.96000000002</v>
          </cell>
          <cell r="MB62">
            <v>270911.96000000002</v>
          </cell>
          <cell r="MC62">
            <v>270911.96000000002</v>
          </cell>
          <cell r="MD62">
            <v>270911.96000000002</v>
          </cell>
          <cell r="ME62">
            <v>270911.96000000002</v>
          </cell>
          <cell r="MF62">
            <v>270911.96000000002</v>
          </cell>
          <cell r="MG62">
            <v>270911.96000000002</v>
          </cell>
          <cell r="MH62">
            <v>270911.96000000002</v>
          </cell>
          <cell r="MI62">
            <v>270911.96000000002</v>
          </cell>
          <cell r="MJ62">
            <v>270911.96000000002</v>
          </cell>
          <cell r="MK62">
            <v>270911.96000000002</v>
          </cell>
          <cell r="ML62">
            <v>270911.96000000002</v>
          </cell>
          <cell r="MM62">
            <v>270911.96000000002</v>
          </cell>
          <cell r="MN62">
            <v>270911.96000000002</v>
          </cell>
          <cell r="MO62">
            <v>270911.96000000002</v>
          </cell>
          <cell r="MP62">
            <v>270911.96000000002</v>
          </cell>
          <cell r="MQ62">
            <v>270911.96000000002</v>
          </cell>
          <cell r="MR62">
            <v>270911.96000000002</v>
          </cell>
          <cell r="MS62">
            <v>270911.96000000002</v>
          </cell>
          <cell r="MT62">
            <v>270911.96000000002</v>
          </cell>
          <cell r="MU62">
            <v>270911.96000000002</v>
          </cell>
          <cell r="MV62">
            <v>270911.96000000002</v>
          </cell>
          <cell r="MW62">
            <v>270911.96000000002</v>
          </cell>
          <cell r="MX62">
            <v>270911.96000000002</v>
          </cell>
          <cell r="MY62">
            <v>270911.96000000002</v>
          </cell>
          <cell r="MZ62">
            <v>270911.96000000002</v>
          </cell>
          <cell r="NA62">
            <v>270911.96000000002</v>
          </cell>
          <cell r="NB62">
            <v>270911.96000000002</v>
          </cell>
          <cell r="NC62">
            <v>270911.96000000002</v>
          </cell>
          <cell r="ND62">
            <v>270911.96000000002</v>
          </cell>
          <cell r="NE62">
            <v>270911.96000000002</v>
          </cell>
          <cell r="NF62">
            <v>270911.96000000002</v>
          </cell>
          <cell r="NG62">
            <v>270911.96000000002</v>
          </cell>
          <cell r="NH62">
            <v>270911.96000000002</v>
          </cell>
          <cell r="NI62">
            <v>270911.96000000002</v>
          </cell>
          <cell r="NJ62">
            <v>270911.96000000002</v>
          </cell>
          <cell r="NK62">
            <v>270911.96000000002</v>
          </cell>
          <cell r="NL62">
            <v>270911.96000000002</v>
          </cell>
          <cell r="NM62">
            <v>270911.96000000002</v>
          </cell>
          <cell r="NN62">
            <v>270911.96000000002</v>
          </cell>
          <cell r="NO62">
            <v>270911.96000000002</v>
          </cell>
          <cell r="NP62">
            <v>270911.96000000002</v>
          </cell>
          <cell r="NQ62">
            <v>270911.96000000002</v>
          </cell>
          <cell r="NR62">
            <v>270911.96000000002</v>
          </cell>
          <cell r="NS62">
            <v>270911.96000000002</v>
          </cell>
          <cell r="NT62">
            <v>270911.96000000002</v>
          </cell>
          <cell r="NU62">
            <v>270911.96000000002</v>
          </cell>
          <cell r="NV62">
            <v>270911.96000000002</v>
          </cell>
          <cell r="NW62">
            <v>270911.96000000002</v>
          </cell>
          <cell r="NX62">
            <v>270911.96000000002</v>
          </cell>
          <cell r="NY62">
            <v>270911.96000000002</v>
          </cell>
          <cell r="NZ62">
            <v>270911.96000000002</v>
          </cell>
          <cell r="OA62">
            <v>270911.96000000002</v>
          </cell>
          <cell r="OB62">
            <v>270911.96000000002</v>
          </cell>
          <cell r="OC62">
            <v>270911.96000000002</v>
          </cell>
          <cell r="OD62">
            <v>270911.96000000002</v>
          </cell>
          <cell r="OE62">
            <v>270911.96000000002</v>
          </cell>
          <cell r="OF62">
            <v>270911.96000000002</v>
          </cell>
          <cell r="OG62">
            <v>270911.96000000002</v>
          </cell>
          <cell r="OH62">
            <v>270911.96000000002</v>
          </cell>
          <cell r="OI62">
            <v>270911.96000000002</v>
          </cell>
          <cell r="OJ62">
            <v>270911.96000000002</v>
          </cell>
          <cell r="OK62">
            <v>270911.96000000002</v>
          </cell>
          <cell r="OL62">
            <v>270911.96000000002</v>
          </cell>
          <cell r="OM62">
            <v>270911.96000000002</v>
          </cell>
          <cell r="ON62">
            <v>270911.96000000002</v>
          </cell>
          <cell r="OO62">
            <v>270911.96000000002</v>
          </cell>
          <cell r="OP62">
            <v>270911.96000000002</v>
          </cell>
          <cell r="OQ62">
            <v>270911.96000000002</v>
          </cell>
          <cell r="OR62">
            <v>270911.96000000002</v>
          </cell>
          <cell r="OS62">
            <v>270911.96000000002</v>
          </cell>
          <cell r="OT62">
            <v>270911.96000000002</v>
          </cell>
          <cell r="OU62">
            <v>270911.96000000002</v>
          </cell>
          <cell r="OV62">
            <v>270911.96000000002</v>
          </cell>
          <cell r="OW62">
            <v>270911.96000000002</v>
          </cell>
          <cell r="OX62">
            <v>270911.96000000002</v>
          </cell>
          <cell r="OY62">
            <v>270911.96000000002</v>
          </cell>
          <cell r="OZ62">
            <v>270911.96000000002</v>
          </cell>
          <cell r="PA62">
            <v>270911.96000000002</v>
          </cell>
          <cell r="PB62">
            <v>270911.96000000002</v>
          </cell>
          <cell r="PC62">
            <v>270911.96000000002</v>
          </cell>
          <cell r="PD62">
            <v>270911.96000000002</v>
          </cell>
          <cell r="PE62">
            <v>270911.96000000002</v>
          </cell>
          <cell r="PF62">
            <v>270911.96000000002</v>
          </cell>
          <cell r="PG62">
            <v>270911.96000000002</v>
          </cell>
          <cell r="PH62">
            <v>270911.96000000002</v>
          </cell>
          <cell r="PI62">
            <v>270911.96000000002</v>
          </cell>
          <cell r="PJ62">
            <v>270911.96000000002</v>
          </cell>
          <cell r="PK62">
            <v>270911.96000000002</v>
          </cell>
          <cell r="PL62">
            <v>270911.96000000002</v>
          </cell>
          <cell r="PM62">
            <v>270911.96000000002</v>
          </cell>
          <cell r="PN62">
            <v>270911.96000000002</v>
          </cell>
          <cell r="PO62">
            <v>270911.96000000002</v>
          </cell>
          <cell r="PP62">
            <v>270911.96000000002</v>
          </cell>
          <cell r="PQ62">
            <v>270911.96000000002</v>
          </cell>
          <cell r="PR62">
            <v>270911.96000000002</v>
          </cell>
          <cell r="PS62">
            <v>270911.96000000002</v>
          </cell>
          <cell r="PT62">
            <v>270911.96000000002</v>
          </cell>
          <cell r="PU62">
            <v>270911.96000000002</v>
          </cell>
          <cell r="PV62">
            <v>270911.96000000002</v>
          </cell>
          <cell r="PW62">
            <v>270911.96000000002</v>
          </cell>
          <cell r="PX62">
            <v>270911.96000000002</v>
          </cell>
          <cell r="PY62">
            <v>270911.96000000002</v>
          </cell>
          <cell r="PZ62">
            <v>270911.96000000002</v>
          </cell>
          <cell r="QA62">
            <v>270911.96000000002</v>
          </cell>
          <cell r="QB62">
            <v>270911.96000000002</v>
          </cell>
          <cell r="QC62">
            <v>270911.96000000002</v>
          </cell>
          <cell r="QD62">
            <v>270911.96000000002</v>
          </cell>
          <cell r="QE62">
            <v>270911.96000000002</v>
          </cell>
          <cell r="QF62">
            <v>270911.96000000002</v>
          </cell>
          <cell r="QG62">
            <v>270911.96000000002</v>
          </cell>
          <cell r="QH62">
            <v>270911.96000000002</v>
          </cell>
          <cell r="QI62">
            <v>270911.96000000002</v>
          </cell>
          <cell r="QJ62">
            <v>270911.96000000002</v>
          </cell>
          <cell r="QK62">
            <v>270911.96000000002</v>
          </cell>
          <cell r="QL62">
            <v>270911.96000000002</v>
          </cell>
          <cell r="QM62">
            <v>270911.96000000002</v>
          </cell>
          <cell r="QN62">
            <v>270911.96000000002</v>
          </cell>
          <cell r="QO62">
            <v>270911.96000000002</v>
          </cell>
          <cell r="QP62">
            <v>270911.96000000002</v>
          </cell>
          <cell r="QQ62">
            <v>270911.96000000002</v>
          </cell>
          <cell r="QR62">
            <v>270911.96000000002</v>
          </cell>
          <cell r="QS62">
            <v>270911.96000000002</v>
          </cell>
          <cell r="QT62">
            <v>270911.96000000002</v>
          </cell>
          <cell r="QU62">
            <v>270911.96000000002</v>
          </cell>
          <cell r="QV62">
            <v>270911.96000000002</v>
          </cell>
          <cell r="QW62">
            <v>270911.96000000002</v>
          </cell>
          <cell r="QX62">
            <v>270911.96000000002</v>
          </cell>
          <cell r="QY62">
            <v>270911.96000000002</v>
          </cell>
          <cell r="QZ62">
            <v>270911.96000000002</v>
          </cell>
          <cell r="RA62">
            <v>270911.96000000002</v>
          </cell>
          <cell r="RB62">
            <v>270911.96000000002</v>
          </cell>
          <cell r="RC62">
            <v>270911.96000000002</v>
          </cell>
          <cell r="RD62">
            <v>270911.96000000002</v>
          </cell>
          <cell r="RE62">
            <v>270911.96000000002</v>
          </cell>
          <cell r="RF62">
            <v>270911.96000000002</v>
          </cell>
          <cell r="RG62">
            <v>270911.96000000002</v>
          </cell>
          <cell r="RH62">
            <v>270911.96000000002</v>
          </cell>
          <cell r="RI62">
            <v>270911.96000000002</v>
          </cell>
          <cell r="RJ62">
            <v>270911.96000000002</v>
          </cell>
          <cell r="RK62">
            <v>270911.96000000002</v>
          </cell>
          <cell r="RL62">
            <v>270911.96000000002</v>
          </cell>
          <cell r="RM62">
            <v>270911.96000000002</v>
          </cell>
          <cell r="RN62">
            <v>270911.96000000002</v>
          </cell>
          <cell r="RO62">
            <v>270911.96000000002</v>
          </cell>
          <cell r="RP62">
            <v>270911.96000000002</v>
          </cell>
          <cell r="RQ62">
            <v>270911.96000000002</v>
          </cell>
          <cell r="RR62">
            <v>270911.96000000002</v>
          </cell>
          <cell r="RS62">
            <v>270911.96000000002</v>
          </cell>
        </row>
        <row r="63">
          <cell r="A63" t="str">
            <v>C24020055</v>
          </cell>
          <cell r="BE63">
            <v>14758.9</v>
          </cell>
          <cell r="BF63">
            <v>29548.62</v>
          </cell>
          <cell r="BG63">
            <v>44338.33</v>
          </cell>
          <cell r="BH63">
            <v>59128.05</v>
          </cell>
          <cell r="BI63">
            <v>73917.759999999995</v>
          </cell>
          <cell r="BJ63">
            <v>73948.570000000007</v>
          </cell>
          <cell r="BK63">
            <v>73948.570000000007</v>
          </cell>
          <cell r="BL63">
            <v>73948.570000000007</v>
          </cell>
          <cell r="BM63">
            <v>73948.570000000007</v>
          </cell>
          <cell r="BN63">
            <v>73948.570000000007</v>
          </cell>
          <cell r="BO63">
            <v>73948.570000000007</v>
          </cell>
          <cell r="BP63">
            <v>73948.570000000007</v>
          </cell>
          <cell r="BQ63">
            <v>73948.570000000007</v>
          </cell>
          <cell r="BR63">
            <v>73948.570000000007</v>
          </cell>
          <cell r="BS63">
            <v>73948.570000000007</v>
          </cell>
          <cell r="BT63">
            <v>73948.570000000007</v>
          </cell>
          <cell r="BU63">
            <v>73948.570000000007</v>
          </cell>
          <cell r="BV63">
            <v>73948.570000000007</v>
          </cell>
          <cell r="BW63">
            <v>73948.570000000007</v>
          </cell>
          <cell r="BX63">
            <v>73948.570000000007</v>
          </cell>
          <cell r="BY63">
            <v>73948.570000000007</v>
          </cell>
          <cell r="BZ63">
            <v>73948.570000000007</v>
          </cell>
          <cell r="CA63">
            <v>73948.570000000007</v>
          </cell>
          <cell r="CB63">
            <v>73948.570000000007</v>
          </cell>
          <cell r="CC63">
            <v>73948.570000000007</v>
          </cell>
          <cell r="CD63">
            <v>73948.570000000007</v>
          </cell>
          <cell r="CE63">
            <v>73948.570000000007</v>
          </cell>
          <cell r="CF63">
            <v>73948.570000000007</v>
          </cell>
          <cell r="CG63">
            <v>73948.570000000007</v>
          </cell>
          <cell r="CH63">
            <v>73948.570000000007</v>
          </cell>
          <cell r="CI63">
            <v>73948.570000000007</v>
          </cell>
          <cell r="CJ63">
            <v>73948.570000000007</v>
          </cell>
          <cell r="CK63">
            <v>73948.570000000007</v>
          </cell>
          <cell r="CL63">
            <v>73948.570000000007</v>
          </cell>
          <cell r="CM63">
            <v>73948.570000000007</v>
          </cell>
          <cell r="CN63">
            <v>73948.570000000007</v>
          </cell>
          <cell r="CO63">
            <v>73948.570000000007</v>
          </cell>
          <cell r="CP63">
            <v>73948.570000000007</v>
          </cell>
          <cell r="CQ63">
            <v>73948.570000000007</v>
          </cell>
          <cell r="CR63">
            <v>73948.570000000007</v>
          </cell>
          <cell r="CS63">
            <v>73948.570000000007</v>
          </cell>
          <cell r="CT63">
            <v>73948.570000000007</v>
          </cell>
          <cell r="CU63">
            <v>73948.570000000007</v>
          </cell>
          <cell r="CV63">
            <v>73948.570000000007</v>
          </cell>
          <cell r="CW63">
            <v>73948.570000000007</v>
          </cell>
          <cell r="CX63">
            <v>73948.570000000007</v>
          </cell>
          <cell r="CY63">
            <v>73948.570000000007</v>
          </cell>
          <cell r="CZ63">
            <v>73948.570000000007</v>
          </cell>
          <cell r="DA63">
            <v>73948.570000000007</v>
          </cell>
          <cell r="DB63">
            <v>73948.570000000007</v>
          </cell>
          <cell r="DC63">
            <v>73948.570000000007</v>
          </cell>
          <cell r="DD63">
            <v>73948.570000000007</v>
          </cell>
          <cell r="DE63">
            <v>73948.570000000007</v>
          </cell>
          <cell r="DF63">
            <v>73948.570000000007</v>
          </cell>
          <cell r="DG63">
            <v>73948.570000000007</v>
          </cell>
          <cell r="DH63">
            <v>73948.570000000007</v>
          </cell>
          <cell r="DI63">
            <v>73948.570000000007</v>
          </cell>
          <cell r="DJ63">
            <v>73948.570000000007</v>
          </cell>
          <cell r="DK63">
            <v>73948.570000000007</v>
          </cell>
          <cell r="DL63">
            <v>73948.570000000007</v>
          </cell>
          <cell r="DM63">
            <v>73948.570000000007</v>
          </cell>
          <cell r="DN63">
            <v>73948.570000000007</v>
          </cell>
          <cell r="DO63">
            <v>73948.570000000007</v>
          </cell>
          <cell r="DP63">
            <v>73948.570000000007</v>
          </cell>
          <cell r="DQ63">
            <v>73948.570000000007</v>
          </cell>
          <cell r="DR63">
            <v>73948.570000000007</v>
          </cell>
          <cell r="DS63">
            <v>73948.570000000007</v>
          </cell>
          <cell r="DT63">
            <v>73948.570000000007</v>
          </cell>
          <cell r="DU63">
            <v>73948.570000000007</v>
          </cell>
          <cell r="DV63">
            <v>73948.570000000007</v>
          </cell>
          <cell r="DW63">
            <v>73948.570000000007</v>
          </cell>
          <cell r="DX63">
            <v>73948.570000000007</v>
          </cell>
          <cell r="DY63">
            <v>73948.570000000007</v>
          </cell>
          <cell r="DZ63">
            <v>73948.570000000007</v>
          </cell>
          <cell r="EA63">
            <v>73948.570000000007</v>
          </cell>
          <cell r="EB63">
            <v>73948.570000000007</v>
          </cell>
          <cell r="EC63">
            <v>73948.570000000007</v>
          </cell>
          <cell r="ED63">
            <v>73948.570000000007</v>
          </cell>
          <cell r="EE63">
            <v>73948.570000000007</v>
          </cell>
          <cell r="EF63">
            <v>73948.570000000007</v>
          </cell>
          <cell r="EG63">
            <v>73948.570000000007</v>
          </cell>
          <cell r="EH63">
            <v>73948.570000000007</v>
          </cell>
          <cell r="EI63">
            <v>73948.570000000007</v>
          </cell>
          <cell r="EJ63">
            <v>73948.570000000007</v>
          </cell>
          <cell r="EK63">
            <v>73948.570000000007</v>
          </cell>
          <cell r="EL63">
            <v>73948.570000000007</v>
          </cell>
          <cell r="EM63">
            <v>73948.570000000007</v>
          </cell>
          <cell r="EN63">
            <v>73948.570000000007</v>
          </cell>
          <cell r="EO63">
            <v>73948.570000000007</v>
          </cell>
          <cell r="EP63">
            <v>73948.570000000007</v>
          </cell>
          <cell r="EQ63">
            <v>73948.570000000007</v>
          </cell>
          <cell r="ER63">
            <v>73948.570000000007</v>
          </cell>
          <cell r="ES63">
            <v>73948.570000000007</v>
          </cell>
          <cell r="ET63">
            <v>73948.570000000007</v>
          </cell>
          <cell r="EU63">
            <v>73948.570000000007</v>
          </cell>
          <cell r="EV63">
            <v>73948.570000000007</v>
          </cell>
          <cell r="EW63">
            <v>73948.570000000007</v>
          </cell>
          <cell r="EX63">
            <v>73948.570000000007</v>
          </cell>
          <cell r="EY63">
            <v>73948.570000000007</v>
          </cell>
          <cell r="EZ63">
            <v>73948.570000000007</v>
          </cell>
          <cell r="FA63">
            <v>73948.570000000007</v>
          </cell>
          <cell r="FB63">
            <v>73948.570000000007</v>
          </cell>
          <cell r="FC63">
            <v>73948.570000000007</v>
          </cell>
          <cell r="FD63">
            <v>73948.570000000007</v>
          </cell>
          <cell r="FE63">
            <v>73948.570000000007</v>
          </cell>
          <cell r="FF63">
            <v>73948.570000000007</v>
          </cell>
          <cell r="FG63">
            <v>73948.570000000007</v>
          </cell>
          <cell r="FH63">
            <v>73948.570000000007</v>
          </cell>
          <cell r="FI63">
            <v>73948.570000000007</v>
          </cell>
          <cell r="FJ63">
            <v>73948.570000000007</v>
          </cell>
          <cell r="FK63">
            <v>73948.570000000007</v>
          </cell>
          <cell r="FL63">
            <v>73948.570000000007</v>
          </cell>
          <cell r="FM63">
            <v>73948.570000000007</v>
          </cell>
          <cell r="FN63">
            <v>73948.570000000007</v>
          </cell>
          <cell r="FO63">
            <v>73948.570000000007</v>
          </cell>
          <cell r="FP63">
            <v>73948.570000000007</v>
          </cell>
          <cell r="FQ63">
            <v>73948.570000000007</v>
          </cell>
          <cell r="FR63">
            <v>73948.570000000007</v>
          </cell>
          <cell r="FS63">
            <v>73948.570000000007</v>
          </cell>
          <cell r="FT63">
            <v>73948.570000000007</v>
          </cell>
          <cell r="FU63">
            <v>73948.570000000007</v>
          </cell>
          <cell r="FV63">
            <v>73948.570000000007</v>
          </cell>
          <cell r="FW63">
            <v>73948.570000000007</v>
          </cell>
          <cell r="FX63">
            <v>73948.570000000007</v>
          </cell>
          <cell r="FY63">
            <v>73948.570000000007</v>
          </cell>
          <cell r="FZ63">
            <v>73948.570000000007</v>
          </cell>
          <cell r="GA63">
            <v>73948.570000000007</v>
          </cell>
          <cell r="GB63">
            <v>73948.570000000007</v>
          </cell>
          <cell r="GC63">
            <v>73948.570000000007</v>
          </cell>
          <cell r="GD63">
            <v>73948.570000000007</v>
          </cell>
          <cell r="GE63">
            <v>73948.570000000007</v>
          </cell>
          <cell r="GF63">
            <v>73948.570000000007</v>
          </cell>
          <cell r="GG63">
            <v>73948.570000000007</v>
          </cell>
          <cell r="GH63">
            <v>73948.570000000007</v>
          </cell>
          <cell r="GI63">
            <v>73948.570000000007</v>
          </cell>
          <cell r="GJ63">
            <v>73948.570000000007</v>
          </cell>
          <cell r="GK63">
            <v>73948.570000000007</v>
          </cell>
          <cell r="GL63">
            <v>73948.570000000007</v>
          </cell>
          <cell r="GM63">
            <v>73948.570000000007</v>
          </cell>
          <cell r="GN63">
            <v>73948.570000000007</v>
          </cell>
          <cell r="GO63">
            <v>73948.570000000007</v>
          </cell>
          <cell r="GP63">
            <v>73948.570000000007</v>
          </cell>
          <cell r="GQ63">
            <v>73948.570000000007</v>
          </cell>
          <cell r="GR63">
            <v>73948.570000000007</v>
          </cell>
          <cell r="GS63">
            <v>73948.570000000007</v>
          </cell>
          <cell r="GT63">
            <v>73948.570000000007</v>
          </cell>
          <cell r="GU63">
            <v>73948.570000000007</v>
          </cell>
          <cell r="GV63">
            <v>73948.570000000007</v>
          </cell>
          <cell r="GW63">
            <v>73948.570000000007</v>
          </cell>
          <cell r="GX63">
            <v>73948.570000000007</v>
          </cell>
          <cell r="GY63">
            <v>73948.570000000007</v>
          </cell>
          <cell r="GZ63">
            <v>73948.570000000007</v>
          </cell>
          <cell r="HA63">
            <v>73948.570000000007</v>
          </cell>
          <cell r="HB63">
            <v>73948.570000000007</v>
          </cell>
          <cell r="HC63">
            <v>73948.570000000007</v>
          </cell>
          <cell r="HD63">
            <v>73948.570000000007</v>
          </cell>
          <cell r="HE63">
            <v>73948.570000000007</v>
          </cell>
          <cell r="HF63">
            <v>73948.570000000007</v>
          </cell>
          <cell r="HG63">
            <v>73948.570000000007</v>
          </cell>
          <cell r="HH63">
            <v>73948.570000000007</v>
          </cell>
          <cell r="HI63">
            <v>73948.570000000007</v>
          </cell>
          <cell r="HJ63">
            <v>73948.570000000007</v>
          </cell>
          <cell r="HK63">
            <v>73948.570000000007</v>
          </cell>
          <cell r="HL63">
            <v>73948.570000000007</v>
          </cell>
          <cell r="HM63">
            <v>73948.570000000007</v>
          </cell>
          <cell r="HN63">
            <v>73948.570000000007</v>
          </cell>
          <cell r="HO63">
            <v>73948.570000000007</v>
          </cell>
          <cell r="HP63">
            <v>73948.570000000007</v>
          </cell>
          <cell r="HQ63">
            <v>73948.570000000007</v>
          </cell>
          <cell r="HR63">
            <v>73948.570000000007</v>
          </cell>
          <cell r="HS63">
            <v>73948.570000000007</v>
          </cell>
          <cell r="HT63">
            <v>73948.570000000007</v>
          </cell>
          <cell r="HU63">
            <v>73948.570000000007</v>
          </cell>
          <cell r="HV63">
            <v>73948.570000000007</v>
          </cell>
          <cell r="HW63">
            <v>73948.570000000007</v>
          </cell>
          <cell r="HX63">
            <v>73948.570000000007</v>
          </cell>
          <cell r="HY63">
            <v>73948.570000000007</v>
          </cell>
          <cell r="HZ63">
            <v>73948.570000000007</v>
          </cell>
          <cell r="IA63">
            <v>73948.570000000007</v>
          </cell>
          <cell r="IB63">
            <v>73948.570000000007</v>
          </cell>
          <cell r="IC63">
            <v>73948.570000000007</v>
          </cell>
          <cell r="ID63">
            <v>73948.570000000007</v>
          </cell>
          <cell r="IE63">
            <v>73948.570000000007</v>
          </cell>
          <cell r="IF63">
            <v>73948.570000000007</v>
          </cell>
          <cell r="IG63">
            <v>73948.570000000007</v>
          </cell>
          <cell r="IH63">
            <v>73948.570000000007</v>
          </cell>
          <cell r="II63">
            <v>73948.570000000007</v>
          </cell>
          <cell r="IJ63">
            <v>73948.570000000007</v>
          </cell>
          <cell r="IK63">
            <v>73948.570000000007</v>
          </cell>
          <cell r="IL63">
            <v>73948.570000000007</v>
          </cell>
          <cell r="IM63">
            <v>73948.570000000007</v>
          </cell>
          <cell r="IN63">
            <v>73948.570000000007</v>
          </cell>
          <cell r="IO63">
            <v>73948.570000000007</v>
          </cell>
          <cell r="IP63">
            <v>73948.570000000007</v>
          </cell>
          <cell r="IQ63">
            <v>73948.570000000007</v>
          </cell>
          <cell r="IR63">
            <v>73948.570000000007</v>
          </cell>
          <cell r="IS63">
            <v>73948.570000000007</v>
          </cell>
          <cell r="IT63">
            <v>73948.570000000007</v>
          </cell>
          <cell r="IU63">
            <v>73948.570000000007</v>
          </cell>
          <cell r="IV63">
            <v>73948.570000000007</v>
          </cell>
          <cell r="IW63">
            <v>73948.570000000007</v>
          </cell>
          <cell r="IX63">
            <v>73948.570000000007</v>
          </cell>
          <cell r="IY63">
            <v>73948.570000000007</v>
          </cell>
          <cell r="IZ63">
            <v>73948.570000000007</v>
          </cell>
          <cell r="JA63">
            <v>73948.570000000007</v>
          </cell>
          <cell r="JB63">
            <v>73948.570000000007</v>
          </cell>
          <cell r="JC63">
            <v>73948.570000000007</v>
          </cell>
          <cell r="JD63">
            <v>73948.570000000007</v>
          </cell>
          <cell r="JE63">
            <v>73948.570000000007</v>
          </cell>
          <cell r="JF63">
            <v>73948.570000000007</v>
          </cell>
          <cell r="JG63">
            <v>73948.570000000007</v>
          </cell>
          <cell r="JH63">
            <v>73948.570000000007</v>
          </cell>
          <cell r="JI63">
            <v>73948.570000000007</v>
          </cell>
          <cell r="JJ63">
            <v>73948.570000000007</v>
          </cell>
          <cell r="JK63">
            <v>73948.570000000007</v>
          </cell>
          <cell r="JL63">
            <v>73948.570000000007</v>
          </cell>
          <cell r="JM63">
            <v>73948.570000000007</v>
          </cell>
          <cell r="JN63">
            <v>73948.570000000007</v>
          </cell>
          <cell r="JO63">
            <v>73948.570000000007</v>
          </cell>
          <cell r="JP63">
            <v>73948.570000000007</v>
          </cell>
          <cell r="JQ63">
            <v>73948.570000000007</v>
          </cell>
          <cell r="JR63">
            <v>73948.570000000007</v>
          </cell>
          <cell r="JS63">
            <v>73948.570000000007</v>
          </cell>
          <cell r="JT63">
            <v>73948.570000000007</v>
          </cell>
          <cell r="JU63">
            <v>73948.570000000007</v>
          </cell>
          <cell r="JV63">
            <v>73948.570000000007</v>
          </cell>
          <cell r="JW63">
            <v>73948.570000000007</v>
          </cell>
          <cell r="JX63">
            <v>73948.570000000007</v>
          </cell>
          <cell r="JY63">
            <v>73948.570000000007</v>
          </cell>
          <cell r="JZ63">
            <v>73948.570000000007</v>
          </cell>
          <cell r="KA63">
            <v>73948.570000000007</v>
          </cell>
          <cell r="KB63">
            <v>73948.570000000007</v>
          </cell>
          <cell r="KC63">
            <v>73948.570000000007</v>
          </cell>
          <cell r="KD63">
            <v>73948.570000000007</v>
          </cell>
          <cell r="KE63">
            <v>73948.570000000007</v>
          </cell>
          <cell r="KF63">
            <v>73948.570000000007</v>
          </cell>
          <cell r="KG63">
            <v>73948.570000000007</v>
          </cell>
          <cell r="KH63">
            <v>73948.570000000007</v>
          </cell>
          <cell r="KI63">
            <v>73948.570000000007</v>
          </cell>
          <cell r="KJ63">
            <v>73948.570000000007</v>
          </cell>
          <cell r="KK63">
            <v>73948.570000000007</v>
          </cell>
          <cell r="KL63">
            <v>73948.570000000007</v>
          </cell>
          <cell r="KM63">
            <v>73948.570000000007</v>
          </cell>
          <cell r="KN63">
            <v>73948.570000000007</v>
          </cell>
          <cell r="KO63">
            <v>73948.570000000007</v>
          </cell>
          <cell r="KP63">
            <v>73948.570000000007</v>
          </cell>
          <cell r="KQ63">
            <v>73948.570000000007</v>
          </cell>
          <cell r="KR63">
            <v>73948.570000000007</v>
          </cell>
          <cell r="KS63">
            <v>73948.570000000007</v>
          </cell>
          <cell r="KT63">
            <v>73948.570000000007</v>
          </cell>
          <cell r="KU63">
            <v>73948.570000000007</v>
          </cell>
          <cell r="KV63">
            <v>73948.570000000007</v>
          </cell>
          <cell r="KW63">
            <v>73948.570000000007</v>
          </cell>
          <cell r="KX63">
            <v>73948.570000000007</v>
          </cell>
          <cell r="KY63">
            <v>73948.570000000007</v>
          </cell>
          <cell r="KZ63">
            <v>73948.570000000007</v>
          </cell>
          <cell r="LA63">
            <v>73948.570000000007</v>
          </cell>
          <cell r="LB63">
            <v>73948.570000000007</v>
          </cell>
          <cell r="LC63">
            <v>73948.570000000007</v>
          </cell>
          <cell r="LD63">
            <v>73948.570000000007</v>
          </cell>
          <cell r="LE63">
            <v>73948.570000000007</v>
          </cell>
          <cell r="LF63">
            <v>73948.570000000007</v>
          </cell>
          <cell r="LG63">
            <v>73948.570000000007</v>
          </cell>
          <cell r="LH63">
            <v>73948.570000000007</v>
          </cell>
          <cell r="LI63">
            <v>73948.570000000007</v>
          </cell>
          <cell r="LJ63">
            <v>73948.570000000007</v>
          </cell>
          <cell r="LK63">
            <v>73948.570000000007</v>
          </cell>
          <cell r="LL63">
            <v>73948.570000000007</v>
          </cell>
          <cell r="LM63">
            <v>73948.570000000007</v>
          </cell>
          <cell r="LN63">
            <v>73948.570000000007</v>
          </cell>
          <cell r="LO63">
            <v>73948.570000000007</v>
          </cell>
          <cell r="LP63">
            <v>73948.570000000007</v>
          </cell>
          <cell r="LQ63">
            <v>73948.570000000007</v>
          </cell>
          <cell r="LR63">
            <v>73948.570000000007</v>
          </cell>
          <cell r="LS63">
            <v>73948.570000000007</v>
          </cell>
          <cell r="LT63">
            <v>73948.570000000007</v>
          </cell>
          <cell r="LU63">
            <v>73948.570000000007</v>
          </cell>
          <cell r="LV63">
            <v>73948.570000000007</v>
          </cell>
          <cell r="LW63">
            <v>73948.570000000007</v>
          </cell>
          <cell r="LX63">
            <v>73948.570000000007</v>
          </cell>
          <cell r="LY63">
            <v>73948.570000000007</v>
          </cell>
          <cell r="LZ63">
            <v>73948.570000000007</v>
          </cell>
          <cell r="MA63">
            <v>73948.570000000007</v>
          </cell>
          <cell r="MB63">
            <v>73948.570000000007</v>
          </cell>
          <cell r="MC63">
            <v>73948.570000000007</v>
          </cell>
          <cell r="MD63">
            <v>73948.570000000007</v>
          </cell>
          <cell r="ME63">
            <v>73948.570000000007</v>
          </cell>
          <cell r="MF63">
            <v>73948.570000000007</v>
          </cell>
          <cell r="MG63">
            <v>73948.570000000007</v>
          </cell>
          <cell r="MH63">
            <v>73948.570000000007</v>
          </cell>
          <cell r="MI63">
            <v>73948.570000000007</v>
          </cell>
          <cell r="MJ63">
            <v>73948.570000000007</v>
          </cell>
          <cell r="MK63">
            <v>73948.570000000007</v>
          </cell>
          <cell r="ML63">
            <v>73948.570000000007</v>
          </cell>
          <cell r="MM63">
            <v>73948.570000000007</v>
          </cell>
          <cell r="MN63">
            <v>73948.570000000007</v>
          </cell>
          <cell r="MO63">
            <v>73948.570000000007</v>
          </cell>
          <cell r="MP63">
            <v>73948.570000000007</v>
          </cell>
          <cell r="MQ63">
            <v>73948.570000000007</v>
          </cell>
          <cell r="MR63">
            <v>73948.570000000007</v>
          </cell>
          <cell r="MS63">
            <v>73948.570000000007</v>
          </cell>
          <cell r="MT63">
            <v>73948.570000000007</v>
          </cell>
          <cell r="MU63">
            <v>73948.570000000007</v>
          </cell>
          <cell r="MV63">
            <v>73948.570000000007</v>
          </cell>
          <cell r="MW63">
            <v>73948.570000000007</v>
          </cell>
          <cell r="MX63">
            <v>73948.570000000007</v>
          </cell>
          <cell r="MY63">
            <v>73948.570000000007</v>
          </cell>
          <cell r="MZ63">
            <v>73948.570000000007</v>
          </cell>
          <cell r="NA63">
            <v>73948.570000000007</v>
          </cell>
          <cell r="NB63">
            <v>73948.570000000007</v>
          </cell>
          <cell r="NC63">
            <v>73948.570000000007</v>
          </cell>
          <cell r="ND63">
            <v>73948.570000000007</v>
          </cell>
          <cell r="NE63">
            <v>73948.570000000007</v>
          </cell>
          <cell r="NF63">
            <v>73948.570000000007</v>
          </cell>
          <cell r="NG63">
            <v>73948.570000000007</v>
          </cell>
          <cell r="NH63">
            <v>73948.570000000007</v>
          </cell>
          <cell r="NI63">
            <v>73948.570000000007</v>
          </cell>
          <cell r="NJ63">
            <v>73948.570000000007</v>
          </cell>
          <cell r="NK63">
            <v>73948.570000000007</v>
          </cell>
          <cell r="NL63">
            <v>73948.570000000007</v>
          </cell>
          <cell r="NM63">
            <v>73948.570000000007</v>
          </cell>
          <cell r="NN63">
            <v>73948.570000000007</v>
          </cell>
          <cell r="NO63">
            <v>73948.570000000007</v>
          </cell>
          <cell r="NP63">
            <v>73948.570000000007</v>
          </cell>
          <cell r="NQ63">
            <v>73948.570000000007</v>
          </cell>
          <cell r="NR63">
            <v>73948.570000000007</v>
          </cell>
          <cell r="NS63">
            <v>73948.570000000007</v>
          </cell>
          <cell r="NT63">
            <v>73948.570000000007</v>
          </cell>
          <cell r="NU63">
            <v>73948.570000000007</v>
          </cell>
          <cell r="NV63">
            <v>73948.570000000007</v>
          </cell>
          <cell r="NW63">
            <v>73948.570000000007</v>
          </cell>
          <cell r="NX63">
            <v>73948.570000000007</v>
          </cell>
          <cell r="NY63">
            <v>73948.570000000007</v>
          </cell>
          <cell r="NZ63">
            <v>73948.570000000007</v>
          </cell>
          <cell r="OA63">
            <v>73948.570000000007</v>
          </cell>
          <cell r="OB63">
            <v>73948.570000000007</v>
          </cell>
          <cell r="OC63">
            <v>73948.570000000007</v>
          </cell>
          <cell r="OD63">
            <v>73948.570000000007</v>
          </cell>
          <cell r="OE63">
            <v>73948.570000000007</v>
          </cell>
          <cell r="OF63">
            <v>73948.570000000007</v>
          </cell>
          <cell r="OG63">
            <v>73948.570000000007</v>
          </cell>
          <cell r="OH63">
            <v>73948.570000000007</v>
          </cell>
          <cell r="OI63">
            <v>73948.570000000007</v>
          </cell>
          <cell r="OJ63">
            <v>73948.570000000007</v>
          </cell>
          <cell r="OK63">
            <v>73948.570000000007</v>
          </cell>
          <cell r="OL63">
            <v>73948.570000000007</v>
          </cell>
          <cell r="OM63">
            <v>73948.570000000007</v>
          </cell>
          <cell r="ON63">
            <v>73948.570000000007</v>
          </cell>
          <cell r="OO63">
            <v>73948.570000000007</v>
          </cell>
          <cell r="OP63">
            <v>73948.570000000007</v>
          </cell>
          <cell r="OQ63">
            <v>73948.570000000007</v>
          </cell>
          <cell r="OR63">
            <v>73948.570000000007</v>
          </cell>
          <cell r="OS63">
            <v>73948.570000000007</v>
          </cell>
          <cell r="OT63">
            <v>73948.570000000007</v>
          </cell>
          <cell r="OU63">
            <v>73948.570000000007</v>
          </cell>
          <cell r="OV63">
            <v>73948.570000000007</v>
          </cell>
          <cell r="OW63">
            <v>73948.570000000007</v>
          </cell>
          <cell r="OX63">
            <v>73948.570000000007</v>
          </cell>
          <cell r="OY63">
            <v>73948.570000000007</v>
          </cell>
          <cell r="OZ63">
            <v>73948.570000000007</v>
          </cell>
          <cell r="PA63">
            <v>73948.570000000007</v>
          </cell>
          <cell r="PB63">
            <v>73948.570000000007</v>
          </cell>
          <cell r="PC63">
            <v>73948.570000000007</v>
          </cell>
          <cell r="PD63">
            <v>73948.570000000007</v>
          </cell>
          <cell r="PE63">
            <v>73948.570000000007</v>
          </cell>
          <cell r="PF63">
            <v>73948.570000000007</v>
          </cell>
          <cell r="PG63">
            <v>73948.570000000007</v>
          </cell>
          <cell r="PH63">
            <v>73948.570000000007</v>
          </cell>
          <cell r="PI63">
            <v>73948.570000000007</v>
          </cell>
          <cell r="PJ63">
            <v>73948.570000000007</v>
          </cell>
          <cell r="PK63">
            <v>73948.570000000007</v>
          </cell>
          <cell r="PL63">
            <v>73948.570000000007</v>
          </cell>
          <cell r="PM63">
            <v>73948.570000000007</v>
          </cell>
          <cell r="PN63">
            <v>73948.570000000007</v>
          </cell>
          <cell r="PO63">
            <v>73948.570000000007</v>
          </cell>
          <cell r="PP63">
            <v>73948.570000000007</v>
          </cell>
          <cell r="PQ63">
            <v>73948.570000000007</v>
          </cell>
          <cell r="PR63">
            <v>73948.570000000007</v>
          </cell>
          <cell r="PS63">
            <v>73948.570000000007</v>
          </cell>
          <cell r="PT63">
            <v>73948.570000000007</v>
          </cell>
          <cell r="PU63">
            <v>73948.570000000007</v>
          </cell>
          <cell r="PV63">
            <v>73948.570000000007</v>
          </cell>
          <cell r="PW63">
            <v>73948.570000000007</v>
          </cell>
          <cell r="PX63">
            <v>73948.570000000007</v>
          </cell>
          <cell r="PY63">
            <v>73948.570000000007</v>
          </cell>
          <cell r="PZ63">
            <v>73948.570000000007</v>
          </cell>
          <cell r="QA63">
            <v>73948.570000000007</v>
          </cell>
          <cell r="QB63">
            <v>73948.570000000007</v>
          </cell>
          <cell r="QC63">
            <v>73948.570000000007</v>
          </cell>
          <cell r="QD63">
            <v>73948.570000000007</v>
          </cell>
          <cell r="QE63">
            <v>73948.570000000007</v>
          </cell>
          <cell r="QF63">
            <v>73948.570000000007</v>
          </cell>
          <cell r="QG63">
            <v>73948.570000000007</v>
          </cell>
          <cell r="QH63">
            <v>73948.570000000007</v>
          </cell>
          <cell r="QI63">
            <v>73948.570000000007</v>
          </cell>
          <cell r="QJ63">
            <v>73948.570000000007</v>
          </cell>
          <cell r="QK63">
            <v>73948.570000000007</v>
          </cell>
          <cell r="QL63">
            <v>73948.570000000007</v>
          </cell>
          <cell r="QM63">
            <v>73948.570000000007</v>
          </cell>
          <cell r="QN63">
            <v>73948.570000000007</v>
          </cell>
          <cell r="QO63">
            <v>73948.570000000007</v>
          </cell>
          <cell r="QP63">
            <v>73948.570000000007</v>
          </cell>
          <cell r="QQ63">
            <v>73948.570000000007</v>
          </cell>
          <cell r="QR63">
            <v>73948.570000000007</v>
          </cell>
          <cell r="QS63">
            <v>73948.570000000007</v>
          </cell>
          <cell r="QT63">
            <v>73948.570000000007</v>
          </cell>
          <cell r="QU63">
            <v>73948.570000000007</v>
          </cell>
          <cell r="QV63">
            <v>73948.570000000007</v>
          </cell>
          <cell r="QW63">
            <v>73948.570000000007</v>
          </cell>
          <cell r="QX63">
            <v>73948.570000000007</v>
          </cell>
          <cell r="QY63">
            <v>73948.570000000007</v>
          </cell>
          <cell r="QZ63">
            <v>73948.570000000007</v>
          </cell>
          <cell r="RA63">
            <v>73948.570000000007</v>
          </cell>
          <cell r="RB63">
            <v>73948.570000000007</v>
          </cell>
          <cell r="RC63">
            <v>73948.570000000007</v>
          </cell>
          <cell r="RD63">
            <v>73948.570000000007</v>
          </cell>
          <cell r="RE63">
            <v>73948.570000000007</v>
          </cell>
          <cell r="RF63">
            <v>73948.570000000007</v>
          </cell>
          <cell r="RG63">
            <v>73948.570000000007</v>
          </cell>
          <cell r="RH63">
            <v>73948.570000000007</v>
          </cell>
          <cell r="RI63">
            <v>73948.570000000007</v>
          </cell>
          <cell r="RJ63">
            <v>73948.570000000007</v>
          </cell>
          <cell r="RK63">
            <v>73948.570000000007</v>
          </cell>
          <cell r="RL63">
            <v>73948.570000000007</v>
          </cell>
          <cell r="RM63">
            <v>73948.570000000007</v>
          </cell>
          <cell r="RN63">
            <v>73948.570000000007</v>
          </cell>
          <cell r="RO63">
            <v>73948.570000000007</v>
          </cell>
          <cell r="RP63">
            <v>73948.570000000007</v>
          </cell>
          <cell r="RQ63">
            <v>73948.570000000007</v>
          </cell>
          <cell r="RR63">
            <v>73948.570000000007</v>
          </cell>
          <cell r="RS63">
            <v>73948.570000000007</v>
          </cell>
        </row>
        <row r="64">
          <cell r="A64" t="str">
            <v>C08010080</v>
          </cell>
          <cell r="BF64">
            <v>79888.63</v>
          </cell>
          <cell r="BG64">
            <v>159944.04</v>
          </cell>
          <cell r="BH64">
            <v>239999.44</v>
          </cell>
          <cell r="BI64">
            <v>320054.84999999998</v>
          </cell>
          <cell r="BJ64">
            <v>400110.26</v>
          </cell>
          <cell r="BK64">
            <v>480165.67</v>
          </cell>
          <cell r="BL64">
            <v>560221.07999999996</v>
          </cell>
          <cell r="BM64">
            <v>640276.49</v>
          </cell>
          <cell r="BN64">
            <v>720331.9</v>
          </cell>
          <cell r="BO64">
            <v>800387.31</v>
          </cell>
          <cell r="BP64">
            <v>880442.72</v>
          </cell>
          <cell r="BQ64">
            <v>960498.13</v>
          </cell>
          <cell r="BR64">
            <v>1040553.53</v>
          </cell>
          <cell r="BS64">
            <v>1120608.94</v>
          </cell>
          <cell r="BT64">
            <v>1200664.3500000001</v>
          </cell>
          <cell r="BU64">
            <v>1280719.76</v>
          </cell>
          <cell r="BV64">
            <v>1360775.17</v>
          </cell>
          <cell r="BW64">
            <v>1440830.58</v>
          </cell>
          <cell r="BX64">
            <v>1520885.99</v>
          </cell>
          <cell r="BY64">
            <v>1600941.4</v>
          </cell>
          <cell r="BZ64">
            <v>1680996.81</v>
          </cell>
          <cell r="CA64">
            <v>1761052.21</v>
          </cell>
          <cell r="CB64">
            <v>1841107.62</v>
          </cell>
          <cell r="CC64">
            <v>1921163.03</v>
          </cell>
          <cell r="CD64">
            <v>2001218.44</v>
          </cell>
          <cell r="CE64">
            <v>2081273.85</v>
          </cell>
          <cell r="CF64">
            <v>2161329.2599999998</v>
          </cell>
          <cell r="CG64">
            <v>2241384.67</v>
          </cell>
          <cell r="CH64">
            <v>2321440.08</v>
          </cell>
          <cell r="CI64">
            <v>2401495.4900000002</v>
          </cell>
          <cell r="CJ64">
            <v>2481550.9</v>
          </cell>
          <cell r="CK64">
            <v>2561606.2999999998</v>
          </cell>
          <cell r="CL64">
            <v>2641661.71</v>
          </cell>
          <cell r="CM64">
            <v>2721717.12</v>
          </cell>
          <cell r="CN64">
            <v>2801772.53</v>
          </cell>
          <cell r="CO64">
            <v>2881827.94</v>
          </cell>
          <cell r="CP64">
            <v>2961883.35</v>
          </cell>
          <cell r="CQ64">
            <v>3041938.76</v>
          </cell>
          <cell r="CR64">
            <v>3121994.17</v>
          </cell>
          <cell r="CS64">
            <v>3202049.58</v>
          </cell>
          <cell r="CT64">
            <v>3282104.98</v>
          </cell>
          <cell r="CU64">
            <v>3362160.39</v>
          </cell>
          <cell r="CV64">
            <v>3442215.8</v>
          </cell>
          <cell r="CW64">
            <v>3522271.21</v>
          </cell>
          <cell r="CX64">
            <v>3602326.62</v>
          </cell>
          <cell r="CY64">
            <v>3682382.03</v>
          </cell>
          <cell r="CZ64">
            <v>3762437.44</v>
          </cell>
          <cell r="DA64">
            <v>3842492.85</v>
          </cell>
          <cell r="DB64">
            <v>3922548.26</v>
          </cell>
          <cell r="DC64">
            <v>4002603.67</v>
          </cell>
          <cell r="DD64">
            <v>4082659.07</v>
          </cell>
          <cell r="DE64">
            <v>4162714.48</v>
          </cell>
          <cell r="DF64">
            <v>4242769.8899999997</v>
          </cell>
          <cell r="DG64">
            <v>4322825.3</v>
          </cell>
          <cell r="DH64">
            <v>4402880.71</v>
          </cell>
          <cell r="DI64">
            <v>4403047.49</v>
          </cell>
          <cell r="DJ64">
            <v>4403047.49</v>
          </cell>
          <cell r="DK64">
            <v>4403047.49</v>
          </cell>
          <cell r="DL64">
            <v>4403047.49</v>
          </cell>
          <cell r="DM64">
            <v>4403047.49</v>
          </cell>
          <cell r="DN64">
            <v>4403047.49</v>
          </cell>
          <cell r="DO64">
            <v>4403047.49</v>
          </cell>
          <cell r="DP64">
            <v>4403047.49</v>
          </cell>
          <cell r="DQ64">
            <v>4403047.49</v>
          </cell>
          <cell r="DR64">
            <v>4403047.49</v>
          </cell>
          <cell r="DS64">
            <v>4403047.49</v>
          </cell>
          <cell r="DT64">
            <v>4403047.49</v>
          </cell>
          <cell r="DU64">
            <v>4403047.49</v>
          </cell>
          <cell r="DV64">
            <v>4403047.49</v>
          </cell>
          <cell r="DW64">
            <v>4403047.49</v>
          </cell>
          <cell r="DX64">
            <v>4403047.49</v>
          </cell>
          <cell r="DY64">
            <v>4403047.49</v>
          </cell>
          <cell r="DZ64">
            <v>4403047.49</v>
          </cell>
          <cell r="EA64">
            <v>4403047.49</v>
          </cell>
          <cell r="EB64">
            <v>4403047.49</v>
          </cell>
          <cell r="EC64">
            <v>4403047.49</v>
          </cell>
          <cell r="ED64">
            <v>4403047.49</v>
          </cell>
          <cell r="EE64">
            <v>4403047.49</v>
          </cell>
          <cell r="EF64">
            <v>4403047.49</v>
          </cell>
          <cell r="EG64">
            <v>4403047.49</v>
          </cell>
          <cell r="EH64">
            <v>4403047.49</v>
          </cell>
          <cell r="EI64">
            <v>4403047.49</v>
          </cell>
          <cell r="EJ64">
            <v>4403047.49</v>
          </cell>
          <cell r="EK64">
            <v>4403047.49</v>
          </cell>
          <cell r="EL64">
            <v>4403047.49</v>
          </cell>
          <cell r="EM64">
            <v>4403047.49</v>
          </cell>
          <cell r="EN64">
            <v>4403047.49</v>
          </cell>
          <cell r="EO64">
            <v>4403047.49</v>
          </cell>
          <cell r="EP64">
            <v>4403047.49</v>
          </cell>
          <cell r="EQ64">
            <v>4403047.49</v>
          </cell>
          <cell r="ER64">
            <v>4403047.49</v>
          </cell>
          <cell r="ES64">
            <v>4403047.49</v>
          </cell>
          <cell r="ET64">
            <v>4403047.49</v>
          </cell>
          <cell r="EU64">
            <v>4403047.49</v>
          </cell>
          <cell r="EV64">
            <v>4403047.49</v>
          </cell>
          <cell r="EW64">
            <v>4403047.49</v>
          </cell>
          <cell r="EX64">
            <v>4403047.49</v>
          </cell>
          <cell r="EY64">
            <v>4403047.49</v>
          </cell>
          <cell r="EZ64">
            <v>4403047.49</v>
          </cell>
          <cell r="FA64">
            <v>4403047.49</v>
          </cell>
          <cell r="FB64">
            <v>4403047.49</v>
          </cell>
          <cell r="FC64">
            <v>4403047.49</v>
          </cell>
          <cell r="FD64">
            <v>4403047.49</v>
          </cell>
          <cell r="FE64">
            <v>4403047.49</v>
          </cell>
          <cell r="FF64">
            <v>4403047.49</v>
          </cell>
          <cell r="FG64">
            <v>4403047.49</v>
          </cell>
          <cell r="FH64">
            <v>4403047.49</v>
          </cell>
          <cell r="FI64">
            <v>4403047.49</v>
          </cell>
          <cell r="FJ64">
            <v>4403047.49</v>
          </cell>
          <cell r="FK64">
            <v>4403047.49</v>
          </cell>
          <cell r="FL64">
            <v>4403047.49</v>
          </cell>
          <cell r="FM64">
            <v>4403047.49</v>
          </cell>
          <cell r="FN64">
            <v>4403047.49</v>
          </cell>
          <cell r="FO64">
            <v>4403047.49</v>
          </cell>
          <cell r="FP64">
            <v>4403047.49</v>
          </cell>
          <cell r="FQ64">
            <v>4403047.49</v>
          </cell>
          <cell r="FR64">
            <v>4403047.49</v>
          </cell>
          <cell r="FS64">
            <v>4403047.49</v>
          </cell>
          <cell r="FT64">
            <v>4403047.49</v>
          </cell>
          <cell r="FU64">
            <v>4403047.49</v>
          </cell>
          <cell r="FV64">
            <v>4403047.49</v>
          </cell>
          <cell r="FW64">
            <v>4403047.49</v>
          </cell>
          <cell r="FX64">
            <v>4403047.49</v>
          </cell>
          <cell r="FY64">
            <v>4403047.49</v>
          </cell>
          <cell r="FZ64">
            <v>4403047.49</v>
          </cell>
          <cell r="GA64">
            <v>4403047.49</v>
          </cell>
          <cell r="GB64">
            <v>4403047.49</v>
          </cell>
          <cell r="GC64">
            <v>4403047.49</v>
          </cell>
          <cell r="GD64">
            <v>4403047.49</v>
          </cell>
          <cell r="GE64">
            <v>4403047.49</v>
          </cell>
          <cell r="GF64">
            <v>4403047.49</v>
          </cell>
          <cell r="GG64">
            <v>4403047.49</v>
          </cell>
          <cell r="GH64">
            <v>4403047.49</v>
          </cell>
          <cell r="GI64">
            <v>4403047.49</v>
          </cell>
          <cell r="GJ64">
            <v>4403047.49</v>
          </cell>
          <cell r="GK64">
            <v>4403047.49</v>
          </cell>
          <cell r="GL64">
            <v>4403047.49</v>
          </cell>
          <cell r="GM64">
            <v>4403047.49</v>
          </cell>
          <cell r="GN64">
            <v>4403047.49</v>
          </cell>
          <cell r="GO64">
            <v>4403047.49</v>
          </cell>
          <cell r="GP64">
            <v>4403047.49</v>
          </cell>
          <cell r="GQ64">
            <v>4403047.49</v>
          </cell>
          <cell r="GR64">
            <v>4403047.49</v>
          </cell>
          <cell r="GS64">
            <v>4403047.49</v>
          </cell>
          <cell r="GT64">
            <v>4403047.49</v>
          </cell>
          <cell r="GU64">
            <v>4403047.49</v>
          </cell>
          <cell r="GV64">
            <v>4403047.49</v>
          </cell>
          <cell r="GW64">
            <v>4403047.49</v>
          </cell>
          <cell r="GX64">
            <v>4403047.49</v>
          </cell>
          <cell r="GY64">
            <v>4403047.49</v>
          </cell>
          <cell r="GZ64">
            <v>4403047.49</v>
          </cell>
          <cell r="HA64">
            <v>4403047.49</v>
          </cell>
          <cell r="HB64">
            <v>4403047.49</v>
          </cell>
          <cell r="HC64">
            <v>4403047.49</v>
          </cell>
          <cell r="HD64">
            <v>4403047.49</v>
          </cell>
          <cell r="HE64">
            <v>4403047.49</v>
          </cell>
          <cell r="HF64">
            <v>4403047.49</v>
          </cell>
          <cell r="HG64">
            <v>4403047.49</v>
          </cell>
          <cell r="HH64">
            <v>4403047.49</v>
          </cell>
          <cell r="HI64">
            <v>4403047.49</v>
          </cell>
          <cell r="HJ64">
            <v>4403047.49</v>
          </cell>
          <cell r="HK64">
            <v>4403047.49</v>
          </cell>
          <cell r="HL64">
            <v>4403047.49</v>
          </cell>
          <cell r="HM64">
            <v>4403047.49</v>
          </cell>
          <cell r="HN64">
            <v>4403047.49</v>
          </cell>
          <cell r="HO64">
            <v>4403047.49</v>
          </cell>
          <cell r="HP64">
            <v>4403047.49</v>
          </cell>
          <cell r="HQ64">
            <v>4403047.49</v>
          </cell>
          <cell r="HR64">
            <v>4403047.49</v>
          </cell>
          <cell r="HS64">
            <v>4403047.49</v>
          </cell>
          <cell r="HT64">
            <v>4403047.49</v>
          </cell>
          <cell r="HU64">
            <v>4403047.49</v>
          </cell>
          <cell r="HV64">
            <v>4403047.49</v>
          </cell>
          <cell r="HW64">
            <v>4403047.49</v>
          </cell>
          <cell r="HX64">
            <v>4403047.49</v>
          </cell>
          <cell r="HY64">
            <v>4403047.49</v>
          </cell>
          <cell r="HZ64">
            <v>4403047.49</v>
          </cell>
          <cell r="IA64">
            <v>4403047.49</v>
          </cell>
          <cell r="IB64">
            <v>4403047.49</v>
          </cell>
          <cell r="IC64">
            <v>4403047.49</v>
          </cell>
          <cell r="ID64">
            <v>4403047.49</v>
          </cell>
          <cell r="IE64">
            <v>4403047.49</v>
          </cell>
          <cell r="IF64">
            <v>4403047.49</v>
          </cell>
          <cell r="IG64">
            <v>4403047.49</v>
          </cell>
          <cell r="IH64">
            <v>4403047.49</v>
          </cell>
          <cell r="II64">
            <v>4403047.49</v>
          </cell>
          <cell r="IJ64">
            <v>4403047.49</v>
          </cell>
          <cell r="IK64">
            <v>4403047.49</v>
          </cell>
          <cell r="IL64">
            <v>4403047.49</v>
          </cell>
          <cell r="IM64">
            <v>4403047.49</v>
          </cell>
          <cell r="IN64">
            <v>4403047.49</v>
          </cell>
          <cell r="IO64">
            <v>4403047.49</v>
          </cell>
          <cell r="IP64">
            <v>4403047.49</v>
          </cell>
          <cell r="IQ64">
            <v>4403047.49</v>
          </cell>
          <cell r="IR64">
            <v>4403047.49</v>
          </cell>
          <cell r="IS64">
            <v>4403047.49</v>
          </cell>
          <cell r="IT64">
            <v>4403047.49</v>
          </cell>
          <cell r="IU64">
            <v>4403047.49</v>
          </cell>
          <cell r="IV64">
            <v>4403047.49</v>
          </cell>
          <cell r="IW64">
            <v>4403047.49</v>
          </cell>
          <cell r="IX64">
            <v>4403047.49</v>
          </cell>
          <cell r="IY64">
            <v>4403047.49</v>
          </cell>
          <cell r="IZ64">
            <v>4403047.49</v>
          </cell>
          <cell r="JA64">
            <v>4403047.49</v>
          </cell>
          <cell r="JB64">
            <v>4403047.49</v>
          </cell>
          <cell r="JC64">
            <v>4403047.49</v>
          </cell>
          <cell r="JD64">
            <v>4403047.49</v>
          </cell>
          <cell r="JE64">
            <v>4403047.49</v>
          </cell>
          <cell r="JF64">
            <v>4403047.49</v>
          </cell>
          <cell r="JG64">
            <v>4403047.49</v>
          </cell>
          <cell r="JH64">
            <v>4403047.49</v>
          </cell>
          <cell r="JI64">
            <v>4403047.49</v>
          </cell>
          <cell r="JJ64">
            <v>4403047.49</v>
          </cell>
          <cell r="JK64">
            <v>4403047.49</v>
          </cell>
          <cell r="JL64">
            <v>4403047.49</v>
          </cell>
          <cell r="JM64">
            <v>4403047.49</v>
          </cell>
          <cell r="JN64">
            <v>4403047.49</v>
          </cell>
          <cell r="JO64">
            <v>4403047.49</v>
          </cell>
          <cell r="JP64">
            <v>4403047.49</v>
          </cell>
          <cell r="JQ64">
            <v>4403047.49</v>
          </cell>
          <cell r="JR64">
            <v>4403047.49</v>
          </cell>
          <cell r="JS64">
            <v>4403047.49</v>
          </cell>
          <cell r="JT64">
            <v>4403047.49</v>
          </cell>
          <cell r="JU64">
            <v>4403047.49</v>
          </cell>
          <cell r="JV64">
            <v>4403047.49</v>
          </cell>
          <cell r="JW64">
            <v>4403047.49</v>
          </cell>
          <cell r="JX64">
            <v>4403047.49</v>
          </cell>
          <cell r="JY64">
            <v>4403047.49</v>
          </cell>
          <cell r="JZ64">
            <v>4403047.49</v>
          </cell>
          <cell r="KA64">
            <v>4403047.49</v>
          </cell>
          <cell r="KB64">
            <v>4403047.49</v>
          </cell>
          <cell r="KC64">
            <v>4403047.49</v>
          </cell>
          <cell r="KD64">
            <v>4403047.49</v>
          </cell>
          <cell r="KE64">
            <v>4403047.49</v>
          </cell>
          <cell r="KF64">
            <v>4403047.49</v>
          </cell>
          <cell r="KG64">
            <v>4403047.49</v>
          </cell>
          <cell r="KH64">
            <v>4403047.49</v>
          </cell>
          <cell r="KI64">
            <v>4403047.49</v>
          </cell>
          <cell r="KJ64">
            <v>4403047.49</v>
          </cell>
          <cell r="KK64">
            <v>4403047.49</v>
          </cell>
          <cell r="KL64">
            <v>4403047.49</v>
          </cell>
          <cell r="KM64">
            <v>4403047.49</v>
          </cell>
          <cell r="KN64">
            <v>4403047.49</v>
          </cell>
          <cell r="KO64">
            <v>4403047.49</v>
          </cell>
          <cell r="KP64">
            <v>4403047.49</v>
          </cell>
          <cell r="KQ64">
            <v>4403047.49</v>
          </cell>
          <cell r="KR64">
            <v>4403047.49</v>
          </cell>
          <cell r="KS64">
            <v>4403047.49</v>
          </cell>
          <cell r="KT64">
            <v>4403047.49</v>
          </cell>
          <cell r="KU64">
            <v>4403047.49</v>
          </cell>
          <cell r="KV64">
            <v>4403047.49</v>
          </cell>
          <cell r="KW64">
            <v>4403047.49</v>
          </cell>
          <cell r="KX64">
            <v>4403047.49</v>
          </cell>
          <cell r="KY64">
            <v>4403047.49</v>
          </cell>
          <cell r="KZ64">
            <v>4403047.49</v>
          </cell>
          <cell r="LA64">
            <v>4403047.49</v>
          </cell>
          <cell r="LB64">
            <v>4403047.49</v>
          </cell>
          <cell r="LC64">
            <v>4403047.49</v>
          </cell>
          <cell r="LD64">
            <v>4403047.49</v>
          </cell>
          <cell r="LE64">
            <v>4403047.49</v>
          </cell>
          <cell r="LF64">
            <v>4403047.49</v>
          </cell>
          <cell r="LG64">
            <v>4403047.49</v>
          </cell>
          <cell r="LH64">
            <v>4403047.49</v>
          </cell>
          <cell r="LI64">
            <v>4403047.49</v>
          </cell>
          <cell r="LJ64">
            <v>4403047.49</v>
          </cell>
          <cell r="LK64">
            <v>4403047.49</v>
          </cell>
          <cell r="LL64">
            <v>4403047.49</v>
          </cell>
          <cell r="LM64">
            <v>4403047.49</v>
          </cell>
          <cell r="LN64">
            <v>4403047.49</v>
          </cell>
          <cell r="LO64">
            <v>4403047.49</v>
          </cell>
          <cell r="LP64">
            <v>4403047.49</v>
          </cell>
          <cell r="LQ64">
            <v>4403047.49</v>
          </cell>
          <cell r="LR64">
            <v>4403047.49</v>
          </cell>
          <cell r="LS64">
            <v>4403047.49</v>
          </cell>
          <cell r="LT64">
            <v>4403047.49</v>
          </cell>
          <cell r="LU64">
            <v>4403047.49</v>
          </cell>
          <cell r="LV64">
            <v>4403047.49</v>
          </cell>
          <cell r="LW64">
            <v>4403047.49</v>
          </cell>
          <cell r="LX64">
            <v>4403047.49</v>
          </cell>
          <cell r="LY64">
            <v>4403047.49</v>
          </cell>
          <cell r="LZ64">
            <v>4403047.49</v>
          </cell>
          <cell r="MA64">
            <v>4403047.49</v>
          </cell>
          <cell r="MB64">
            <v>4403047.49</v>
          </cell>
          <cell r="MC64">
            <v>4403047.49</v>
          </cell>
          <cell r="MD64">
            <v>4403047.49</v>
          </cell>
          <cell r="ME64">
            <v>4403047.49</v>
          </cell>
          <cell r="MF64">
            <v>4403047.49</v>
          </cell>
          <cell r="MG64">
            <v>4403047.49</v>
          </cell>
          <cell r="MH64">
            <v>4403047.49</v>
          </cell>
          <cell r="MI64">
            <v>4403047.49</v>
          </cell>
          <cell r="MJ64">
            <v>4403047.49</v>
          </cell>
          <cell r="MK64">
            <v>4403047.49</v>
          </cell>
          <cell r="ML64">
            <v>4403047.49</v>
          </cell>
          <cell r="MM64">
            <v>4403047.49</v>
          </cell>
          <cell r="MN64">
            <v>4403047.49</v>
          </cell>
          <cell r="MO64">
            <v>4403047.49</v>
          </cell>
          <cell r="MP64">
            <v>4403047.49</v>
          </cell>
          <cell r="MQ64">
            <v>4403047.49</v>
          </cell>
          <cell r="MR64">
            <v>4403047.49</v>
          </cell>
          <cell r="MS64">
            <v>4403047.49</v>
          </cell>
          <cell r="MT64">
            <v>4403047.49</v>
          </cell>
          <cell r="MU64">
            <v>4403047.49</v>
          </cell>
          <cell r="MV64">
            <v>4403047.49</v>
          </cell>
          <cell r="MW64">
            <v>4403047.49</v>
          </cell>
          <cell r="MX64">
            <v>4403047.49</v>
          </cell>
          <cell r="MY64">
            <v>4403047.49</v>
          </cell>
          <cell r="MZ64">
            <v>4403047.49</v>
          </cell>
          <cell r="NA64">
            <v>4403047.49</v>
          </cell>
          <cell r="NB64">
            <v>4403047.49</v>
          </cell>
          <cell r="NC64">
            <v>4403047.49</v>
          </cell>
          <cell r="ND64">
            <v>4403047.49</v>
          </cell>
          <cell r="NE64">
            <v>4403047.49</v>
          </cell>
          <cell r="NF64">
            <v>4403047.49</v>
          </cell>
          <cell r="NG64">
            <v>4403047.49</v>
          </cell>
          <cell r="NH64">
            <v>4403047.49</v>
          </cell>
          <cell r="NI64">
            <v>4403047.49</v>
          </cell>
          <cell r="NJ64">
            <v>4403047.49</v>
          </cell>
          <cell r="NK64">
            <v>4403047.49</v>
          </cell>
          <cell r="NL64">
            <v>4403047.49</v>
          </cell>
          <cell r="NM64">
            <v>4403047.49</v>
          </cell>
          <cell r="NN64">
            <v>4403047.49</v>
          </cell>
          <cell r="NO64">
            <v>4403047.49</v>
          </cell>
          <cell r="NP64">
            <v>4403047.49</v>
          </cell>
          <cell r="NQ64">
            <v>4403047.49</v>
          </cell>
          <cell r="NR64">
            <v>4403047.49</v>
          </cell>
          <cell r="NS64">
            <v>4403047.49</v>
          </cell>
          <cell r="NT64">
            <v>4403047.49</v>
          </cell>
          <cell r="NU64">
            <v>4403047.49</v>
          </cell>
          <cell r="NV64">
            <v>4403047.49</v>
          </cell>
          <cell r="NW64">
            <v>4403047.49</v>
          </cell>
          <cell r="NX64">
            <v>4403047.49</v>
          </cell>
          <cell r="NY64">
            <v>4403047.49</v>
          </cell>
          <cell r="NZ64">
            <v>4403047.49</v>
          </cell>
          <cell r="OA64">
            <v>4403047.49</v>
          </cell>
          <cell r="OB64">
            <v>4403047.49</v>
          </cell>
          <cell r="OC64">
            <v>4403047.49</v>
          </cell>
          <cell r="OD64">
            <v>4403047.49</v>
          </cell>
          <cell r="OE64">
            <v>4403047.49</v>
          </cell>
          <cell r="OF64">
            <v>4403047.49</v>
          </cell>
          <cell r="OG64">
            <v>4403047.49</v>
          </cell>
          <cell r="OH64">
            <v>4403047.49</v>
          </cell>
          <cell r="OI64">
            <v>4403047.49</v>
          </cell>
          <cell r="OJ64">
            <v>4403047.49</v>
          </cell>
          <cell r="OK64">
            <v>4403047.49</v>
          </cell>
          <cell r="OL64">
            <v>4403047.49</v>
          </cell>
          <cell r="OM64">
            <v>4403047.49</v>
          </cell>
          <cell r="ON64">
            <v>4403047.49</v>
          </cell>
          <cell r="OO64">
            <v>4403047.49</v>
          </cell>
          <cell r="OP64">
            <v>4403047.49</v>
          </cell>
          <cell r="OQ64">
            <v>4403047.49</v>
          </cell>
          <cell r="OR64">
            <v>4403047.49</v>
          </cell>
          <cell r="OS64">
            <v>4403047.49</v>
          </cell>
          <cell r="OT64">
            <v>4403047.49</v>
          </cell>
          <cell r="OU64">
            <v>4403047.49</v>
          </cell>
          <cell r="OV64">
            <v>4403047.49</v>
          </cell>
          <cell r="OW64">
            <v>4403047.49</v>
          </cell>
          <cell r="OX64">
            <v>4403047.49</v>
          </cell>
          <cell r="OY64">
            <v>4403047.49</v>
          </cell>
          <cell r="OZ64">
            <v>4403047.49</v>
          </cell>
          <cell r="PA64">
            <v>4403047.49</v>
          </cell>
          <cell r="PB64">
            <v>4403047.49</v>
          </cell>
          <cell r="PC64">
            <v>4403047.49</v>
          </cell>
          <cell r="PD64">
            <v>4403047.49</v>
          </cell>
          <cell r="PE64">
            <v>4403047.49</v>
          </cell>
          <cell r="PF64">
            <v>4403047.49</v>
          </cell>
          <cell r="PG64">
            <v>4403047.49</v>
          </cell>
          <cell r="PH64">
            <v>4403047.49</v>
          </cell>
          <cell r="PI64">
            <v>4403047.49</v>
          </cell>
          <cell r="PJ64">
            <v>4403047.49</v>
          </cell>
          <cell r="PK64">
            <v>4403047.49</v>
          </cell>
          <cell r="PL64">
            <v>4403047.49</v>
          </cell>
          <cell r="PM64">
            <v>4403047.49</v>
          </cell>
          <cell r="PN64">
            <v>4403047.49</v>
          </cell>
          <cell r="PO64">
            <v>4403047.49</v>
          </cell>
          <cell r="PP64">
            <v>4403047.49</v>
          </cell>
          <cell r="PQ64">
            <v>4403047.49</v>
          </cell>
          <cell r="PR64">
            <v>4403047.49</v>
          </cell>
          <cell r="PS64">
            <v>4403047.49</v>
          </cell>
          <cell r="PT64">
            <v>4403047.49</v>
          </cell>
          <cell r="PU64">
            <v>4403047.49</v>
          </cell>
          <cell r="PV64">
            <v>4403047.49</v>
          </cell>
          <cell r="PW64">
            <v>4403047.49</v>
          </cell>
          <cell r="PX64">
            <v>4403047.49</v>
          </cell>
          <cell r="PY64">
            <v>4403047.49</v>
          </cell>
          <cell r="PZ64">
            <v>4403047.49</v>
          </cell>
          <cell r="QA64">
            <v>4403047.49</v>
          </cell>
          <cell r="QB64">
            <v>4403047.49</v>
          </cell>
          <cell r="QC64">
            <v>4403047.49</v>
          </cell>
          <cell r="QD64">
            <v>4403047.49</v>
          </cell>
          <cell r="QE64">
            <v>4403047.49</v>
          </cell>
          <cell r="QF64">
            <v>4403047.49</v>
          </cell>
          <cell r="QG64">
            <v>4403047.49</v>
          </cell>
          <cell r="QH64">
            <v>4403047.49</v>
          </cell>
          <cell r="QI64">
            <v>4403047.49</v>
          </cell>
          <cell r="QJ64">
            <v>4403047.49</v>
          </cell>
          <cell r="QK64">
            <v>4403047.49</v>
          </cell>
          <cell r="QL64">
            <v>4403047.49</v>
          </cell>
          <cell r="QM64">
            <v>4403047.49</v>
          </cell>
          <cell r="QN64">
            <v>4403047.49</v>
          </cell>
          <cell r="QO64">
            <v>4403047.49</v>
          </cell>
          <cell r="QP64">
            <v>4403047.49</v>
          </cell>
          <cell r="QQ64">
            <v>4403047.49</v>
          </cell>
          <cell r="QR64">
            <v>4403047.49</v>
          </cell>
          <cell r="QS64">
            <v>4403047.49</v>
          </cell>
          <cell r="QT64">
            <v>4403047.49</v>
          </cell>
          <cell r="QU64">
            <v>4403047.49</v>
          </cell>
          <cell r="QV64">
            <v>4403047.49</v>
          </cell>
          <cell r="QW64">
            <v>4403047.49</v>
          </cell>
          <cell r="QX64">
            <v>4403047.49</v>
          </cell>
          <cell r="QY64">
            <v>4403047.49</v>
          </cell>
          <cell r="QZ64">
            <v>4403047.49</v>
          </cell>
          <cell r="RA64">
            <v>4403047.49</v>
          </cell>
          <cell r="RB64">
            <v>4403047.49</v>
          </cell>
          <cell r="RC64">
            <v>4403047.49</v>
          </cell>
          <cell r="RD64">
            <v>4403047.49</v>
          </cell>
          <cell r="RE64">
            <v>4403047.49</v>
          </cell>
          <cell r="RF64">
            <v>4403047.49</v>
          </cell>
          <cell r="RG64">
            <v>4403047.49</v>
          </cell>
          <cell r="RH64">
            <v>4403047.49</v>
          </cell>
          <cell r="RI64">
            <v>4403047.49</v>
          </cell>
          <cell r="RJ64">
            <v>4403047.49</v>
          </cell>
          <cell r="RK64">
            <v>4403047.49</v>
          </cell>
          <cell r="RL64">
            <v>4403047.49</v>
          </cell>
          <cell r="RM64">
            <v>4403047.49</v>
          </cell>
          <cell r="RN64">
            <v>4403047.49</v>
          </cell>
          <cell r="RO64">
            <v>4403047.49</v>
          </cell>
          <cell r="RP64">
            <v>4403047.49</v>
          </cell>
          <cell r="RQ64">
            <v>4403047.49</v>
          </cell>
          <cell r="RR64">
            <v>4403047.49</v>
          </cell>
          <cell r="RS64">
            <v>4403047.49</v>
          </cell>
        </row>
        <row r="65">
          <cell r="A65" t="str">
            <v>C25030020</v>
          </cell>
          <cell r="BH65">
            <v>54069.51</v>
          </cell>
          <cell r="BI65">
            <v>108251.9</v>
          </cell>
          <cell r="BJ65">
            <v>162434.29999999999</v>
          </cell>
          <cell r="BK65">
            <v>216616.69</v>
          </cell>
          <cell r="BL65">
            <v>270799.08</v>
          </cell>
          <cell r="BM65">
            <v>270911.96000000002</v>
          </cell>
          <cell r="BN65">
            <v>270911.96000000002</v>
          </cell>
          <cell r="BO65">
            <v>270911.96000000002</v>
          </cell>
          <cell r="BP65">
            <v>270911.96000000002</v>
          </cell>
          <cell r="BQ65">
            <v>270911.96000000002</v>
          </cell>
          <cell r="BR65">
            <v>270911.96000000002</v>
          </cell>
          <cell r="BS65">
            <v>270911.96000000002</v>
          </cell>
          <cell r="BT65">
            <v>270911.96000000002</v>
          </cell>
          <cell r="BU65">
            <v>270911.96000000002</v>
          </cell>
          <cell r="BV65">
            <v>270911.96000000002</v>
          </cell>
          <cell r="BW65">
            <v>270911.96000000002</v>
          </cell>
          <cell r="BX65">
            <v>270911.96000000002</v>
          </cell>
          <cell r="BY65">
            <v>270911.96000000002</v>
          </cell>
          <cell r="BZ65">
            <v>270911.96000000002</v>
          </cell>
          <cell r="CA65">
            <v>270911.96000000002</v>
          </cell>
          <cell r="CB65">
            <v>270911.96000000002</v>
          </cell>
          <cell r="CC65">
            <v>270911.96000000002</v>
          </cell>
          <cell r="CD65">
            <v>270911.96000000002</v>
          </cell>
          <cell r="CE65">
            <v>270911.96000000002</v>
          </cell>
          <cell r="CF65">
            <v>270911.96000000002</v>
          </cell>
          <cell r="CG65">
            <v>270911.96000000002</v>
          </cell>
          <cell r="CH65">
            <v>270911.96000000002</v>
          </cell>
          <cell r="CI65">
            <v>270911.96000000002</v>
          </cell>
          <cell r="CJ65">
            <v>270911.96000000002</v>
          </cell>
          <cell r="CK65">
            <v>270911.96000000002</v>
          </cell>
          <cell r="CL65">
            <v>270911.96000000002</v>
          </cell>
          <cell r="CM65">
            <v>270911.96000000002</v>
          </cell>
          <cell r="CN65">
            <v>270911.96000000002</v>
          </cell>
          <cell r="CO65">
            <v>270911.96000000002</v>
          </cell>
          <cell r="CP65">
            <v>270911.96000000002</v>
          </cell>
          <cell r="CQ65">
            <v>270911.96000000002</v>
          </cell>
          <cell r="CR65">
            <v>270911.96000000002</v>
          </cell>
          <cell r="CS65">
            <v>270911.96000000002</v>
          </cell>
          <cell r="CT65">
            <v>270911.96000000002</v>
          </cell>
          <cell r="CU65">
            <v>270911.96000000002</v>
          </cell>
          <cell r="CV65">
            <v>270911.96000000002</v>
          </cell>
          <cell r="CW65">
            <v>270911.96000000002</v>
          </cell>
          <cell r="CX65">
            <v>270911.96000000002</v>
          </cell>
          <cell r="CY65">
            <v>270911.96000000002</v>
          </cell>
          <cell r="CZ65">
            <v>270911.96000000002</v>
          </cell>
          <cell r="DA65">
            <v>270911.96000000002</v>
          </cell>
          <cell r="DB65">
            <v>270911.96000000002</v>
          </cell>
          <cell r="DC65">
            <v>270911.96000000002</v>
          </cell>
          <cell r="DD65">
            <v>270911.96000000002</v>
          </cell>
          <cell r="DE65">
            <v>270911.96000000002</v>
          </cell>
          <cell r="DF65">
            <v>270911.96000000002</v>
          </cell>
          <cell r="DG65">
            <v>270911.96000000002</v>
          </cell>
          <cell r="DH65">
            <v>270911.96000000002</v>
          </cell>
          <cell r="DI65">
            <v>270911.96000000002</v>
          </cell>
          <cell r="DJ65">
            <v>270911.96000000002</v>
          </cell>
          <cell r="DK65">
            <v>270911.96000000002</v>
          </cell>
          <cell r="DL65">
            <v>270911.96000000002</v>
          </cell>
          <cell r="DM65">
            <v>270911.96000000002</v>
          </cell>
          <cell r="DN65">
            <v>270911.96000000002</v>
          </cell>
          <cell r="DO65">
            <v>270911.96000000002</v>
          </cell>
          <cell r="DP65">
            <v>270911.96000000002</v>
          </cell>
          <cell r="DQ65">
            <v>270911.96000000002</v>
          </cell>
          <cell r="DR65">
            <v>270911.96000000002</v>
          </cell>
          <cell r="DS65">
            <v>270911.96000000002</v>
          </cell>
          <cell r="DT65">
            <v>270911.96000000002</v>
          </cell>
          <cell r="DU65">
            <v>270911.96000000002</v>
          </cell>
          <cell r="DV65">
            <v>270911.96000000002</v>
          </cell>
          <cell r="DW65">
            <v>270911.96000000002</v>
          </cell>
          <cell r="DX65">
            <v>270911.96000000002</v>
          </cell>
          <cell r="DY65">
            <v>270911.96000000002</v>
          </cell>
          <cell r="DZ65">
            <v>270911.96000000002</v>
          </cell>
          <cell r="EA65">
            <v>270911.96000000002</v>
          </cell>
          <cell r="EB65">
            <v>270911.96000000002</v>
          </cell>
          <cell r="EC65">
            <v>270911.96000000002</v>
          </cell>
          <cell r="ED65">
            <v>270911.96000000002</v>
          </cell>
          <cell r="EE65">
            <v>270911.96000000002</v>
          </cell>
          <cell r="EF65">
            <v>270911.96000000002</v>
          </cell>
          <cell r="EG65">
            <v>270911.96000000002</v>
          </cell>
          <cell r="EH65">
            <v>270911.96000000002</v>
          </cell>
          <cell r="EI65">
            <v>270911.96000000002</v>
          </cell>
          <cell r="EJ65">
            <v>270911.96000000002</v>
          </cell>
          <cell r="EK65">
            <v>270911.96000000002</v>
          </cell>
          <cell r="EL65">
            <v>270911.96000000002</v>
          </cell>
          <cell r="EM65">
            <v>270911.96000000002</v>
          </cell>
          <cell r="EN65">
            <v>270911.96000000002</v>
          </cell>
          <cell r="EO65">
            <v>270911.96000000002</v>
          </cell>
          <cell r="EP65">
            <v>270911.96000000002</v>
          </cell>
          <cell r="EQ65">
            <v>270911.96000000002</v>
          </cell>
          <cell r="ER65">
            <v>270911.96000000002</v>
          </cell>
          <cell r="ES65">
            <v>270911.96000000002</v>
          </cell>
          <cell r="ET65">
            <v>270911.96000000002</v>
          </cell>
          <cell r="EU65">
            <v>270911.96000000002</v>
          </cell>
          <cell r="EV65">
            <v>270911.96000000002</v>
          </cell>
          <cell r="EW65">
            <v>270911.96000000002</v>
          </cell>
          <cell r="EX65">
            <v>270911.96000000002</v>
          </cell>
          <cell r="EY65">
            <v>270911.96000000002</v>
          </cell>
          <cell r="EZ65">
            <v>270911.96000000002</v>
          </cell>
          <cell r="FA65">
            <v>270911.96000000002</v>
          </cell>
          <cell r="FB65">
            <v>270911.96000000002</v>
          </cell>
          <cell r="FC65">
            <v>270911.96000000002</v>
          </cell>
          <cell r="FD65">
            <v>270911.96000000002</v>
          </cell>
          <cell r="FE65">
            <v>270911.96000000002</v>
          </cell>
          <cell r="FF65">
            <v>270911.96000000002</v>
          </cell>
          <cell r="FG65">
            <v>270911.96000000002</v>
          </cell>
          <cell r="FH65">
            <v>270911.96000000002</v>
          </cell>
          <cell r="FI65">
            <v>270911.96000000002</v>
          </cell>
          <cell r="FJ65">
            <v>270911.96000000002</v>
          </cell>
          <cell r="FK65">
            <v>270911.96000000002</v>
          </cell>
          <cell r="FL65">
            <v>270911.96000000002</v>
          </cell>
          <cell r="FM65">
            <v>270911.96000000002</v>
          </cell>
          <cell r="FN65">
            <v>270911.96000000002</v>
          </cell>
          <cell r="FO65">
            <v>270911.96000000002</v>
          </cell>
          <cell r="FP65">
            <v>270911.96000000002</v>
          </cell>
          <cell r="FQ65">
            <v>270911.96000000002</v>
          </cell>
          <cell r="FR65">
            <v>270911.96000000002</v>
          </cell>
          <cell r="FS65">
            <v>270911.96000000002</v>
          </cell>
          <cell r="FT65">
            <v>270911.96000000002</v>
          </cell>
          <cell r="FU65">
            <v>270911.96000000002</v>
          </cell>
          <cell r="FV65">
            <v>270911.96000000002</v>
          </cell>
          <cell r="FW65">
            <v>270911.96000000002</v>
          </cell>
          <cell r="FX65">
            <v>270911.96000000002</v>
          </cell>
          <cell r="FY65">
            <v>270911.96000000002</v>
          </cell>
          <cell r="FZ65">
            <v>270911.96000000002</v>
          </cell>
          <cell r="GA65">
            <v>270911.96000000002</v>
          </cell>
          <cell r="GB65">
            <v>270911.96000000002</v>
          </cell>
          <cell r="GC65">
            <v>270911.96000000002</v>
          </cell>
          <cell r="GD65">
            <v>270911.96000000002</v>
          </cell>
          <cell r="GE65">
            <v>270911.96000000002</v>
          </cell>
          <cell r="GF65">
            <v>270911.96000000002</v>
          </cell>
          <cell r="GG65">
            <v>270911.96000000002</v>
          </cell>
          <cell r="GH65">
            <v>270911.96000000002</v>
          </cell>
          <cell r="GI65">
            <v>270911.96000000002</v>
          </cell>
          <cell r="GJ65">
            <v>270911.96000000002</v>
          </cell>
          <cell r="GK65">
            <v>270911.96000000002</v>
          </cell>
          <cell r="GL65">
            <v>270911.96000000002</v>
          </cell>
          <cell r="GM65">
            <v>270911.96000000002</v>
          </cell>
          <cell r="GN65">
            <v>270911.96000000002</v>
          </cell>
          <cell r="GO65">
            <v>270911.96000000002</v>
          </cell>
          <cell r="GP65">
            <v>270911.96000000002</v>
          </cell>
          <cell r="GQ65">
            <v>270911.96000000002</v>
          </cell>
          <cell r="GR65">
            <v>270911.96000000002</v>
          </cell>
          <cell r="GS65">
            <v>270911.96000000002</v>
          </cell>
          <cell r="GT65">
            <v>270911.96000000002</v>
          </cell>
          <cell r="GU65">
            <v>270911.96000000002</v>
          </cell>
          <cell r="GV65">
            <v>270911.96000000002</v>
          </cell>
          <cell r="GW65">
            <v>270911.96000000002</v>
          </cell>
          <cell r="GX65">
            <v>270911.96000000002</v>
          </cell>
          <cell r="GY65">
            <v>270911.96000000002</v>
          </cell>
          <cell r="GZ65">
            <v>270911.96000000002</v>
          </cell>
          <cell r="HA65">
            <v>270911.96000000002</v>
          </cell>
          <cell r="HB65">
            <v>270911.96000000002</v>
          </cell>
          <cell r="HC65">
            <v>270911.96000000002</v>
          </cell>
          <cell r="HD65">
            <v>270911.96000000002</v>
          </cell>
          <cell r="HE65">
            <v>270911.96000000002</v>
          </cell>
          <cell r="HF65">
            <v>270911.96000000002</v>
          </cell>
          <cell r="HG65">
            <v>270911.96000000002</v>
          </cell>
          <cell r="HH65">
            <v>270911.96000000002</v>
          </cell>
          <cell r="HI65">
            <v>270911.96000000002</v>
          </cell>
          <cell r="HJ65">
            <v>270911.96000000002</v>
          </cell>
          <cell r="HK65">
            <v>270911.96000000002</v>
          </cell>
          <cell r="HL65">
            <v>270911.96000000002</v>
          </cell>
          <cell r="HM65">
            <v>270911.96000000002</v>
          </cell>
          <cell r="HN65">
            <v>270911.96000000002</v>
          </cell>
          <cell r="HO65">
            <v>270911.96000000002</v>
          </cell>
          <cell r="HP65">
            <v>270911.96000000002</v>
          </cell>
          <cell r="HQ65">
            <v>270911.96000000002</v>
          </cell>
          <cell r="HR65">
            <v>270911.96000000002</v>
          </cell>
          <cell r="HS65">
            <v>270911.96000000002</v>
          </cell>
          <cell r="HT65">
            <v>270911.96000000002</v>
          </cell>
          <cell r="HU65">
            <v>270911.96000000002</v>
          </cell>
          <cell r="HV65">
            <v>270911.96000000002</v>
          </cell>
          <cell r="HW65">
            <v>270911.96000000002</v>
          </cell>
          <cell r="HX65">
            <v>270911.96000000002</v>
          </cell>
          <cell r="HY65">
            <v>270911.96000000002</v>
          </cell>
          <cell r="HZ65">
            <v>270911.96000000002</v>
          </cell>
          <cell r="IA65">
            <v>270911.96000000002</v>
          </cell>
          <cell r="IB65">
            <v>270911.96000000002</v>
          </cell>
          <cell r="IC65">
            <v>270911.96000000002</v>
          </cell>
          <cell r="ID65">
            <v>270911.96000000002</v>
          </cell>
          <cell r="IE65">
            <v>270911.96000000002</v>
          </cell>
          <cell r="IF65">
            <v>270911.96000000002</v>
          </cell>
          <cell r="IG65">
            <v>270911.96000000002</v>
          </cell>
          <cell r="IH65">
            <v>270911.96000000002</v>
          </cell>
          <cell r="II65">
            <v>270911.96000000002</v>
          </cell>
          <cell r="IJ65">
            <v>270911.96000000002</v>
          </cell>
          <cell r="IK65">
            <v>270911.96000000002</v>
          </cell>
          <cell r="IL65">
            <v>270911.96000000002</v>
          </cell>
          <cell r="IM65">
            <v>270911.96000000002</v>
          </cell>
          <cell r="IN65">
            <v>270911.96000000002</v>
          </cell>
          <cell r="IO65">
            <v>270911.96000000002</v>
          </cell>
          <cell r="IP65">
            <v>270911.96000000002</v>
          </cell>
          <cell r="IQ65">
            <v>270911.96000000002</v>
          </cell>
          <cell r="IR65">
            <v>270911.96000000002</v>
          </cell>
          <cell r="IS65">
            <v>270911.96000000002</v>
          </cell>
          <cell r="IT65">
            <v>270911.96000000002</v>
          </cell>
          <cell r="IU65">
            <v>270911.96000000002</v>
          </cell>
          <cell r="IV65">
            <v>270911.96000000002</v>
          </cell>
          <cell r="IW65">
            <v>270911.96000000002</v>
          </cell>
          <cell r="IX65">
            <v>270911.96000000002</v>
          </cell>
          <cell r="IY65">
            <v>270911.96000000002</v>
          </cell>
          <cell r="IZ65">
            <v>270911.96000000002</v>
          </cell>
          <cell r="JA65">
            <v>270911.96000000002</v>
          </cell>
          <cell r="JB65">
            <v>270911.96000000002</v>
          </cell>
          <cell r="JC65">
            <v>270911.96000000002</v>
          </cell>
          <cell r="JD65">
            <v>270911.96000000002</v>
          </cell>
          <cell r="JE65">
            <v>270911.96000000002</v>
          </cell>
          <cell r="JF65">
            <v>270911.96000000002</v>
          </cell>
          <cell r="JG65">
            <v>270911.96000000002</v>
          </cell>
          <cell r="JH65">
            <v>270911.96000000002</v>
          </cell>
          <cell r="JI65">
            <v>270911.96000000002</v>
          </cell>
          <cell r="JJ65">
            <v>270911.96000000002</v>
          </cell>
          <cell r="JK65">
            <v>270911.96000000002</v>
          </cell>
          <cell r="JL65">
            <v>270911.96000000002</v>
          </cell>
          <cell r="JM65">
            <v>270911.96000000002</v>
          </cell>
          <cell r="JN65">
            <v>270911.96000000002</v>
          </cell>
          <cell r="JO65">
            <v>270911.96000000002</v>
          </cell>
          <cell r="JP65">
            <v>270911.96000000002</v>
          </cell>
          <cell r="JQ65">
            <v>270911.96000000002</v>
          </cell>
          <cell r="JR65">
            <v>270911.96000000002</v>
          </cell>
          <cell r="JS65">
            <v>270911.96000000002</v>
          </cell>
          <cell r="JT65">
            <v>270911.96000000002</v>
          </cell>
          <cell r="JU65">
            <v>270911.96000000002</v>
          </cell>
          <cell r="JV65">
            <v>270911.96000000002</v>
          </cell>
          <cell r="JW65">
            <v>270911.96000000002</v>
          </cell>
          <cell r="JX65">
            <v>270911.96000000002</v>
          </cell>
          <cell r="JY65">
            <v>270911.96000000002</v>
          </cell>
          <cell r="JZ65">
            <v>270911.96000000002</v>
          </cell>
          <cell r="KA65">
            <v>270911.96000000002</v>
          </cell>
          <cell r="KB65">
            <v>270911.96000000002</v>
          </cell>
          <cell r="KC65">
            <v>270911.96000000002</v>
          </cell>
          <cell r="KD65">
            <v>270911.96000000002</v>
          </cell>
          <cell r="KE65">
            <v>270911.96000000002</v>
          </cell>
          <cell r="KF65">
            <v>270911.96000000002</v>
          </cell>
          <cell r="KG65">
            <v>270911.96000000002</v>
          </cell>
          <cell r="KH65">
            <v>270911.96000000002</v>
          </cell>
          <cell r="KI65">
            <v>270911.96000000002</v>
          </cell>
          <cell r="KJ65">
            <v>270911.96000000002</v>
          </cell>
          <cell r="KK65">
            <v>270911.96000000002</v>
          </cell>
          <cell r="KL65">
            <v>270911.96000000002</v>
          </cell>
          <cell r="KM65">
            <v>270911.96000000002</v>
          </cell>
          <cell r="KN65">
            <v>270911.96000000002</v>
          </cell>
          <cell r="KO65">
            <v>270911.96000000002</v>
          </cell>
          <cell r="KP65">
            <v>270911.96000000002</v>
          </cell>
          <cell r="KQ65">
            <v>270911.96000000002</v>
          </cell>
          <cell r="KR65">
            <v>270911.96000000002</v>
          </cell>
          <cell r="KS65">
            <v>270911.96000000002</v>
          </cell>
          <cell r="KT65">
            <v>270911.96000000002</v>
          </cell>
          <cell r="KU65">
            <v>270911.96000000002</v>
          </cell>
          <cell r="KV65">
            <v>270911.96000000002</v>
          </cell>
          <cell r="KW65">
            <v>270911.96000000002</v>
          </cell>
          <cell r="KX65">
            <v>270911.96000000002</v>
          </cell>
          <cell r="KY65">
            <v>270911.96000000002</v>
          </cell>
          <cell r="KZ65">
            <v>270911.96000000002</v>
          </cell>
          <cell r="LA65">
            <v>270911.96000000002</v>
          </cell>
          <cell r="LB65">
            <v>270911.96000000002</v>
          </cell>
          <cell r="LC65">
            <v>270911.96000000002</v>
          </cell>
          <cell r="LD65">
            <v>270911.96000000002</v>
          </cell>
          <cell r="LE65">
            <v>270911.96000000002</v>
          </cell>
          <cell r="LF65">
            <v>270911.96000000002</v>
          </cell>
          <cell r="LG65">
            <v>270911.96000000002</v>
          </cell>
          <cell r="LH65">
            <v>270911.96000000002</v>
          </cell>
          <cell r="LI65">
            <v>270911.96000000002</v>
          </cell>
          <cell r="LJ65">
            <v>270911.96000000002</v>
          </cell>
          <cell r="LK65">
            <v>270911.96000000002</v>
          </cell>
          <cell r="LL65">
            <v>270911.96000000002</v>
          </cell>
          <cell r="LM65">
            <v>270911.96000000002</v>
          </cell>
          <cell r="LN65">
            <v>270911.96000000002</v>
          </cell>
          <cell r="LO65">
            <v>270911.96000000002</v>
          </cell>
          <cell r="LP65">
            <v>270911.96000000002</v>
          </cell>
          <cell r="LQ65">
            <v>270911.96000000002</v>
          </cell>
          <cell r="LR65">
            <v>270911.96000000002</v>
          </cell>
          <cell r="LS65">
            <v>270911.96000000002</v>
          </cell>
          <cell r="LT65">
            <v>270911.96000000002</v>
          </cell>
          <cell r="LU65">
            <v>270911.96000000002</v>
          </cell>
          <cell r="LV65">
            <v>270911.96000000002</v>
          </cell>
          <cell r="LW65">
            <v>270911.96000000002</v>
          </cell>
          <cell r="LX65">
            <v>270911.96000000002</v>
          </cell>
          <cell r="LY65">
            <v>270911.96000000002</v>
          </cell>
          <cell r="LZ65">
            <v>270911.96000000002</v>
          </cell>
          <cell r="MA65">
            <v>270911.96000000002</v>
          </cell>
          <cell r="MB65">
            <v>270911.96000000002</v>
          </cell>
          <cell r="MC65">
            <v>270911.96000000002</v>
          </cell>
          <cell r="MD65">
            <v>270911.96000000002</v>
          </cell>
          <cell r="ME65">
            <v>270911.96000000002</v>
          </cell>
          <cell r="MF65">
            <v>270911.96000000002</v>
          </cell>
          <cell r="MG65">
            <v>270911.96000000002</v>
          </cell>
          <cell r="MH65">
            <v>270911.96000000002</v>
          </cell>
          <cell r="MI65">
            <v>270911.96000000002</v>
          </cell>
          <cell r="MJ65">
            <v>270911.96000000002</v>
          </cell>
          <cell r="MK65">
            <v>270911.96000000002</v>
          </cell>
          <cell r="ML65">
            <v>270911.96000000002</v>
          </cell>
          <cell r="MM65">
            <v>270911.96000000002</v>
          </cell>
          <cell r="MN65">
            <v>270911.96000000002</v>
          </cell>
          <cell r="MO65">
            <v>270911.96000000002</v>
          </cell>
          <cell r="MP65">
            <v>270911.96000000002</v>
          </cell>
          <cell r="MQ65">
            <v>270911.96000000002</v>
          </cell>
          <cell r="MR65">
            <v>270911.96000000002</v>
          </cell>
          <cell r="MS65">
            <v>270911.96000000002</v>
          </cell>
          <cell r="MT65">
            <v>270911.96000000002</v>
          </cell>
          <cell r="MU65">
            <v>270911.96000000002</v>
          </cell>
          <cell r="MV65">
            <v>270911.96000000002</v>
          </cell>
          <cell r="MW65">
            <v>270911.96000000002</v>
          </cell>
          <cell r="MX65">
            <v>270911.96000000002</v>
          </cell>
          <cell r="MY65">
            <v>270911.96000000002</v>
          </cell>
          <cell r="MZ65">
            <v>270911.96000000002</v>
          </cell>
          <cell r="NA65">
            <v>270911.96000000002</v>
          </cell>
          <cell r="NB65">
            <v>270911.96000000002</v>
          </cell>
          <cell r="NC65">
            <v>270911.96000000002</v>
          </cell>
          <cell r="ND65">
            <v>270911.96000000002</v>
          </cell>
          <cell r="NE65">
            <v>270911.96000000002</v>
          </cell>
          <cell r="NF65">
            <v>270911.96000000002</v>
          </cell>
          <cell r="NG65">
            <v>270911.96000000002</v>
          </cell>
          <cell r="NH65">
            <v>270911.96000000002</v>
          </cell>
          <cell r="NI65">
            <v>270911.96000000002</v>
          </cell>
          <cell r="NJ65">
            <v>270911.96000000002</v>
          </cell>
          <cell r="NK65">
            <v>270911.96000000002</v>
          </cell>
          <cell r="NL65">
            <v>270911.96000000002</v>
          </cell>
          <cell r="NM65">
            <v>270911.96000000002</v>
          </cell>
          <cell r="NN65">
            <v>270911.96000000002</v>
          </cell>
          <cell r="NO65">
            <v>270911.96000000002</v>
          </cell>
          <cell r="NP65">
            <v>270911.96000000002</v>
          </cell>
          <cell r="NQ65">
            <v>270911.96000000002</v>
          </cell>
          <cell r="NR65">
            <v>270911.96000000002</v>
          </cell>
          <cell r="NS65">
            <v>270911.96000000002</v>
          </cell>
          <cell r="NT65">
            <v>270911.96000000002</v>
          </cell>
          <cell r="NU65">
            <v>270911.96000000002</v>
          </cell>
          <cell r="NV65">
            <v>270911.96000000002</v>
          </cell>
          <cell r="NW65">
            <v>270911.96000000002</v>
          </cell>
          <cell r="NX65">
            <v>270911.96000000002</v>
          </cell>
          <cell r="NY65">
            <v>270911.96000000002</v>
          </cell>
          <cell r="NZ65">
            <v>270911.96000000002</v>
          </cell>
          <cell r="OA65">
            <v>270911.96000000002</v>
          </cell>
          <cell r="OB65">
            <v>270911.96000000002</v>
          </cell>
          <cell r="OC65">
            <v>270911.96000000002</v>
          </cell>
          <cell r="OD65">
            <v>270911.96000000002</v>
          </cell>
          <cell r="OE65">
            <v>270911.96000000002</v>
          </cell>
          <cell r="OF65">
            <v>270911.96000000002</v>
          </cell>
          <cell r="OG65">
            <v>270911.96000000002</v>
          </cell>
          <cell r="OH65">
            <v>270911.96000000002</v>
          </cell>
          <cell r="OI65">
            <v>270911.96000000002</v>
          </cell>
          <cell r="OJ65">
            <v>270911.96000000002</v>
          </cell>
          <cell r="OK65">
            <v>270911.96000000002</v>
          </cell>
          <cell r="OL65">
            <v>270911.96000000002</v>
          </cell>
          <cell r="OM65">
            <v>270911.96000000002</v>
          </cell>
          <cell r="ON65">
            <v>270911.96000000002</v>
          </cell>
          <cell r="OO65">
            <v>270911.96000000002</v>
          </cell>
          <cell r="OP65">
            <v>270911.96000000002</v>
          </cell>
          <cell r="OQ65">
            <v>270911.96000000002</v>
          </cell>
          <cell r="OR65">
            <v>270911.96000000002</v>
          </cell>
          <cell r="OS65">
            <v>270911.96000000002</v>
          </cell>
          <cell r="OT65">
            <v>270911.96000000002</v>
          </cell>
          <cell r="OU65">
            <v>270911.96000000002</v>
          </cell>
          <cell r="OV65">
            <v>270911.96000000002</v>
          </cell>
          <cell r="OW65">
            <v>270911.96000000002</v>
          </cell>
          <cell r="OX65">
            <v>270911.96000000002</v>
          </cell>
          <cell r="OY65">
            <v>270911.96000000002</v>
          </cell>
          <cell r="OZ65">
            <v>270911.96000000002</v>
          </cell>
          <cell r="PA65">
            <v>270911.96000000002</v>
          </cell>
          <cell r="PB65">
            <v>270911.96000000002</v>
          </cell>
          <cell r="PC65">
            <v>270911.96000000002</v>
          </cell>
          <cell r="PD65">
            <v>270911.96000000002</v>
          </cell>
          <cell r="PE65">
            <v>270911.96000000002</v>
          </cell>
          <cell r="PF65">
            <v>270911.96000000002</v>
          </cell>
          <cell r="PG65">
            <v>270911.96000000002</v>
          </cell>
          <cell r="PH65">
            <v>270911.96000000002</v>
          </cell>
          <cell r="PI65">
            <v>270911.96000000002</v>
          </cell>
          <cell r="PJ65">
            <v>270911.96000000002</v>
          </cell>
          <cell r="PK65">
            <v>270911.96000000002</v>
          </cell>
          <cell r="PL65">
            <v>270911.96000000002</v>
          </cell>
          <cell r="PM65">
            <v>270911.96000000002</v>
          </cell>
          <cell r="PN65">
            <v>270911.96000000002</v>
          </cell>
          <cell r="PO65">
            <v>270911.96000000002</v>
          </cell>
          <cell r="PP65">
            <v>270911.96000000002</v>
          </cell>
          <cell r="PQ65">
            <v>270911.96000000002</v>
          </cell>
          <cell r="PR65">
            <v>270911.96000000002</v>
          </cell>
          <cell r="PS65">
            <v>270911.96000000002</v>
          </cell>
          <cell r="PT65">
            <v>270911.96000000002</v>
          </cell>
          <cell r="PU65">
            <v>270911.96000000002</v>
          </cell>
          <cell r="PV65">
            <v>270911.96000000002</v>
          </cell>
          <cell r="PW65">
            <v>270911.96000000002</v>
          </cell>
          <cell r="PX65">
            <v>270911.96000000002</v>
          </cell>
          <cell r="PY65">
            <v>270911.96000000002</v>
          </cell>
          <cell r="PZ65">
            <v>270911.96000000002</v>
          </cell>
          <cell r="QA65">
            <v>270911.96000000002</v>
          </cell>
          <cell r="QB65">
            <v>270911.96000000002</v>
          </cell>
          <cell r="QC65">
            <v>270911.96000000002</v>
          </cell>
          <cell r="QD65">
            <v>270911.96000000002</v>
          </cell>
          <cell r="QE65">
            <v>270911.96000000002</v>
          </cell>
          <cell r="QF65">
            <v>270911.96000000002</v>
          </cell>
          <cell r="QG65">
            <v>270911.96000000002</v>
          </cell>
          <cell r="QH65">
            <v>270911.96000000002</v>
          </cell>
          <cell r="QI65">
            <v>270911.96000000002</v>
          </cell>
          <cell r="QJ65">
            <v>270911.96000000002</v>
          </cell>
          <cell r="QK65">
            <v>270911.96000000002</v>
          </cell>
          <cell r="QL65">
            <v>270911.96000000002</v>
          </cell>
          <cell r="QM65">
            <v>270911.96000000002</v>
          </cell>
          <cell r="QN65">
            <v>270911.96000000002</v>
          </cell>
          <cell r="QO65">
            <v>270911.96000000002</v>
          </cell>
          <cell r="QP65">
            <v>270911.96000000002</v>
          </cell>
          <cell r="QQ65">
            <v>270911.96000000002</v>
          </cell>
          <cell r="QR65">
            <v>270911.96000000002</v>
          </cell>
          <cell r="QS65">
            <v>270911.96000000002</v>
          </cell>
          <cell r="QT65">
            <v>270911.96000000002</v>
          </cell>
          <cell r="QU65">
            <v>270911.96000000002</v>
          </cell>
          <cell r="QV65">
            <v>270911.96000000002</v>
          </cell>
          <cell r="QW65">
            <v>270911.96000000002</v>
          </cell>
          <cell r="QX65">
            <v>270911.96000000002</v>
          </cell>
          <cell r="QY65">
            <v>270911.96000000002</v>
          </cell>
          <cell r="QZ65">
            <v>270911.96000000002</v>
          </cell>
          <cell r="RA65">
            <v>270911.96000000002</v>
          </cell>
          <cell r="RB65">
            <v>270911.96000000002</v>
          </cell>
          <cell r="RC65">
            <v>270911.96000000002</v>
          </cell>
          <cell r="RD65">
            <v>270911.96000000002</v>
          </cell>
          <cell r="RE65">
            <v>270911.96000000002</v>
          </cell>
          <cell r="RF65">
            <v>270911.96000000002</v>
          </cell>
          <cell r="RG65">
            <v>270911.96000000002</v>
          </cell>
          <cell r="RH65">
            <v>270911.96000000002</v>
          </cell>
          <cell r="RI65">
            <v>270911.96000000002</v>
          </cell>
          <cell r="RJ65">
            <v>270911.96000000002</v>
          </cell>
          <cell r="RK65">
            <v>270911.96000000002</v>
          </cell>
          <cell r="RL65">
            <v>270911.96000000002</v>
          </cell>
          <cell r="RM65">
            <v>270911.96000000002</v>
          </cell>
          <cell r="RN65">
            <v>270911.96000000002</v>
          </cell>
          <cell r="RO65">
            <v>270911.96000000002</v>
          </cell>
          <cell r="RP65">
            <v>270911.96000000002</v>
          </cell>
          <cell r="RQ65">
            <v>270911.96000000002</v>
          </cell>
          <cell r="RR65">
            <v>270911.96000000002</v>
          </cell>
          <cell r="RS65">
            <v>270911.96000000002</v>
          </cell>
        </row>
        <row r="66">
          <cell r="A66" t="str">
            <v>C24010050</v>
          </cell>
          <cell r="BJ66">
            <v>242981.92</v>
          </cell>
          <cell r="BK66">
            <v>486471.1</v>
          </cell>
          <cell r="BL66">
            <v>729960.29</v>
          </cell>
          <cell r="BM66">
            <v>973449.47</v>
          </cell>
          <cell r="BN66">
            <v>1216938.6599999999</v>
          </cell>
          <cell r="BO66">
            <v>1460427.84</v>
          </cell>
          <cell r="BP66">
            <v>1703917.03</v>
          </cell>
          <cell r="BQ66">
            <v>1947406.21</v>
          </cell>
          <cell r="BR66">
            <v>2190895.4</v>
          </cell>
          <cell r="BS66">
            <v>2434384.59</v>
          </cell>
          <cell r="BT66">
            <v>2434891.85</v>
          </cell>
          <cell r="BU66">
            <v>2434891.85</v>
          </cell>
          <cell r="BV66">
            <v>2434891.85</v>
          </cell>
          <cell r="BW66">
            <v>2434891.85</v>
          </cell>
          <cell r="BX66">
            <v>2434891.85</v>
          </cell>
          <cell r="BY66">
            <v>2434891.85</v>
          </cell>
          <cell r="BZ66">
            <v>2434891.85</v>
          </cell>
          <cell r="CA66">
            <v>2434891.85</v>
          </cell>
          <cell r="CB66">
            <v>2434891.85</v>
          </cell>
          <cell r="CC66">
            <v>2434891.85</v>
          </cell>
          <cell r="CD66">
            <v>2434891.85</v>
          </cell>
          <cell r="CE66">
            <v>2434891.85</v>
          </cell>
          <cell r="CF66">
            <v>2434891.85</v>
          </cell>
          <cell r="CG66">
            <v>2434891.85</v>
          </cell>
          <cell r="CH66">
            <v>2434891.85</v>
          </cell>
          <cell r="CI66">
            <v>2434891.85</v>
          </cell>
          <cell r="CJ66">
            <v>2434891.85</v>
          </cell>
          <cell r="CK66">
            <v>2434891.85</v>
          </cell>
          <cell r="CL66">
            <v>2434891.85</v>
          </cell>
          <cell r="CM66">
            <v>2434891.85</v>
          </cell>
          <cell r="CN66">
            <v>2434891.85</v>
          </cell>
          <cell r="CO66">
            <v>2434891.85</v>
          </cell>
          <cell r="CP66">
            <v>2434891.85</v>
          </cell>
          <cell r="CQ66">
            <v>2434891.85</v>
          </cell>
          <cell r="CR66">
            <v>2434891.85</v>
          </cell>
          <cell r="CS66">
            <v>2434891.85</v>
          </cell>
          <cell r="CT66">
            <v>2434891.85</v>
          </cell>
          <cell r="CU66">
            <v>2434891.85</v>
          </cell>
          <cell r="CV66">
            <v>2434891.85</v>
          </cell>
          <cell r="CW66">
            <v>2434891.85</v>
          </cell>
          <cell r="CX66">
            <v>2434891.85</v>
          </cell>
          <cell r="CY66">
            <v>2434891.85</v>
          </cell>
          <cell r="CZ66">
            <v>2434891.85</v>
          </cell>
          <cell r="DA66">
            <v>2434891.85</v>
          </cell>
          <cell r="DB66">
            <v>2434891.85</v>
          </cell>
          <cell r="DC66">
            <v>2434891.85</v>
          </cell>
          <cell r="DD66">
            <v>2434891.85</v>
          </cell>
          <cell r="DE66">
            <v>2434891.85</v>
          </cell>
          <cell r="DF66">
            <v>2434891.85</v>
          </cell>
          <cell r="DG66">
            <v>2434891.85</v>
          </cell>
          <cell r="DH66">
            <v>2434891.85</v>
          </cell>
          <cell r="DI66">
            <v>2434891.85</v>
          </cell>
          <cell r="DJ66">
            <v>2434891.85</v>
          </cell>
          <cell r="DK66">
            <v>2434891.85</v>
          </cell>
          <cell r="DL66">
            <v>2434891.85</v>
          </cell>
          <cell r="DM66">
            <v>2434891.85</v>
          </cell>
          <cell r="DN66">
            <v>2434891.85</v>
          </cell>
          <cell r="DO66">
            <v>2434891.85</v>
          </cell>
          <cell r="DP66">
            <v>2434891.85</v>
          </cell>
          <cell r="DQ66">
            <v>2434891.85</v>
          </cell>
          <cell r="DR66">
            <v>2434891.85</v>
          </cell>
          <cell r="DS66">
            <v>2434891.85</v>
          </cell>
          <cell r="DT66">
            <v>2434891.85</v>
          </cell>
          <cell r="DU66">
            <v>2434891.85</v>
          </cell>
          <cell r="DV66">
            <v>2434891.85</v>
          </cell>
          <cell r="DW66">
            <v>2434891.85</v>
          </cell>
          <cell r="DX66">
            <v>2434891.85</v>
          </cell>
          <cell r="DY66">
            <v>2434891.85</v>
          </cell>
          <cell r="DZ66">
            <v>2434891.85</v>
          </cell>
          <cell r="EA66">
            <v>2434891.85</v>
          </cell>
          <cell r="EB66">
            <v>2434891.85</v>
          </cell>
          <cell r="EC66">
            <v>2434891.85</v>
          </cell>
          <cell r="ED66">
            <v>2434891.85</v>
          </cell>
          <cell r="EE66">
            <v>2434891.85</v>
          </cell>
          <cell r="EF66">
            <v>2434891.85</v>
          </cell>
          <cell r="EG66">
            <v>2434891.85</v>
          </cell>
          <cell r="EH66">
            <v>2434891.85</v>
          </cell>
          <cell r="EI66">
            <v>2434891.85</v>
          </cell>
          <cell r="EJ66">
            <v>2434891.85</v>
          </cell>
          <cell r="EK66">
            <v>2434891.85</v>
          </cell>
          <cell r="EL66">
            <v>2434891.85</v>
          </cell>
          <cell r="EM66">
            <v>2434891.85</v>
          </cell>
          <cell r="EN66">
            <v>2434891.85</v>
          </cell>
          <cell r="EO66">
            <v>2434891.85</v>
          </cell>
          <cell r="EP66">
            <v>2434891.85</v>
          </cell>
          <cell r="EQ66">
            <v>2434891.85</v>
          </cell>
          <cell r="ER66">
            <v>2434891.85</v>
          </cell>
          <cell r="ES66">
            <v>2434891.85</v>
          </cell>
          <cell r="ET66">
            <v>2434891.85</v>
          </cell>
          <cell r="EU66">
            <v>2434891.85</v>
          </cell>
          <cell r="EV66">
            <v>2434891.85</v>
          </cell>
          <cell r="EW66">
            <v>2434891.85</v>
          </cell>
          <cell r="EX66">
            <v>2434891.85</v>
          </cell>
          <cell r="EY66">
            <v>2434891.85</v>
          </cell>
          <cell r="EZ66">
            <v>2434891.85</v>
          </cell>
          <cell r="FA66">
            <v>2434891.85</v>
          </cell>
          <cell r="FB66">
            <v>2434891.85</v>
          </cell>
          <cell r="FC66">
            <v>2434891.85</v>
          </cell>
          <cell r="FD66">
            <v>2434891.85</v>
          </cell>
          <cell r="FE66">
            <v>2434891.85</v>
          </cell>
          <cell r="FF66">
            <v>2434891.85</v>
          </cell>
          <cell r="FG66">
            <v>2434891.85</v>
          </cell>
          <cell r="FH66">
            <v>2434891.85</v>
          </cell>
          <cell r="FI66">
            <v>2434891.85</v>
          </cell>
          <cell r="FJ66">
            <v>2434891.85</v>
          </cell>
          <cell r="FK66">
            <v>2434891.85</v>
          </cell>
          <cell r="FL66">
            <v>2434891.85</v>
          </cell>
          <cell r="FM66">
            <v>2434891.85</v>
          </cell>
          <cell r="FN66">
            <v>2434891.85</v>
          </cell>
          <cell r="FO66">
            <v>2434891.85</v>
          </cell>
          <cell r="FP66">
            <v>2434891.85</v>
          </cell>
          <cell r="FQ66">
            <v>2434891.85</v>
          </cell>
          <cell r="FR66">
            <v>2434891.85</v>
          </cell>
          <cell r="FS66">
            <v>2434891.85</v>
          </cell>
          <cell r="FT66">
            <v>2434891.85</v>
          </cell>
          <cell r="FU66">
            <v>2434891.85</v>
          </cell>
          <cell r="FV66">
            <v>2434891.85</v>
          </cell>
          <cell r="FW66">
            <v>2434891.85</v>
          </cell>
          <cell r="FX66">
            <v>2434891.85</v>
          </cell>
          <cell r="FY66">
            <v>2434891.85</v>
          </cell>
          <cell r="FZ66">
            <v>2434891.85</v>
          </cell>
          <cell r="GA66">
            <v>2434891.85</v>
          </cell>
          <cell r="GB66">
            <v>2434891.85</v>
          </cell>
          <cell r="GC66">
            <v>2434891.85</v>
          </cell>
          <cell r="GD66">
            <v>2434891.85</v>
          </cell>
          <cell r="GE66">
            <v>2434891.85</v>
          </cell>
          <cell r="GF66">
            <v>2434891.85</v>
          </cell>
          <cell r="GG66">
            <v>2434891.85</v>
          </cell>
          <cell r="GH66">
            <v>2434891.85</v>
          </cell>
          <cell r="GI66">
            <v>2434891.85</v>
          </cell>
          <cell r="GJ66">
            <v>2434891.85</v>
          </cell>
          <cell r="GK66">
            <v>2434891.85</v>
          </cell>
          <cell r="GL66">
            <v>2434891.85</v>
          </cell>
          <cell r="GM66">
            <v>2434891.85</v>
          </cell>
          <cell r="GN66">
            <v>2434891.85</v>
          </cell>
          <cell r="GO66">
            <v>2434891.85</v>
          </cell>
          <cell r="GP66">
            <v>2434891.85</v>
          </cell>
          <cell r="GQ66">
            <v>2434891.85</v>
          </cell>
          <cell r="GR66">
            <v>2434891.85</v>
          </cell>
          <cell r="GS66">
            <v>2434891.85</v>
          </cell>
          <cell r="GT66">
            <v>2434891.85</v>
          </cell>
          <cell r="GU66">
            <v>2434891.85</v>
          </cell>
          <cell r="GV66">
            <v>2434891.85</v>
          </cell>
          <cell r="GW66">
            <v>2434891.85</v>
          </cell>
          <cell r="GX66">
            <v>2434891.85</v>
          </cell>
          <cell r="GY66">
            <v>2434891.85</v>
          </cell>
          <cell r="GZ66">
            <v>2434891.85</v>
          </cell>
          <cell r="HA66">
            <v>2434891.85</v>
          </cell>
          <cell r="HB66">
            <v>2434891.85</v>
          </cell>
          <cell r="HC66">
            <v>2434891.85</v>
          </cell>
          <cell r="HD66">
            <v>2434891.85</v>
          </cell>
          <cell r="HE66">
            <v>2434891.85</v>
          </cell>
          <cell r="HF66">
            <v>2434891.85</v>
          </cell>
          <cell r="HG66">
            <v>2434891.85</v>
          </cell>
          <cell r="HH66">
            <v>2434891.85</v>
          </cell>
          <cell r="HI66">
            <v>2434891.85</v>
          </cell>
          <cell r="HJ66">
            <v>2434891.85</v>
          </cell>
          <cell r="HK66">
            <v>2434891.85</v>
          </cell>
          <cell r="HL66">
            <v>2434891.85</v>
          </cell>
          <cell r="HM66">
            <v>2434891.85</v>
          </cell>
          <cell r="HN66">
            <v>2434891.85</v>
          </cell>
          <cell r="HO66">
            <v>2434891.85</v>
          </cell>
          <cell r="HP66">
            <v>2434891.85</v>
          </cell>
          <cell r="HQ66">
            <v>2434891.85</v>
          </cell>
          <cell r="HR66">
            <v>2434891.85</v>
          </cell>
          <cell r="HS66">
            <v>2434891.85</v>
          </cell>
          <cell r="HT66">
            <v>2434891.85</v>
          </cell>
          <cell r="HU66">
            <v>2434891.85</v>
          </cell>
          <cell r="HV66">
            <v>2434891.85</v>
          </cell>
          <cell r="HW66">
            <v>2434891.85</v>
          </cell>
          <cell r="HX66">
            <v>2434891.85</v>
          </cell>
          <cell r="HY66">
            <v>2434891.85</v>
          </cell>
          <cell r="HZ66">
            <v>2434891.85</v>
          </cell>
          <cell r="IA66">
            <v>2434891.85</v>
          </cell>
          <cell r="IB66">
            <v>2434891.85</v>
          </cell>
          <cell r="IC66">
            <v>2434891.85</v>
          </cell>
          <cell r="ID66">
            <v>2434891.85</v>
          </cell>
          <cell r="IE66">
            <v>2434891.85</v>
          </cell>
          <cell r="IF66">
            <v>2434891.85</v>
          </cell>
          <cell r="IG66">
            <v>2434891.85</v>
          </cell>
          <cell r="IH66">
            <v>2434891.85</v>
          </cell>
          <cell r="II66">
            <v>2434891.85</v>
          </cell>
          <cell r="IJ66">
            <v>2434891.85</v>
          </cell>
          <cell r="IK66">
            <v>2434891.85</v>
          </cell>
          <cell r="IL66">
            <v>2434891.85</v>
          </cell>
          <cell r="IM66">
            <v>2434891.85</v>
          </cell>
          <cell r="IN66">
            <v>2434891.85</v>
          </cell>
          <cell r="IO66">
            <v>2434891.85</v>
          </cell>
          <cell r="IP66">
            <v>2434891.85</v>
          </cell>
          <cell r="IQ66">
            <v>2434891.85</v>
          </cell>
          <cell r="IR66">
            <v>2434891.85</v>
          </cell>
          <cell r="IS66">
            <v>2434891.85</v>
          </cell>
          <cell r="IT66">
            <v>2434891.85</v>
          </cell>
          <cell r="IU66">
            <v>2434891.85</v>
          </cell>
          <cell r="IV66">
            <v>2434891.85</v>
          </cell>
          <cell r="IW66">
            <v>2434891.85</v>
          </cell>
          <cell r="IX66">
            <v>2434891.85</v>
          </cell>
          <cell r="IY66">
            <v>2434891.85</v>
          </cell>
          <cell r="IZ66">
            <v>2434891.85</v>
          </cell>
          <cell r="JA66">
            <v>2434891.85</v>
          </cell>
          <cell r="JB66">
            <v>2434891.85</v>
          </cell>
          <cell r="JC66">
            <v>2434891.85</v>
          </cell>
          <cell r="JD66">
            <v>2434891.85</v>
          </cell>
          <cell r="JE66">
            <v>2434891.85</v>
          </cell>
          <cell r="JF66">
            <v>2434891.85</v>
          </cell>
          <cell r="JG66">
            <v>2434891.85</v>
          </cell>
          <cell r="JH66">
            <v>2434891.85</v>
          </cell>
          <cell r="JI66">
            <v>2434891.85</v>
          </cell>
          <cell r="JJ66">
            <v>2434891.85</v>
          </cell>
          <cell r="JK66">
            <v>2434891.85</v>
          </cell>
          <cell r="JL66">
            <v>2434891.85</v>
          </cell>
          <cell r="JM66">
            <v>2434891.85</v>
          </cell>
          <cell r="JN66">
            <v>2434891.85</v>
          </cell>
          <cell r="JO66">
            <v>2434891.85</v>
          </cell>
          <cell r="JP66">
            <v>2434891.85</v>
          </cell>
          <cell r="JQ66">
            <v>2434891.85</v>
          </cell>
          <cell r="JR66">
            <v>2434891.85</v>
          </cell>
          <cell r="JS66">
            <v>2434891.85</v>
          </cell>
          <cell r="JT66">
            <v>2434891.85</v>
          </cell>
          <cell r="JU66">
            <v>2434891.85</v>
          </cell>
          <cell r="JV66">
            <v>2434891.85</v>
          </cell>
          <cell r="JW66">
            <v>2434891.85</v>
          </cell>
          <cell r="JX66">
            <v>2434891.85</v>
          </cell>
          <cell r="JY66">
            <v>2434891.85</v>
          </cell>
          <cell r="JZ66">
            <v>2434891.85</v>
          </cell>
          <cell r="KA66">
            <v>2434891.85</v>
          </cell>
          <cell r="KB66">
            <v>2434891.85</v>
          </cell>
          <cell r="KC66">
            <v>2434891.85</v>
          </cell>
          <cell r="KD66">
            <v>2434891.85</v>
          </cell>
          <cell r="KE66">
            <v>2434891.85</v>
          </cell>
          <cell r="KF66">
            <v>2434891.85</v>
          </cell>
          <cell r="KG66">
            <v>2434891.85</v>
          </cell>
          <cell r="KH66">
            <v>2434891.85</v>
          </cell>
          <cell r="KI66">
            <v>2434891.85</v>
          </cell>
          <cell r="KJ66">
            <v>2434891.85</v>
          </cell>
          <cell r="KK66">
            <v>2434891.85</v>
          </cell>
          <cell r="KL66">
            <v>2434891.85</v>
          </cell>
          <cell r="KM66">
            <v>2434891.85</v>
          </cell>
          <cell r="KN66">
            <v>2434891.85</v>
          </cell>
          <cell r="KO66">
            <v>2434891.85</v>
          </cell>
          <cell r="KP66">
            <v>2434891.85</v>
          </cell>
          <cell r="KQ66">
            <v>2434891.85</v>
          </cell>
          <cell r="KR66">
            <v>2434891.85</v>
          </cell>
          <cell r="KS66">
            <v>2434891.85</v>
          </cell>
          <cell r="KT66">
            <v>2434891.85</v>
          </cell>
          <cell r="KU66">
            <v>2434891.85</v>
          </cell>
          <cell r="KV66">
            <v>2434891.85</v>
          </cell>
          <cell r="KW66">
            <v>2434891.85</v>
          </cell>
          <cell r="KX66">
            <v>2434891.85</v>
          </cell>
          <cell r="KY66">
            <v>2434891.85</v>
          </cell>
          <cell r="KZ66">
            <v>2434891.85</v>
          </cell>
          <cell r="LA66">
            <v>2434891.85</v>
          </cell>
          <cell r="LB66">
            <v>2434891.85</v>
          </cell>
          <cell r="LC66">
            <v>2434891.85</v>
          </cell>
          <cell r="LD66">
            <v>2434891.85</v>
          </cell>
          <cell r="LE66">
            <v>2434891.85</v>
          </cell>
          <cell r="LF66">
            <v>2434891.85</v>
          </cell>
          <cell r="LG66">
            <v>2434891.85</v>
          </cell>
          <cell r="LH66">
            <v>2434891.85</v>
          </cell>
          <cell r="LI66">
            <v>2434891.85</v>
          </cell>
          <cell r="LJ66">
            <v>2434891.85</v>
          </cell>
          <cell r="LK66">
            <v>2434891.85</v>
          </cell>
          <cell r="LL66">
            <v>2434891.85</v>
          </cell>
          <cell r="LM66">
            <v>2434891.85</v>
          </cell>
          <cell r="LN66">
            <v>2434891.85</v>
          </cell>
          <cell r="LO66">
            <v>2434891.85</v>
          </cell>
          <cell r="LP66">
            <v>2434891.85</v>
          </cell>
          <cell r="LQ66">
            <v>2434891.85</v>
          </cell>
          <cell r="LR66">
            <v>2434891.85</v>
          </cell>
          <cell r="LS66">
            <v>2434891.85</v>
          </cell>
          <cell r="LT66">
            <v>2434891.85</v>
          </cell>
          <cell r="LU66">
            <v>2434891.85</v>
          </cell>
          <cell r="LV66">
            <v>2434891.85</v>
          </cell>
          <cell r="LW66">
            <v>2434891.85</v>
          </cell>
          <cell r="LX66">
            <v>2434891.85</v>
          </cell>
          <cell r="LY66">
            <v>2434891.85</v>
          </cell>
          <cell r="LZ66">
            <v>2434891.85</v>
          </cell>
          <cell r="MA66">
            <v>2434891.85</v>
          </cell>
          <cell r="MB66">
            <v>2434891.85</v>
          </cell>
          <cell r="MC66">
            <v>2434891.85</v>
          </cell>
          <cell r="MD66">
            <v>2434891.85</v>
          </cell>
          <cell r="ME66">
            <v>2434891.85</v>
          </cell>
          <cell r="MF66">
            <v>2434891.85</v>
          </cell>
          <cell r="MG66">
            <v>2434891.85</v>
          </cell>
          <cell r="MH66">
            <v>2434891.85</v>
          </cell>
          <cell r="MI66">
            <v>2434891.85</v>
          </cell>
          <cell r="MJ66">
            <v>2434891.85</v>
          </cell>
          <cell r="MK66">
            <v>2434891.85</v>
          </cell>
          <cell r="ML66">
            <v>2434891.85</v>
          </cell>
          <cell r="MM66">
            <v>2434891.85</v>
          </cell>
          <cell r="MN66">
            <v>2434891.85</v>
          </cell>
          <cell r="MO66">
            <v>2434891.85</v>
          </cell>
          <cell r="MP66">
            <v>2434891.85</v>
          </cell>
          <cell r="MQ66">
            <v>2434891.85</v>
          </cell>
          <cell r="MR66">
            <v>2434891.85</v>
          </cell>
          <cell r="MS66">
            <v>2434891.85</v>
          </cell>
          <cell r="MT66">
            <v>2434891.85</v>
          </cell>
          <cell r="MU66">
            <v>2434891.85</v>
          </cell>
          <cell r="MV66">
            <v>2434891.85</v>
          </cell>
          <cell r="MW66">
            <v>2434891.85</v>
          </cell>
          <cell r="MX66">
            <v>2434891.85</v>
          </cell>
          <cell r="MY66">
            <v>2434891.85</v>
          </cell>
          <cell r="MZ66">
            <v>2434891.85</v>
          </cell>
          <cell r="NA66">
            <v>2434891.85</v>
          </cell>
          <cell r="NB66">
            <v>2434891.85</v>
          </cell>
          <cell r="NC66">
            <v>2434891.85</v>
          </cell>
          <cell r="ND66">
            <v>2434891.85</v>
          </cell>
          <cell r="NE66">
            <v>2434891.85</v>
          </cell>
          <cell r="NF66">
            <v>2434891.85</v>
          </cell>
          <cell r="NG66">
            <v>2434891.85</v>
          </cell>
          <cell r="NH66">
            <v>2434891.85</v>
          </cell>
          <cell r="NI66">
            <v>2434891.85</v>
          </cell>
          <cell r="NJ66">
            <v>2434891.85</v>
          </cell>
          <cell r="NK66">
            <v>2434891.85</v>
          </cell>
          <cell r="NL66">
            <v>2434891.85</v>
          </cell>
          <cell r="NM66">
            <v>2434891.85</v>
          </cell>
          <cell r="NN66">
            <v>2434891.85</v>
          </cell>
          <cell r="NO66">
            <v>2434891.85</v>
          </cell>
          <cell r="NP66">
            <v>2434891.85</v>
          </cell>
          <cell r="NQ66">
            <v>2434891.85</v>
          </cell>
          <cell r="NR66">
            <v>2434891.85</v>
          </cell>
          <cell r="NS66">
            <v>2434891.85</v>
          </cell>
          <cell r="NT66">
            <v>2434891.85</v>
          </cell>
          <cell r="NU66">
            <v>2434891.85</v>
          </cell>
          <cell r="NV66">
            <v>2434891.85</v>
          </cell>
          <cell r="NW66">
            <v>2434891.85</v>
          </cell>
          <cell r="NX66">
            <v>2434891.85</v>
          </cell>
          <cell r="NY66">
            <v>2434891.85</v>
          </cell>
          <cell r="NZ66">
            <v>2434891.85</v>
          </cell>
          <cell r="OA66">
            <v>2434891.85</v>
          </cell>
          <cell r="OB66">
            <v>2434891.85</v>
          </cell>
          <cell r="OC66">
            <v>2434891.85</v>
          </cell>
          <cell r="OD66">
            <v>2434891.85</v>
          </cell>
          <cell r="OE66">
            <v>2434891.85</v>
          </cell>
          <cell r="OF66">
            <v>2434891.85</v>
          </cell>
          <cell r="OG66">
            <v>2434891.85</v>
          </cell>
          <cell r="OH66">
            <v>2434891.85</v>
          </cell>
          <cell r="OI66">
            <v>2434891.85</v>
          </cell>
          <cell r="OJ66">
            <v>2434891.85</v>
          </cell>
          <cell r="OK66">
            <v>2434891.85</v>
          </cell>
          <cell r="OL66">
            <v>2434891.85</v>
          </cell>
          <cell r="OM66">
            <v>2434891.85</v>
          </cell>
          <cell r="ON66">
            <v>2434891.85</v>
          </cell>
          <cell r="OO66">
            <v>2434891.85</v>
          </cell>
          <cell r="OP66">
            <v>2434891.85</v>
          </cell>
          <cell r="OQ66">
            <v>2434891.85</v>
          </cell>
          <cell r="OR66">
            <v>2434891.85</v>
          </cell>
          <cell r="OS66">
            <v>2434891.85</v>
          </cell>
          <cell r="OT66">
            <v>2434891.85</v>
          </cell>
          <cell r="OU66">
            <v>2434891.85</v>
          </cell>
          <cell r="OV66">
            <v>2434891.85</v>
          </cell>
          <cell r="OW66">
            <v>2434891.85</v>
          </cell>
          <cell r="OX66">
            <v>2434891.85</v>
          </cell>
          <cell r="OY66">
            <v>2434891.85</v>
          </cell>
          <cell r="OZ66">
            <v>2434891.85</v>
          </cell>
          <cell r="PA66">
            <v>2434891.85</v>
          </cell>
          <cell r="PB66">
            <v>2434891.85</v>
          </cell>
          <cell r="PC66">
            <v>2434891.85</v>
          </cell>
          <cell r="PD66">
            <v>2434891.85</v>
          </cell>
          <cell r="PE66">
            <v>2434891.85</v>
          </cell>
          <cell r="PF66">
            <v>2434891.85</v>
          </cell>
          <cell r="PG66">
            <v>2434891.85</v>
          </cell>
          <cell r="PH66">
            <v>2434891.85</v>
          </cell>
          <cell r="PI66">
            <v>2434891.85</v>
          </cell>
          <cell r="PJ66">
            <v>2434891.85</v>
          </cell>
          <cell r="PK66">
            <v>2434891.85</v>
          </cell>
          <cell r="PL66">
            <v>2434891.85</v>
          </cell>
          <cell r="PM66">
            <v>2434891.85</v>
          </cell>
          <cell r="PN66">
            <v>2434891.85</v>
          </cell>
          <cell r="PO66">
            <v>2434891.85</v>
          </cell>
          <cell r="PP66">
            <v>2434891.85</v>
          </cell>
          <cell r="PQ66">
            <v>2434891.85</v>
          </cell>
          <cell r="PR66">
            <v>2434891.85</v>
          </cell>
          <cell r="PS66">
            <v>2434891.85</v>
          </cell>
          <cell r="PT66">
            <v>2434891.85</v>
          </cell>
          <cell r="PU66">
            <v>2434891.85</v>
          </cell>
          <cell r="PV66">
            <v>2434891.85</v>
          </cell>
          <cell r="PW66">
            <v>2434891.85</v>
          </cell>
          <cell r="PX66">
            <v>2434891.85</v>
          </cell>
          <cell r="PY66">
            <v>2434891.85</v>
          </cell>
          <cell r="PZ66">
            <v>2434891.85</v>
          </cell>
          <cell r="QA66">
            <v>2434891.85</v>
          </cell>
          <cell r="QB66">
            <v>2434891.85</v>
          </cell>
          <cell r="QC66">
            <v>2434891.85</v>
          </cell>
          <cell r="QD66">
            <v>2434891.85</v>
          </cell>
          <cell r="QE66">
            <v>2434891.85</v>
          </cell>
          <cell r="QF66">
            <v>2434891.85</v>
          </cell>
          <cell r="QG66">
            <v>2434891.85</v>
          </cell>
          <cell r="QH66">
            <v>2434891.85</v>
          </cell>
          <cell r="QI66">
            <v>2434891.85</v>
          </cell>
          <cell r="QJ66">
            <v>2434891.85</v>
          </cell>
          <cell r="QK66">
            <v>2434891.85</v>
          </cell>
          <cell r="QL66">
            <v>2434891.85</v>
          </cell>
          <cell r="QM66">
            <v>2434891.85</v>
          </cell>
          <cell r="QN66">
            <v>2434891.85</v>
          </cell>
          <cell r="QO66">
            <v>2434891.85</v>
          </cell>
          <cell r="QP66">
            <v>2434891.85</v>
          </cell>
          <cell r="QQ66">
            <v>2434891.85</v>
          </cell>
          <cell r="QR66">
            <v>2434891.85</v>
          </cell>
          <cell r="QS66">
            <v>2434891.85</v>
          </cell>
          <cell r="QT66">
            <v>2434891.85</v>
          </cell>
          <cell r="QU66">
            <v>2434891.85</v>
          </cell>
          <cell r="QV66">
            <v>2434891.85</v>
          </cell>
          <cell r="QW66">
            <v>2434891.85</v>
          </cell>
          <cell r="QX66">
            <v>2434891.85</v>
          </cell>
          <cell r="QY66">
            <v>2434891.85</v>
          </cell>
          <cell r="QZ66">
            <v>2434891.85</v>
          </cell>
          <cell r="RA66">
            <v>2434891.85</v>
          </cell>
          <cell r="RB66">
            <v>2434891.85</v>
          </cell>
          <cell r="RC66">
            <v>2434891.85</v>
          </cell>
          <cell r="RD66">
            <v>2434891.85</v>
          </cell>
          <cell r="RE66">
            <v>2434891.85</v>
          </cell>
          <cell r="RF66">
            <v>2434891.85</v>
          </cell>
          <cell r="RG66">
            <v>2434891.85</v>
          </cell>
          <cell r="RH66">
            <v>2434891.85</v>
          </cell>
          <cell r="RI66">
            <v>2434891.85</v>
          </cell>
          <cell r="RJ66">
            <v>2434891.85</v>
          </cell>
          <cell r="RK66">
            <v>2434891.85</v>
          </cell>
          <cell r="RL66">
            <v>2434891.85</v>
          </cell>
          <cell r="RM66">
            <v>2434891.85</v>
          </cell>
          <cell r="RN66">
            <v>2434891.85</v>
          </cell>
          <cell r="RO66">
            <v>2434891.85</v>
          </cell>
          <cell r="RP66">
            <v>2434891.85</v>
          </cell>
          <cell r="RQ66">
            <v>2434891.85</v>
          </cell>
          <cell r="RR66">
            <v>2434891.85</v>
          </cell>
          <cell r="RS66">
            <v>2434891.85</v>
          </cell>
        </row>
        <row r="67">
          <cell r="A67" t="str">
            <v>C24040020</v>
          </cell>
          <cell r="BK67">
            <v>1228291.27</v>
          </cell>
          <cell r="BL67">
            <v>2459146.8199999998</v>
          </cell>
          <cell r="BM67">
            <v>2461711.1</v>
          </cell>
          <cell r="BN67">
            <v>2461711.1</v>
          </cell>
          <cell r="BO67">
            <v>2461711.1</v>
          </cell>
          <cell r="BP67">
            <v>2461711.1</v>
          </cell>
          <cell r="BQ67">
            <v>2461711.1</v>
          </cell>
          <cell r="BR67">
            <v>2461711.1</v>
          </cell>
          <cell r="BS67">
            <v>2461711.1</v>
          </cell>
          <cell r="BT67">
            <v>2461711.1</v>
          </cell>
          <cell r="BU67">
            <v>2461711.1</v>
          </cell>
          <cell r="BV67">
            <v>2461711.1</v>
          </cell>
          <cell r="BW67">
            <v>2461711.1</v>
          </cell>
          <cell r="BX67">
            <v>2461711.1</v>
          </cell>
          <cell r="BY67">
            <v>2461711.1</v>
          </cell>
          <cell r="BZ67">
            <v>2461711.1</v>
          </cell>
          <cell r="CA67">
            <v>2461711.1</v>
          </cell>
          <cell r="CB67">
            <v>2461711.1</v>
          </cell>
          <cell r="CC67">
            <v>2461711.1</v>
          </cell>
          <cell r="CD67">
            <v>2461711.1</v>
          </cell>
          <cell r="CE67">
            <v>2461711.1</v>
          </cell>
          <cell r="CF67">
            <v>2461711.1</v>
          </cell>
          <cell r="CG67">
            <v>2461711.1</v>
          </cell>
          <cell r="CH67">
            <v>2461711.1</v>
          </cell>
          <cell r="CI67">
            <v>2461711.1</v>
          </cell>
          <cell r="CJ67">
            <v>2461711.1</v>
          </cell>
          <cell r="CK67">
            <v>2461711.1</v>
          </cell>
          <cell r="CL67">
            <v>2461711.1</v>
          </cell>
          <cell r="CM67">
            <v>2461711.1</v>
          </cell>
          <cell r="CN67">
            <v>2461711.1</v>
          </cell>
          <cell r="CO67">
            <v>2461711.1</v>
          </cell>
          <cell r="CP67">
            <v>2461711.1</v>
          </cell>
          <cell r="CQ67">
            <v>2461711.1</v>
          </cell>
          <cell r="CR67">
            <v>2461711.1</v>
          </cell>
          <cell r="CS67">
            <v>2461711.1</v>
          </cell>
          <cell r="CT67">
            <v>2461711.1</v>
          </cell>
          <cell r="CU67">
            <v>2461711.1</v>
          </cell>
          <cell r="CV67">
            <v>2461711.1</v>
          </cell>
          <cell r="CW67">
            <v>2461711.1</v>
          </cell>
          <cell r="CX67">
            <v>2461711.1</v>
          </cell>
          <cell r="CY67">
            <v>2461711.1</v>
          </cell>
          <cell r="CZ67">
            <v>2461711.1</v>
          </cell>
          <cell r="DA67">
            <v>2461711.1</v>
          </cell>
          <cell r="DB67">
            <v>2461711.1</v>
          </cell>
          <cell r="DC67">
            <v>2461711.1</v>
          </cell>
          <cell r="DD67">
            <v>2461711.1</v>
          </cell>
          <cell r="DE67">
            <v>2461711.1</v>
          </cell>
          <cell r="DF67">
            <v>2461711.1</v>
          </cell>
          <cell r="DG67">
            <v>2461711.1</v>
          </cell>
          <cell r="DH67">
            <v>2461711.1</v>
          </cell>
          <cell r="DI67">
            <v>2461711.1</v>
          </cell>
          <cell r="DJ67">
            <v>2461711.1</v>
          </cell>
          <cell r="DK67">
            <v>2461711.1</v>
          </cell>
          <cell r="DL67">
            <v>2461711.1</v>
          </cell>
          <cell r="DM67">
            <v>2461711.1</v>
          </cell>
          <cell r="DN67">
            <v>2461711.1</v>
          </cell>
          <cell r="DO67">
            <v>2461711.1</v>
          </cell>
          <cell r="DP67">
            <v>2461711.1</v>
          </cell>
          <cell r="DQ67">
            <v>2461711.1</v>
          </cell>
          <cell r="DR67">
            <v>2461711.1</v>
          </cell>
          <cell r="DS67">
            <v>2461711.1</v>
          </cell>
          <cell r="DT67">
            <v>2461711.1</v>
          </cell>
          <cell r="DU67">
            <v>2461711.1</v>
          </cell>
          <cell r="DV67">
            <v>2461711.1</v>
          </cell>
          <cell r="DW67">
            <v>2461711.1</v>
          </cell>
          <cell r="DX67">
            <v>2461711.1</v>
          </cell>
          <cell r="DY67">
            <v>2461711.1</v>
          </cell>
          <cell r="DZ67">
            <v>2461711.1</v>
          </cell>
          <cell r="EA67">
            <v>2461711.1</v>
          </cell>
          <cell r="EB67">
            <v>2461711.1</v>
          </cell>
          <cell r="EC67">
            <v>2461711.1</v>
          </cell>
          <cell r="ED67">
            <v>2461711.1</v>
          </cell>
          <cell r="EE67">
            <v>2461711.1</v>
          </cell>
          <cell r="EF67">
            <v>2461711.1</v>
          </cell>
          <cell r="EG67">
            <v>2461711.1</v>
          </cell>
          <cell r="EH67">
            <v>2461711.1</v>
          </cell>
          <cell r="EI67">
            <v>2461711.1</v>
          </cell>
          <cell r="EJ67">
            <v>2461711.1</v>
          </cell>
          <cell r="EK67">
            <v>2461711.1</v>
          </cell>
          <cell r="EL67">
            <v>2461711.1</v>
          </cell>
          <cell r="EM67">
            <v>2461711.1</v>
          </cell>
          <cell r="EN67">
            <v>2461711.1</v>
          </cell>
          <cell r="EO67">
            <v>2461711.1</v>
          </cell>
          <cell r="EP67">
            <v>2461711.1</v>
          </cell>
          <cell r="EQ67">
            <v>2461711.1</v>
          </cell>
          <cell r="ER67">
            <v>2461711.1</v>
          </cell>
          <cell r="ES67">
            <v>2461711.1</v>
          </cell>
          <cell r="ET67">
            <v>2461711.1</v>
          </cell>
          <cell r="EU67">
            <v>2461711.1</v>
          </cell>
          <cell r="EV67">
            <v>2461711.1</v>
          </cell>
          <cell r="EW67">
            <v>2461711.1</v>
          </cell>
          <cell r="EX67">
            <v>2461711.1</v>
          </cell>
          <cell r="EY67">
            <v>2461711.1</v>
          </cell>
          <cell r="EZ67">
            <v>2461711.1</v>
          </cell>
          <cell r="FA67">
            <v>2461711.1</v>
          </cell>
          <cell r="FB67">
            <v>2461711.1</v>
          </cell>
          <cell r="FC67">
            <v>2461711.1</v>
          </cell>
          <cell r="FD67">
            <v>2461711.1</v>
          </cell>
          <cell r="FE67">
            <v>2461711.1</v>
          </cell>
          <cell r="FF67">
            <v>2461711.1</v>
          </cell>
          <cell r="FG67">
            <v>2461711.1</v>
          </cell>
          <cell r="FH67">
            <v>2461711.1</v>
          </cell>
          <cell r="FI67">
            <v>2461711.1</v>
          </cell>
          <cell r="FJ67">
            <v>2461711.1</v>
          </cell>
          <cell r="FK67">
            <v>2461711.1</v>
          </cell>
          <cell r="FL67">
            <v>2461711.1</v>
          </cell>
          <cell r="FM67">
            <v>2461711.1</v>
          </cell>
          <cell r="FN67">
            <v>2461711.1</v>
          </cell>
          <cell r="FO67">
            <v>2461711.1</v>
          </cell>
          <cell r="FP67">
            <v>2461711.1</v>
          </cell>
          <cell r="FQ67">
            <v>2461711.1</v>
          </cell>
          <cell r="FR67">
            <v>2461711.1</v>
          </cell>
          <cell r="FS67">
            <v>2461711.1</v>
          </cell>
          <cell r="FT67">
            <v>2461711.1</v>
          </cell>
          <cell r="FU67">
            <v>2461711.1</v>
          </cell>
          <cell r="FV67">
            <v>2461711.1</v>
          </cell>
          <cell r="FW67">
            <v>2461711.1</v>
          </cell>
          <cell r="FX67">
            <v>2461711.1</v>
          </cell>
          <cell r="FY67">
            <v>2461711.1</v>
          </cell>
          <cell r="FZ67">
            <v>2461711.1</v>
          </cell>
          <cell r="GA67">
            <v>2461711.1</v>
          </cell>
          <cell r="GB67">
            <v>2461711.1</v>
          </cell>
          <cell r="GC67">
            <v>2461711.1</v>
          </cell>
          <cell r="GD67">
            <v>2461711.1</v>
          </cell>
          <cell r="GE67">
            <v>2461711.1</v>
          </cell>
          <cell r="GF67">
            <v>2461711.1</v>
          </cell>
          <cell r="GG67">
            <v>2461711.1</v>
          </cell>
          <cell r="GH67">
            <v>2461711.1</v>
          </cell>
          <cell r="GI67">
            <v>2461711.1</v>
          </cell>
          <cell r="GJ67">
            <v>2461711.1</v>
          </cell>
          <cell r="GK67">
            <v>2461711.1</v>
          </cell>
          <cell r="GL67">
            <v>2461711.1</v>
          </cell>
          <cell r="GM67">
            <v>2461711.1</v>
          </cell>
          <cell r="GN67">
            <v>2461711.1</v>
          </cell>
          <cell r="GO67">
            <v>2461711.1</v>
          </cell>
          <cell r="GP67">
            <v>2461711.1</v>
          </cell>
          <cell r="GQ67">
            <v>2461711.1</v>
          </cell>
          <cell r="GR67">
            <v>2461711.1</v>
          </cell>
          <cell r="GS67">
            <v>2461711.1</v>
          </cell>
          <cell r="GT67">
            <v>2461711.1</v>
          </cell>
          <cell r="GU67">
            <v>2461711.1</v>
          </cell>
          <cell r="GV67">
            <v>2461711.1</v>
          </cell>
          <cell r="GW67">
            <v>2461711.1</v>
          </cell>
          <cell r="GX67">
            <v>2461711.1</v>
          </cell>
          <cell r="GY67">
            <v>2461711.1</v>
          </cell>
          <cell r="GZ67">
            <v>2461711.1</v>
          </cell>
          <cell r="HA67">
            <v>2461711.1</v>
          </cell>
          <cell r="HB67">
            <v>2461711.1</v>
          </cell>
          <cell r="HC67">
            <v>2461711.1</v>
          </cell>
          <cell r="HD67">
            <v>2461711.1</v>
          </cell>
          <cell r="HE67">
            <v>2461711.1</v>
          </cell>
          <cell r="HF67">
            <v>2461711.1</v>
          </cell>
          <cell r="HG67">
            <v>2461711.1</v>
          </cell>
          <cell r="HH67">
            <v>2461711.1</v>
          </cell>
          <cell r="HI67">
            <v>2461711.1</v>
          </cell>
          <cell r="HJ67">
            <v>2461711.1</v>
          </cell>
          <cell r="HK67">
            <v>2461711.1</v>
          </cell>
          <cell r="HL67">
            <v>2461711.1</v>
          </cell>
          <cell r="HM67">
            <v>2461711.1</v>
          </cell>
          <cell r="HN67">
            <v>2461711.1</v>
          </cell>
          <cell r="HO67">
            <v>2461711.1</v>
          </cell>
          <cell r="HP67">
            <v>2461711.1</v>
          </cell>
          <cell r="HQ67">
            <v>2461711.1</v>
          </cell>
          <cell r="HR67">
            <v>2461711.1</v>
          </cell>
          <cell r="HS67">
            <v>2461711.1</v>
          </cell>
          <cell r="HT67">
            <v>2461711.1</v>
          </cell>
          <cell r="HU67">
            <v>2461711.1</v>
          </cell>
          <cell r="HV67">
            <v>2461711.1</v>
          </cell>
          <cell r="HW67">
            <v>2461711.1</v>
          </cell>
          <cell r="HX67">
            <v>2461711.1</v>
          </cell>
          <cell r="HY67">
            <v>2461711.1</v>
          </cell>
          <cell r="HZ67">
            <v>2461711.1</v>
          </cell>
          <cell r="IA67">
            <v>2461711.1</v>
          </cell>
          <cell r="IB67">
            <v>2461711.1</v>
          </cell>
          <cell r="IC67">
            <v>2461711.1</v>
          </cell>
          <cell r="ID67">
            <v>2461711.1</v>
          </cell>
          <cell r="IE67">
            <v>2461711.1</v>
          </cell>
          <cell r="IF67">
            <v>2461711.1</v>
          </cell>
          <cell r="IG67">
            <v>2461711.1</v>
          </cell>
          <cell r="IH67">
            <v>2461711.1</v>
          </cell>
          <cell r="II67">
            <v>2461711.1</v>
          </cell>
          <cell r="IJ67">
            <v>2461711.1</v>
          </cell>
          <cell r="IK67">
            <v>2461711.1</v>
          </cell>
          <cell r="IL67">
            <v>2461711.1</v>
          </cell>
          <cell r="IM67">
            <v>2461711.1</v>
          </cell>
          <cell r="IN67">
            <v>2461711.1</v>
          </cell>
          <cell r="IO67">
            <v>2461711.1</v>
          </cell>
          <cell r="IP67">
            <v>2461711.1</v>
          </cell>
          <cell r="IQ67">
            <v>2461711.1</v>
          </cell>
          <cell r="IR67">
            <v>2461711.1</v>
          </cell>
          <cell r="IS67">
            <v>2461711.1</v>
          </cell>
          <cell r="IT67">
            <v>2461711.1</v>
          </cell>
          <cell r="IU67">
            <v>2461711.1</v>
          </cell>
          <cell r="IV67">
            <v>2461711.1</v>
          </cell>
          <cell r="IW67">
            <v>2461711.1</v>
          </cell>
          <cell r="IX67">
            <v>2461711.1</v>
          </cell>
          <cell r="IY67">
            <v>2461711.1</v>
          </cell>
          <cell r="IZ67">
            <v>2461711.1</v>
          </cell>
          <cell r="JA67">
            <v>2461711.1</v>
          </cell>
          <cell r="JB67">
            <v>2461711.1</v>
          </cell>
          <cell r="JC67">
            <v>2461711.1</v>
          </cell>
          <cell r="JD67">
            <v>2461711.1</v>
          </cell>
          <cell r="JE67">
            <v>2461711.1</v>
          </cell>
          <cell r="JF67">
            <v>2461711.1</v>
          </cell>
          <cell r="JG67">
            <v>2461711.1</v>
          </cell>
          <cell r="JH67">
            <v>2461711.1</v>
          </cell>
          <cell r="JI67">
            <v>2461711.1</v>
          </cell>
          <cell r="JJ67">
            <v>2461711.1</v>
          </cell>
          <cell r="JK67">
            <v>2461711.1</v>
          </cell>
          <cell r="JL67">
            <v>2461711.1</v>
          </cell>
          <cell r="JM67">
            <v>2461711.1</v>
          </cell>
          <cell r="JN67">
            <v>2461711.1</v>
          </cell>
          <cell r="JO67">
            <v>2461711.1</v>
          </cell>
          <cell r="JP67">
            <v>2461711.1</v>
          </cell>
          <cell r="JQ67">
            <v>2461711.1</v>
          </cell>
          <cell r="JR67">
            <v>2461711.1</v>
          </cell>
          <cell r="JS67">
            <v>2461711.1</v>
          </cell>
          <cell r="JT67">
            <v>2461711.1</v>
          </cell>
          <cell r="JU67">
            <v>2461711.1</v>
          </cell>
          <cell r="JV67">
            <v>2461711.1</v>
          </cell>
          <cell r="JW67">
            <v>2461711.1</v>
          </cell>
          <cell r="JX67">
            <v>2461711.1</v>
          </cell>
          <cell r="JY67">
            <v>2461711.1</v>
          </cell>
          <cell r="JZ67">
            <v>2461711.1</v>
          </cell>
          <cell r="KA67">
            <v>2461711.1</v>
          </cell>
          <cell r="KB67">
            <v>2461711.1</v>
          </cell>
          <cell r="KC67">
            <v>2461711.1</v>
          </cell>
          <cell r="KD67">
            <v>2461711.1</v>
          </cell>
          <cell r="KE67">
            <v>2461711.1</v>
          </cell>
          <cell r="KF67">
            <v>2461711.1</v>
          </cell>
          <cell r="KG67">
            <v>2461711.1</v>
          </cell>
          <cell r="KH67">
            <v>2461711.1</v>
          </cell>
          <cell r="KI67">
            <v>2461711.1</v>
          </cell>
          <cell r="KJ67">
            <v>2461711.1</v>
          </cell>
          <cell r="KK67">
            <v>2461711.1</v>
          </cell>
          <cell r="KL67">
            <v>2461711.1</v>
          </cell>
          <cell r="KM67">
            <v>2461711.1</v>
          </cell>
          <cell r="KN67">
            <v>2461711.1</v>
          </cell>
          <cell r="KO67">
            <v>2461711.1</v>
          </cell>
          <cell r="KP67">
            <v>2461711.1</v>
          </cell>
          <cell r="KQ67">
            <v>2461711.1</v>
          </cell>
          <cell r="KR67">
            <v>2461711.1</v>
          </cell>
          <cell r="KS67">
            <v>2461711.1</v>
          </cell>
          <cell r="KT67">
            <v>2461711.1</v>
          </cell>
          <cell r="KU67">
            <v>2461711.1</v>
          </cell>
          <cell r="KV67">
            <v>2461711.1</v>
          </cell>
          <cell r="KW67">
            <v>2461711.1</v>
          </cell>
          <cell r="KX67">
            <v>2461711.1</v>
          </cell>
          <cell r="KY67">
            <v>2461711.1</v>
          </cell>
          <cell r="KZ67">
            <v>2461711.1</v>
          </cell>
          <cell r="LA67">
            <v>2461711.1</v>
          </cell>
          <cell r="LB67">
            <v>2461711.1</v>
          </cell>
          <cell r="LC67">
            <v>2461711.1</v>
          </cell>
          <cell r="LD67">
            <v>2461711.1</v>
          </cell>
          <cell r="LE67">
            <v>2461711.1</v>
          </cell>
          <cell r="LF67">
            <v>2461711.1</v>
          </cell>
          <cell r="LG67">
            <v>2461711.1</v>
          </cell>
          <cell r="LH67">
            <v>2461711.1</v>
          </cell>
          <cell r="LI67">
            <v>2461711.1</v>
          </cell>
          <cell r="LJ67">
            <v>2461711.1</v>
          </cell>
          <cell r="LK67">
            <v>2461711.1</v>
          </cell>
          <cell r="LL67">
            <v>2461711.1</v>
          </cell>
          <cell r="LM67">
            <v>2461711.1</v>
          </cell>
          <cell r="LN67">
            <v>2461711.1</v>
          </cell>
          <cell r="LO67">
            <v>2461711.1</v>
          </cell>
          <cell r="LP67">
            <v>2461711.1</v>
          </cell>
          <cell r="LQ67">
            <v>2461711.1</v>
          </cell>
          <cell r="LR67">
            <v>2461711.1</v>
          </cell>
          <cell r="LS67">
            <v>2461711.1</v>
          </cell>
          <cell r="LT67">
            <v>2461711.1</v>
          </cell>
          <cell r="LU67">
            <v>2461711.1</v>
          </cell>
          <cell r="LV67">
            <v>2461711.1</v>
          </cell>
          <cell r="LW67">
            <v>2461711.1</v>
          </cell>
          <cell r="LX67">
            <v>2461711.1</v>
          </cell>
          <cell r="LY67">
            <v>2461711.1</v>
          </cell>
          <cell r="LZ67">
            <v>2461711.1</v>
          </cell>
          <cell r="MA67">
            <v>2461711.1</v>
          </cell>
          <cell r="MB67">
            <v>2461711.1</v>
          </cell>
          <cell r="MC67">
            <v>2461711.1</v>
          </cell>
          <cell r="MD67">
            <v>2461711.1</v>
          </cell>
          <cell r="ME67">
            <v>2461711.1</v>
          </cell>
          <cell r="MF67">
            <v>2461711.1</v>
          </cell>
          <cell r="MG67">
            <v>2461711.1</v>
          </cell>
          <cell r="MH67">
            <v>2461711.1</v>
          </cell>
          <cell r="MI67">
            <v>2461711.1</v>
          </cell>
          <cell r="MJ67">
            <v>2461711.1</v>
          </cell>
          <cell r="MK67">
            <v>2461711.1</v>
          </cell>
          <cell r="ML67">
            <v>2461711.1</v>
          </cell>
          <cell r="MM67">
            <v>2461711.1</v>
          </cell>
          <cell r="MN67">
            <v>2461711.1</v>
          </cell>
          <cell r="MO67">
            <v>2461711.1</v>
          </cell>
          <cell r="MP67">
            <v>2461711.1</v>
          </cell>
          <cell r="MQ67">
            <v>2461711.1</v>
          </cell>
          <cell r="MR67">
            <v>2461711.1</v>
          </cell>
          <cell r="MS67">
            <v>2461711.1</v>
          </cell>
          <cell r="MT67">
            <v>2461711.1</v>
          </cell>
          <cell r="MU67">
            <v>2461711.1</v>
          </cell>
          <cell r="MV67">
            <v>2461711.1</v>
          </cell>
          <cell r="MW67">
            <v>2461711.1</v>
          </cell>
          <cell r="MX67">
            <v>2461711.1</v>
          </cell>
          <cell r="MY67">
            <v>2461711.1</v>
          </cell>
          <cell r="MZ67">
            <v>2461711.1</v>
          </cell>
          <cell r="NA67">
            <v>2461711.1</v>
          </cell>
          <cell r="NB67">
            <v>2461711.1</v>
          </cell>
          <cell r="NC67">
            <v>2461711.1</v>
          </cell>
          <cell r="ND67">
            <v>2461711.1</v>
          </cell>
          <cell r="NE67">
            <v>2461711.1</v>
          </cell>
          <cell r="NF67">
            <v>2461711.1</v>
          </cell>
          <cell r="NG67">
            <v>2461711.1</v>
          </cell>
          <cell r="NH67">
            <v>2461711.1</v>
          </cell>
          <cell r="NI67">
            <v>2461711.1</v>
          </cell>
          <cell r="NJ67">
            <v>2461711.1</v>
          </cell>
          <cell r="NK67">
            <v>2461711.1</v>
          </cell>
          <cell r="NL67">
            <v>2461711.1</v>
          </cell>
          <cell r="NM67">
            <v>2461711.1</v>
          </cell>
          <cell r="NN67">
            <v>2461711.1</v>
          </cell>
          <cell r="NO67">
            <v>2461711.1</v>
          </cell>
          <cell r="NP67">
            <v>2461711.1</v>
          </cell>
          <cell r="NQ67">
            <v>2461711.1</v>
          </cell>
          <cell r="NR67">
            <v>2461711.1</v>
          </cell>
          <cell r="NS67">
            <v>2461711.1</v>
          </cell>
          <cell r="NT67">
            <v>2461711.1</v>
          </cell>
          <cell r="NU67">
            <v>2461711.1</v>
          </cell>
          <cell r="NV67">
            <v>2461711.1</v>
          </cell>
          <cell r="NW67">
            <v>2461711.1</v>
          </cell>
          <cell r="NX67">
            <v>2461711.1</v>
          </cell>
          <cell r="NY67">
            <v>2461711.1</v>
          </cell>
          <cell r="NZ67">
            <v>2461711.1</v>
          </cell>
          <cell r="OA67">
            <v>2461711.1</v>
          </cell>
          <cell r="OB67">
            <v>2461711.1</v>
          </cell>
          <cell r="OC67">
            <v>2461711.1</v>
          </cell>
          <cell r="OD67">
            <v>2461711.1</v>
          </cell>
          <cell r="OE67">
            <v>2461711.1</v>
          </cell>
          <cell r="OF67">
            <v>2461711.1</v>
          </cell>
          <cell r="OG67">
            <v>2461711.1</v>
          </cell>
          <cell r="OH67">
            <v>2461711.1</v>
          </cell>
          <cell r="OI67">
            <v>2461711.1</v>
          </cell>
          <cell r="OJ67">
            <v>2461711.1</v>
          </cell>
          <cell r="OK67">
            <v>2461711.1</v>
          </cell>
          <cell r="OL67">
            <v>2461711.1</v>
          </cell>
          <cell r="OM67">
            <v>2461711.1</v>
          </cell>
          <cell r="ON67">
            <v>2461711.1</v>
          </cell>
          <cell r="OO67">
            <v>2461711.1</v>
          </cell>
          <cell r="OP67">
            <v>2461711.1</v>
          </cell>
          <cell r="OQ67">
            <v>2461711.1</v>
          </cell>
          <cell r="OR67">
            <v>2461711.1</v>
          </cell>
          <cell r="OS67">
            <v>2461711.1</v>
          </cell>
          <cell r="OT67">
            <v>2461711.1</v>
          </cell>
          <cell r="OU67">
            <v>2461711.1</v>
          </cell>
          <cell r="OV67">
            <v>2461711.1</v>
          </cell>
          <cell r="OW67">
            <v>2461711.1</v>
          </cell>
          <cell r="OX67">
            <v>2461711.1</v>
          </cell>
          <cell r="OY67">
            <v>2461711.1</v>
          </cell>
          <cell r="OZ67">
            <v>2461711.1</v>
          </cell>
          <cell r="PA67">
            <v>2461711.1</v>
          </cell>
          <cell r="PB67">
            <v>2461711.1</v>
          </cell>
          <cell r="PC67">
            <v>2461711.1</v>
          </cell>
          <cell r="PD67">
            <v>2461711.1</v>
          </cell>
          <cell r="PE67">
            <v>2461711.1</v>
          </cell>
          <cell r="PF67">
            <v>2461711.1</v>
          </cell>
          <cell r="PG67">
            <v>2461711.1</v>
          </cell>
          <cell r="PH67">
            <v>2461711.1</v>
          </cell>
          <cell r="PI67">
            <v>2461711.1</v>
          </cell>
          <cell r="PJ67">
            <v>2461711.1</v>
          </cell>
          <cell r="PK67">
            <v>2461711.1</v>
          </cell>
          <cell r="PL67">
            <v>2461711.1</v>
          </cell>
          <cell r="PM67">
            <v>2461711.1</v>
          </cell>
          <cell r="PN67">
            <v>2461711.1</v>
          </cell>
          <cell r="PO67">
            <v>2461711.1</v>
          </cell>
          <cell r="PP67">
            <v>2461711.1</v>
          </cell>
          <cell r="PQ67">
            <v>2461711.1</v>
          </cell>
          <cell r="PR67">
            <v>2461711.1</v>
          </cell>
          <cell r="PS67">
            <v>2461711.1</v>
          </cell>
          <cell r="PT67">
            <v>2461711.1</v>
          </cell>
          <cell r="PU67">
            <v>2461711.1</v>
          </cell>
          <cell r="PV67">
            <v>2461711.1</v>
          </cell>
          <cell r="PW67">
            <v>2461711.1</v>
          </cell>
          <cell r="PX67">
            <v>2461711.1</v>
          </cell>
          <cell r="PY67">
            <v>2461711.1</v>
          </cell>
          <cell r="PZ67">
            <v>2461711.1</v>
          </cell>
          <cell r="QA67">
            <v>2461711.1</v>
          </cell>
          <cell r="QB67">
            <v>2461711.1</v>
          </cell>
          <cell r="QC67">
            <v>2461711.1</v>
          </cell>
          <cell r="QD67">
            <v>2461711.1</v>
          </cell>
          <cell r="QE67">
            <v>2461711.1</v>
          </cell>
          <cell r="QF67">
            <v>2461711.1</v>
          </cell>
          <cell r="QG67">
            <v>2461711.1</v>
          </cell>
          <cell r="QH67">
            <v>2461711.1</v>
          </cell>
          <cell r="QI67">
            <v>2461711.1</v>
          </cell>
          <cell r="QJ67">
            <v>2461711.1</v>
          </cell>
          <cell r="QK67">
            <v>2461711.1</v>
          </cell>
          <cell r="QL67">
            <v>2461711.1</v>
          </cell>
          <cell r="QM67">
            <v>2461711.1</v>
          </cell>
          <cell r="QN67">
            <v>2461711.1</v>
          </cell>
          <cell r="QO67">
            <v>2461711.1</v>
          </cell>
          <cell r="QP67">
            <v>2461711.1</v>
          </cell>
          <cell r="QQ67">
            <v>2461711.1</v>
          </cell>
          <cell r="QR67">
            <v>2461711.1</v>
          </cell>
          <cell r="QS67">
            <v>2461711.1</v>
          </cell>
          <cell r="QT67">
            <v>2461711.1</v>
          </cell>
          <cell r="QU67">
            <v>2461711.1</v>
          </cell>
          <cell r="QV67">
            <v>2461711.1</v>
          </cell>
          <cell r="QW67">
            <v>2461711.1</v>
          </cell>
          <cell r="QX67">
            <v>2461711.1</v>
          </cell>
          <cell r="QY67">
            <v>2461711.1</v>
          </cell>
          <cell r="QZ67">
            <v>2461711.1</v>
          </cell>
          <cell r="RA67">
            <v>2461711.1</v>
          </cell>
          <cell r="RB67">
            <v>2461711.1</v>
          </cell>
          <cell r="RC67">
            <v>2461711.1</v>
          </cell>
          <cell r="RD67">
            <v>2461711.1</v>
          </cell>
          <cell r="RE67">
            <v>2461711.1</v>
          </cell>
          <cell r="RF67">
            <v>2461711.1</v>
          </cell>
          <cell r="RG67">
            <v>2461711.1</v>
          </cell>
          <cell r="RH67">
            <v>2461711.1</v>
          </cell>
          <cell r="RI67">
            <v>2461711.1</v>
          </cell>
          <cell r="RJ67">
            <v>2461711.1</v>
          </cell>
          <cell r="RK67">
            <v>2461711.1</v>
          </cell>
          <cell r="RL67">
            <v>2461711.1</v>
          </cell>
          <cell r="RM67">
            <v>2461711.1</v>
          </cell>
          <cell r="RN67">
            <v>2461711.1</v>
          </cell>
          <cell r="RO67">
            <v>2461711.1</v>
          </cell>
          <cell r="RP67">
            <v>2461711.1</v>
          </cell>
          <cell r="RQ67">
            <v>2461711.1</v>
          </cell>
          <cell r="RR67">
            <v>2461711.1</v>
          </cell>
          <cell r="RS67">
            <v>2461711.1</v>
          </cell>
        </row>
        <row r="68">
          <cell r="A68" t="str">
            <v>C22020170</v>
          </cell>
          <cell r="BL68">
            <v>118025.28</v>
          </cell>
          <cell r="BM68">
            <v>236296.95999999999</v>
          </cell>
          <cell r="BN68">
            <v>354568.64</v>
          </cell>
          <cell r="BO68">
            <v>472840.32</v>
          </cell>
          <cell r="BP68">
            <v>591112</v>
          </cell>
          <cell r="BQ68">
            <v>591358.4</v>
          </cell>
          <cell r="BR68">
            <v>591358.4</v>
          </cell>
          <cell r="BS68">
            <v>591358.4</v>
          </cell>
          <cell r="BT68">
            <v>591358.4</v>
          </cell>
          <cell r="BU68">
            <v>591358.4</v>
          </cell>
          <cell r="BV68">
            <v>591358.4</v>
          </cell>
          <cell r="BW68">
            <v>591358.4</v>
          </cell>
          <cell r="BX68">
            <v>591358.4</v>
          </cell>
          <cell r="BY68">
            <v>591358.4</v>
          </cell>
          <cell r="BZ68">
            <v>591358.4</v>
          </cell>
          <cell r="CA68">
            <v>591358.4</v>
          </cell>
          <cell r="CB68">
            <v>591358.4</v>
          </cell>
          <cell r="CC68">
            <v>591358.4</v>
          </cell>
          <cell r="CD68">
            <v>591358.4</v>
          </cell>
          <cell r="CE68">
            <v>591358.4</v>
          </cell>
          <cell r="CF68">
            <v>591358.4</v>
          </cell>
          <cell r="CG68">
            <v>591358.4</v>
          </cell>
          <cell r="CH68">
            <v>591358.4</v>
          </cell>
          <cell r="CI68">
            <v>591358.4</v>
          </cell>
          <cell r="CJ68">
            <v>591358.4</v>
          </cell>
          <cell r="CK68">
            <v>591358.4</v>
          </cell>
          <cell r="CL68">
            <v>591358.4</v>
          </cell>
          <cell r="CM68">
            <v>591358.4</v>
          </cell>
          <cell r="CN68">
            <v>591358.4</v>
          </cell>
          <cell r="CO68">
            <v>591358.4</v>
          </cell>
          <cell r="CP68">
            <v>591358.4</v>
          </cell>
          <cell r="CQ68">
            <v>591358.4</v>
          </cell>
          <cell r="CR68">
            <v>591358.4</v>
          </cell>
          <cell r="CS68">
            <v>591358.4</v>
          </cell>
          <cell r="CT68">
            <v>591358.4</v>
          </cell>
          <cell r="CU68">
            <v>591358.4</v>
          </cell>
          <cell r="CV68">
            <v>591358.4</v>
          </cell>
          <cell r="CW68">
            <v>591358.4</v>
          </cell>
          <cell r="CX68">
            <v>591358.4</v>
          </cell>
          <cell r="CY68">
            <v>591358.4</v>
          </cell>
          <cell r="CZ68">
            <v>591358.4</v>
          </cell>
          <cell r="DA68">
            <v>591358.4</v>
          </cell>
          <cell r="DB68">
            <v>591358.4</v>
          </cell>
          <cell r="DC68">
            <v>591358.4</v>
          </cell>
          <cell r="DD68">
            <v>591358.4</v>
          </cell>
          <cell r="DE68">
            <v>591358.4</v>
          </cell>
          <cell r="DF68">
            <v>591358.4</v>
          </cell>
          <cell r="DG68">
            <v>591358.4</v>
          </cell>
          <cell r="DH68">
            <v>591358.4</v>
          </cell>
          <cell r="DI68">
            <v>591358.4</v>
          </cell>
          <cell r="DJ68">
            <v>591358.4</v>
          </cell>
          <cell r="DK68">
            <v>591358.4</v>
          </cell>
          <cell r="DL68">
            <v>591358.4</v>
          </cell>
          <cell r="DM68">
            <v>591358.4</v>
          </cell>
          <cell r="DN68">
            <v>591358.4</v>
          </cell>
          <cell r="DO68">
            <v>591358.4</v>
          </cell>
          <cell r="DP68">
            <v>591358.4</v>
          </cell>
          <cell r="DQ68">
            <v>591358.4</v>
          </cell>
          <cell r="DR68">
            <v>591358.4</v>
          </cell>
          <cell r="DS68">
            <v>591358.4</v>
          </cell>
          <cell r="DT68">
            <v>591358.4</v>
          </cell>
          <cell r="DU68">
            <v>591358.4</v>
          </cell>
          <cell r="DV68">
            <v>591358.4</v>
          </cell>
          <cell r="DW68">
            <v>591358.4</v>
          </cell>
          <cell r="DX68">
            <v>591358.4</v>
          </cell>
          <cell r="DY68">
            <v>591358.4</v>
          </cell>
          <cell r="DZ68">
            <v>591358.4</v>
          </cell>
          <cell r="EA68">
            <v>591358.4</v>
          </cell>
          <cell r="EB68">
            <v>591358.4</v>
          </cell>
          <cell r="EC68">
            <v>591358.4</v>
          </cell>
          <cell r="ED68">
            <v>591358.4</v>
          </cell>
          <cell r="EE68">
            <v>591358.4</v>
          </cell>
          <cell r="EF68">
            <v>591358.4</v>
          </cell>
          <cell r="EG68">
            <v>591358.4</v>
          </cell>
          <cell r="EH68">
            <v>591358.4</v>
          </cell>
          <cell r="EI68">
            <v>591358.4</v>
          </cell>
          <cell r="EJ68">
            <v>591358.4</v>
          </cell>
          <cell r="EK68">
            <v>591358.4</v>
          </cell>
          <cell r="EL68">
            <v>591358.4</v>
          </cell>
          <cell r="EM68">
            <v>591358.4</v>
          </cell>
          <cell r="EN68">
            <v>591358.4</v>
          </cell>
          <cell r="EO68">
            <v>591358.4</v>
          </cell>
          <cell r="EP68">
            <v>591358.4</v>
          </cell>
          <cell r="EQ68">
            <v>591358.4</v>
          </cell>
          <cell r="ER68">
            <v>591358.4</v>
          </cell>
          <cell r="ES68">
            <v>591358.4</v>
          </cell>
          <cell r="ET68">
            <v>591358.4</v>
          </cell>
          <cell r="EU68">
            <v>591358.4</v>
          </cell>
          <cell r="EV68">
            <v>591358.4</v>
          </cell>
          <cell r="EW68">
            <v>591358.4</v>
          </cell>
          <cell r="EX68">
            <v>591358.4</v>
          </cell>
          <cell r="EY68">
            <v>591358.4</v>
          </cell>
          <cell r="EZ68">
            <v>591358.4</v>
          </cell>
          <cell r="FA68">
            <v>591358.4</v>
          </cell>
          <cell r="FB68">
            <v>591358.4</v>
          </cell>
          <cell r="FC68">
            <v>591358.4</v>
          </cell>
          <cell r="FD68">
            <v>591358.4</v>
          </cell>
          <cell r="FE68">
            <v>591358.4</v>
          </cell>
          <cell r="FF68">
            <v>591358.4</v>
          </cell>
          <cell r="FG68">
            <v>591358.4</v>
          </cell>
          <cell r="FH68">
            <v>591358.4</v>
          </cell>
          <cell r="FI68">
            <v>591358.4</v>
          </cell>
          <cell r="FJ68">
            <v>591358.4</v>
          </cell>
          <cell r="FK68">
            <v>591358.4</v>
          </cell>
          <cell r="FL68">
            <v>591358.4</v>
          </cell>
          <cell r="FM68">
            <v>591358.4</v>
          </cell>
          <cell r="FN68">
            <v>591358.4</v>
          </cell>
          <cell r="FO68">
            <v>591358.4</v>
          </cell>
          <cell r="FP68">
            <v>591358.4</v>
          </cell>
          <cell r="FQ68">
            <v>591358.4</v>
          </cell>
          <cell r="FR68">
            <v>591358.4</v>
          </cell>
          <cell r="FS68">
            <v>591358.4</v>
          </cell>
          <cell r="FT68">
            <v>591358.4</v>
          </cell>
          <cell r="FU68">
            <v>591358.4</v>
          </cell>
          <cell r="FV68">
            <v>591358.4</v>
          </cell>
          <cell r="FW68">
            <v>591358.4</v>
          </cell>
          <cell r="FX68">
            <v>591358.4</v>
          </cell>
          <cell r="FY68">
            <v>591358.4</v>
          </cell>
          <cell r="FZ68">
            <v>591358.4</v>
          </cell>
          <cell r="GA68">
            <v>591358.4</v>
          </cell>
          <cell r="GB68">
            <v>591358.4</v>
          </cell>
          <cell r="GC68">
            <v>591358.4</v>
          </cell>
          <cell r="GD68">
            <v>591358.4</v>
          </cell>
          <cell r="GE68">
            <v>591358.4</v>
          </cell>
          <cell r="GF68">
            <v>591358.4</v>
          </cell>
          <cell r="GG68">
            <v>591358.4</v>
          </cell>
          <cell r="GH68">
            <v>591358.4</v>
          </cell>
          <cell r="GI68">
            <v>591358.4</v>
          </cell>
          <cell r="GJ68">
            <v>591358.4</v>
          </cell>
          <cell r="GK68">
            <v>591358.4</v>
          </cell>
          <cell r="GL68">
            <v>591358.4</v>
          </cell>
          <cell r="GM68">
            <v>591358.4</v>
          </cell>
          <cell r="GN68">
            <v>591358.4</v>
          </cell>
          <cell r="GO68">
            <v>591358.4</v>
          </cell>
          <cell r="GP68">
            <v>591358.4</v>
          </cell>
          <cell r="GQ68">
            <v>591358.4</v>
          </cell>
          <cell r="GR68">
            <v>591358.4</v>
          </cell>
          <cell r="GS68">
            <v>591358.4</v>
          </cell>
          <cell r="GT68">
            <v>591358.4</v>
          </cell>
          <cell r="GU68">
            <v>591358.4</v>
          </cell>
          <cell r="GV68">
            <v>591358.4</v>
          </cell>
          <cell r="GW68">
            <v>591358.4</v>
          </cell>
          <cell r="GX68">
            <v>591358.4</v>
          </cell>
          <cell r="GY68">
            <v>591358.4</v>
          </cell>
          <cell r="GZ68">
            <v>591358.4</v>
          </cell>
          <cell r="HA68">
            <v>591358.4</v>
          </cell>
          <cell r="HB68">
            <v>591358.4</v>
          </cell>
          <cell r="HC68">
            <v>591358.4</v>
          </cell>
          <cell r="HD68">
            <v>591358.4</v>
          </cell>
          <cell r="HE68">
            <v>591358.4</v>
          </cell>
          <cell r="HF68">
            <v>591358.4</v>
          </cell>
          <cell r="HG68">
            <v>591358.4</v>
          </cell>
          <cell r="HH68">
            <v>591358.4</v>
          </cell>
          <cell r="HI68">
            <v>591358.4</v>
          </cell>
          <cell r="HJ68">
            <v>591358.4</v>
          </cell>
          <cell r="HK68">
            <v>591358.4</v>
          </cell>
          <cell r="HL68">
            <v>591358.4</v>
          </cell>
          <cell r="HM68">
            <v>591358.4</v>
          </cell>
          <cell r="HN68">
            <v>591358.4</v>
          </cell>
          <cell r="HO68">
            <v>591358.4</v>
          </cell>
          <cell r="HP68">
            <v>591358.4</v>
          </cell>
          <cell r="HQ68">
            <v>591358.4</v>
          </cell>
          <cell r="HR68">
            <v>591358.4</v>
          </cell>
          <cell r="HS68">
            <v>591358.4</v>
          </cell>
          <cell r="HT68">
            <v>591358.4</v>
          </cell>
          <cell r="HU68">
            <v>591358.4</v>
          </cell>
          <cell r="HV68">
            <v>591358.4</v>
          </cell>
          <cell r="HW68">
            <v>591358.4</v>
          </cell>
          <cell r="HX68">
            <v>591358.4</v>
          </cell>
          <cell r="HY68">
            <v>591358.4</v>
          </cell>
          <cell r="HZ68">
            <v>591358.4</v>
          </cell>
          <cell r="IA68">
            <v>591358.4</v>
          </cell>
          <cell r="IB68">
            <v>591358.4</v>
          </cell>
          <cell r="IC68">
            <v>591358.4</v>
          </cell>
          <cell r="ID68">
            <v>591358.4</v>
          </cell>
          <cell r="IE68">
            <v>591358.4</v>
          </cell>
          <cell r="IF68">
            <v>591358.4</v>
          </cell>
          <cell r="IG68">
            <v>591358.4</v>
          </cell>
          <cell r="IH68">
            <v>591358.4</v>
          </cell>
          <cell r="II68">
            <v>591358.4</v>
          </cell>
          <cell r="IJ68">
            <v>591358.4</v>
          </cell>
          <cell r="IK68">
            <v>591358.4</v>
          </cell>
          <cell r="IL68">
            <v>591358.4</v>
          </cell>
          <cell r="IM68">
            <v>591358.4</v>
          </cell>
          <cell r="IN68">
            <v>591358.4</v>
          </cell>
          <cell r="IO68">
            <v>591358.4</v>
          </cell>
          <cell r="IP68">
            <v>591358.4</v>
          </cell>
          <cell r="IQ68">
            <v>591358.4</v>
          </cell>
          <cell r="IR68">
            <v>591358.4</v>
          </cell>
          <cell r="IS68">
            <v>591358.4</v>
          </cell>
          <cell r="IT68">
            <v>591358.4</v>
          </cell>
          <cell r="IU68">
            <v>591358.4</v>
          </cell>
          <cell r="IV68">
            <v>591358.4</v>
          </cell>
          <cell r="IW68">
            <v>591358.4</v>
          </cell>
          <cell r="IX68">
            <v>591358.4</v>
          </cell>
          <cell r="IY68">
            <v>591358.4</v>
          </cell>
          <cell r="IZ68">
            <v>591358.4</v>
          </cell>
          <cell r="JA68">
            <v>591358.4</v>
          </cell>
          <cell r="JB68">
            <v>591358.4</v>
          </cell>
          <cell r="JC68">
            <v>591358.4</v>
          </cell>
          <cell r="JD68">
            <v>591358.4</v>
          </cell>
          <cell r="JE68">
            <v>591358.4</v>
          </cell>
          <cell r="JF68">
            <v>591358.4</v>
          </cell>
          <cell r="JG68">
            <v>591358.4</v>
          </cell>
          <cell r="JH68">
            <v>591358.4</v>
          </cell>
          <cell r="JI68">
            <v>591358.4</v>
          </cell>
          <cell r="JJ68">
            <v>591358.4</v>
          </cell>
          <cell r="JK68">
            <v>591358.4</v>
          </cell>
          <cell r="JL68">
            <v>591358.4</v>
          </cell>
          <cell r="JM68">
            <v>591358.4</v>
          </cell>
          <cell r="JN68">
            <v>591358.4</v>
          </cell>
          <cell r="JO68">
            <v>591358.4</v>
          </cell>
          <cell r="JP68">
            <v>591358.4</v>
          </cell>
          <cell r="JQ68">
            <v>591358.4</v>
          </cell>
          <cell r="JR68">
            <v>591358.4</v>
          </cell>
          <cell r="JS68">
            <v>591358.4</v>
          </cell>
          <cell r="JT68">
            <v>591358.4</v>
          </cell>
          <cell r="JU68">
            <v>591358.4</v>
          </cell>
          <cell r="JV68">
            <v>591358.4</v>
          </cell>
          <cell r="JW68">
            <v>591358.4</v>
          </cell>
          <cell r="JX68">
            <v>591358.4</v>
          </cell>
          <cell r="JY68">
            <v>591358.4</v>
          </cell>
          <cell r="JZ68">
            <v>591358.4</v>
          </cell>
          <cell r="KA68">
            <v>591358.4</v>
          </cell>
          <cell r="KB68">
            <v>591358.4</v>
          </cell>
          <cell r="KC68">
            <v>591358.4</v>
          </cell>
          <cell r="KD68">
            <v>591358.4</v>
          </cell>
          <cell r="KE68">
            <v>591358.4</v>
          </cell>
          <cell r="KF68">
            <v>591358.4</v>
          </cell>
          <cell r="KG68">
            <v>591358.4</v>
          </cell>
          <cell r="KH68">
            <v>591358.4</v>
          </cell>
          <cell r="KI68">
            <v>591358.4</v>
          </cell>
          <cell r="KJ68">
            <v>591358.4</v>
          </cell>
          <cell r="KK68">
            <v>591358.4</v>
          </cell>
          <cell r="KL68">
            <v>591358.4</v>
          </cell>
          <cell r="KM68">
            <v>591358.4</v>
          </cell>
          <cell r="KN68">
            <v>591358.4</v>
          </cell>
          <cell r="KO68">
            <v>591358.4</v>
          </cell>
          <cell r="KP68">
            <v>591358.4</v>
          </cell>
          <cell r="KQ68">
            <v>591358.4</v>
          </cell>
          <cell r="KR68">
            <v>591358.4</v>
          </cell>
          <cell r="KS68">
            <v>591358.4</v>
          </cell>
          <cell r="KT68">
            <v>591358.4</v>
          </cell>
          <cell r="KU68">
            <v>591358.4</v>
          </cell>
          <cell r="KV68">
            <v>591358.4</v>
          </cell>
          <cell r="KW68">
            <v>591358.4</v>
          </cell>
          <cell r="KX68">
            <v>591358.4</v>
          </cell>
          <cell r="KY68">
            <v>591358.4</v>
          </cell>
          <cell r="KZ68">
            <v>591358.4</v>
          </cell>
          <cell r="LA68">
            <v>591358.4</v>
          </cell>
          <cell r="LB68">
            <v>591358.4</v>
          </cell>
          <cell r="LC68">
            <v>591358.4</v>
          </cell>
          <cell r="LD68">
            <v>591358.4</v>
          </cell>
          <cell r="LE68">
            <v>591358.4</v>
          </cell>
          <cell r="LF68">
            <v>591358.4</v>
          </cell>
          <cell r="LG68">
            <v>591358.4</v>
          </cell>
          <cell r="LH68">
            <v>591358.4</v>
          </cell>
          <cell r="LI68">
            <v>591358.4</v>
          </cell>
          <cell r="LJ68">
            <v>591358.4</v>
          </cell>
          <cell r="LK68">
            <v>591358.4</v>
          </cell>
          <cell r="LL68">
            <v>591358.4</v>
          </cell>
          <cell r="LM68">
            <v>591358.4</v>
          </cell>
          <cell r="LN68">
            <v>591358.4</v>
          </cell>
          <cell r="LO68">
            <v>591358.4</v>
          </cell>
          <cell r="LP68">
            <v>591358.4</v>
          </cell>
          <cell r="LQ68">
            <v>591358.4</v>
          </cell>
          <cell r="LR68">
            <v>591358.4</v>
          </cell>
          <cell r="LS68">
            <v>591358.4</v>
          </cell>
          <cell r="LT68">
            <v>591358.4</v>
          </cell>
          <cell r="LU68">
            <v>591358.4</v>
          </cell>
          <cell r="LV68">
            <v>591358.4</v>
          </cell>
          <cell r="LW68">
            <v>591358.4</v>
          </cell>
          <cell r="LX68">
            <v>591358.4</v>
          </cell>
          <cell r="LY68">
            <v>591358.4</v>
          </cell>
          <cell r="LZ68">
            <v>591358.4</v>
          </cell>
          <cell r="MA68">
            <v>591358.4</v>
          </cell>
          <cell r="MB68">
            <v>591358.4</v>
          </cell>
          <cell r="MC68">
            <v>591358.4</v>
          </cell>
          <cell r="MD68">
            <v>591358.4</v>
          </cell>
          <cell r="ME68">
            <v>591358.4</v>
          </cell>
          <cell r="MF68">
            <v>591358.4</v>
          </cell>
          <cell r="MG68">
            <v>591358.4</v>
          </cell>
          <cell r="MH68">
            <v>591358.4</v>
          </cell>
          <cell r="MI68">
            <v>591358.4</v>
          </cell>
          <cell r="MJ68">
            <v>591358.4</v>
          </cell>
          <cell r="MK68">
            <v>591358.4</v>
          </cell>
          <cell r="ML68">
            <v>591358.4</v>
          </cell>
          <cell r="MM68">
            <v>591358.4</v>
          </cell>
          <cell r="MN68">
            <v>591358.4</v>
          </cell>
          <cell r="MO68">
            <v>591358.4</v>
          </cell>
          <cell r="MP68">
            <v>591358.4</v>
          </cell>
          <cell r="MQ68">
            <v>591358.4</v>
          </cell>
          <cell r="MR68">
            <v>591358.4</v>
          </cell>
          <cell r="MS68">
            <v>591358.4</v>
          </cell>
          <cell r="MT68">
            <v>591358.4</v>
          </cell>
          <cell r="MU68">
            <v>591358.4</v>
          </cell>
          <cell r="MV68">
            <v>591358.4</v>
          </cell>
          <cell r="MW68">
            <v>591358.4</v>
          </cell>
          <cell r="MX68">
            <v>591358.4</v>
          </cell>
          <cell r="MY68">
            <v>591358.4</v>
          </cell>
          <cell r="MZ68">
            <v>591358.4</v>
          </cell>
          <cell r="NA68">
            <v>591358.4</v>
          </cell>
          <cell r="NB68">
            <v>591358.4</v>
          </cell>
          <cell r="NC68">
            <v>591358.4</v>
          </cell>
          <cell r="ND68">
            <v>591358.4</v>
          </cell>
          <cell r="NE68">
            <v>591358.4</v>
          </cell>
          <cell r="NF68">
            <v>591358.4</v>
          </cell>
          <cell r="NG68">
            <v>591358.4</v>
          </cell>
          <cell r="NH68">
            <v>591358.4</v>
          </cell>
          <cell r="NI68">
            <v>591358.4</v>
          </cell>
          <cell r="NJ68">
            <v>591358.4</v>
          </cell>
          <cell r="NK68">
            <v>591358.4</v>
          </cell>
          <cell r="NL68">
            <v>591358.4</v>
          </cell>
          <cell r="NM68">
            <v>591358.4</v>
          </cell>
          <cell r="NN68">
            <v>591358.4</v>
          </cell>
          <cell r="NO68">
            <v>591358.4</v>
          </cell>
          <cell r="NP68">
            <v>591358.4</v>
          </cell>
          <cell r="NQ68">
            <v>591358.4</v>
          </cell>
          <cell r="NR68">
            <v>591358.4</v>
          </cell>
          <cell r="NS68">
            <v>591358.4</v>
          </cell>
          <cell r="NT68">
            <v>591358.4</v>
          </cell>
          <cell r="NU68">
            <v>591358.4</v>
          </cell>
          <cell r="NV68">
            <v>591358.4</v>
          </cell>
          <cell r="NW68">
            <v>591358.4</v>
          </cell>
          <cell r="NX68">
            <v>591358.4</v>
          </cell>
          <cell r="NY68">
            <v>591358.4</v>
          </cell>
          <cell r="NZ68">
            <v>591358.4</v>
          </cell>
          <cell r="OA68">
            <v>591358.4</v>
          </cell>
          <cell r="OB68">
            <v>591358.4</v>
          </cell>
          <cell r="OC68">
            <v>591358.4</v>
          </cell>
          <cell r="OD68">
            <v>591358.4</v>
          </cell>
          <cell r="OE68">
            <v>591358.4</v>
          </cell>
          <cell r="OF68">
            <v>591358.4</v>
          </cell>
          <cell r="OG68">
            <v>591358.4</v>
          </cell>
          <cell r="OH68">
            <v>591358.4</v>
          </cell>
          <cell r="OI68">
            <v>591358.4</v>
          </cell>
          <cell r="OJ68">
            <v>591358.4</v>
          </cell>
          <cell r="OK68">
            <v>591358.4</v>
          </cell>
          <cell r="OL68">
            <v>591358.4</v>
          </cell>
          <cell r="OM68">
            <v>591358.4</v>
          </cell>
          <cell r="ON68">
            <v>591358.4</v>
          </cell>
          <cell r="OO68">
            <v>591358.4</v>
          </cell>
          <cell r="OP68">
            <v>591358.4</v>
          </cell>
          <cell r="OQ68">
            <v>591358.4</v>
          </cell>
          <cell r="OR68">
            <v>591358.4</v>
          </cell>
          <cell r="OS68">
            <v>591358.4</v>
          </cell>
          <cell r="OT68">
            <v>591358.4</v>
          </cell>
          <cell r="OU68">
            <v>591358.4</v>
          </cell>
          <cell r="OV68">
            <v>591358.4</v>
          </cell>
          <cell r="OW68">
            <v>591358.4</v>
          </cell>
          <cell r="OX68">
            <v>591358.4</v>
          </cell>
          <cell r="OY68">
            <v>591358.4</v>
          </cell>
          <cell r="OZ68">
            <v>591358.4</v>
          </cell>
          <cell r="PA68">
            <v>591358.4</v>
          </cell>
          <cell r="PB68">
            <v>591358.4</v>
          </cell>
          <cell r="PC68">
            <v>591358.4</v>
          </cell>
          <cell r="PD68">
            <v>591358.4</v>
          </cell>
          <cell r="PE68">
            <v>591358.4</v>
          </cell>
          <cell r="PF68">
            <v>591358.4</v>
          </cell>
          <cell r="PG68">
            <v>591358.4</v>
          </cell>
          <cell r="PH68">
            <v>591358.4</v>
          </cell>
          <cell r="PI68">
            <v>591358.4</v>
          </cell>
          <cell r="PJ68">
            <v>591358.4</v>
          </cell>
          <cell r="PK68">
            <v>591358.4</v>
          </cell>
          <cell r="PL68">
            <v>591358.4</v>
          </cell>
          <cell r="PM68">
            <v>591358.4</v>
          </cell>
          <cell r="PN68">
            <v>591358.4</v>
          </cell>
          <cell r="PO68">
            <v>591358.4</v>
          </cell>
          <cell r="PP68">
            <v>591358.4</v>
          </cell>
          <cell r="PQ68">
            <v>591358.4</v>
          </cell>
          <cell r="PR68">
            <v>591358.4</v>
          </cell>
          <cell r="PS68">
            <v>591358.4</v>
          </cell>
          <cell r="PT68">
            <v>591358.4</v>
          </cell>
          <cell r="PU68">
            <v>591358.4</v>
          </cell>
          <cell r="PV68">
            <v>591358.4</v>
          </cell>
          <cell r="PW68">
            <v>591358.4</v>
          </cell>
          <cell r="PX68">
            <v>591358.4</v>
          </cell>
          <cell r="PY68">
            <v>591358.4</v>
          </cell>
          <cell r="PZ68">
            <v>591358.4</v>
          </cell>
          <cell r="QA68">
            <v>591358.4</v>
          </cell>
          <cell r="QB68">
            <v>591358.4</v>
          </cell>
          <cell r="QC68">
            <v>591358.4</v>
          </cell>
          <cell r="QD68">
            <v>591358.4</v>
          </cell>
          <cell r="QE68">
            <v>591358.4</v>
          </cell>
          <cell r="QF68">
            <v>591358.4</v>
          </cell>
          <cell r="QG68">
            <v>591358.4</v>
          </cell>
          <cell r="QH68">
            <v>591358.4</v>
          </cell>
          <cell r="QI68">
            <v>591358.4</v>
          </cell>
          <cell r="QJ68">
            <v>591358.4</v>
          </cell>
          <cell r="QK68">
            <v>591358.4</v>
          </cell>
          <cell r="QL68">
            <v>591358.4</v>
          </cell>
          <cell r="QM68">
            <v>591358.4</v>
          </cell>
          <cell r="QN68">
            <v>591358.4</v>
          </cell>
          <cell r="QO68">
            <v>591358.4</v>
          </cell>
          <cell r="QP68">
            <v>591358.4</v>
          </cell>
          <cell r="QQ68">
            <v>591358.4</v>
          </cell>
          <cell r="QR68">
            <v>591358.4</v>
          </cell>
          <cell r="QS68">
            <v>591358.4</v>
          </cell>
          <cell r="QT68">
            <v>591358.4</v>
          </cell>
          <cell r="QU68">
            <v>591358.4</v>
          </cell>
          <cell r="QV68">
            <v>591358.4</v>
          </cell>
          <cell r="QW68">
            <v>591358.4</v>
          </cell>
          <cell r="QX68">
            <v>591358.4</v>
          </cell>
          <cell r="QY68">
            <v>591358.4</v>
          </cell>
          <cell r="QZ68">
            <v>591358.4</v>
          </cell>
          <cell r="RA68">
            <v>591358.4</v>
          </cell>
          <cell r="RB68">
            <v>591358.4</v>
          </cell>
          <cell r="RC68">
            <v>591358.4</v>
          </cell>
          <cell r="RD68">
            <v>591358.4</v>
          </cell>
          <cell r="RE68">
            <v>591358.4</v>
          </cell>
          <cell r="RF68">
            <v>591358.4</v>
          </cell>
          <cell r="RG68">
            <v>591358.4</v>
          </cell>
          <cell r="RH68">
            <v>591358.4</v>
          </cell>
          <cell r="RI68">
            <v>591358.4</v>
          </cell>
          <cell r="RJ68">
            <v>591358.4</v>
          </cell>
          <cell r="RK68">
            <v>591358.4</v>
          </cell>
          <cell r="RL68">
            <v>591358.4</v>
          </cell>
          <cell r="RM68">
            <v>591358.4</v>
          </cell>
          <cell r="RN68">
            <v>591358.4</v>
          </cell>
          <cell r="RO68">
            <v>591358.4</v>
          </cell>
          <cell r="RP68">
            <v>591358.4</v>
          </cell>
          <cell r="RQ68">
            <v>591358.4</v>
          </cell>
          <cell r="RR68">
            <v>591358.4</v>
          </cell>
          <cell r="RS68">
            <v>591358.4</v>
          </cell>
        </row>
        <row r="69">
          <cell r="A69" t="str">
            <v>C25030040</v>
          </cell>
          <cell r="BM69">
            <v>54069.51</v>
          </cell>
          <cell r="BN69">
            <v>108251.9</v>
          </cell>
          <cell r="BO69">
            <v>162434.29999999999</v>
          </cell>
          <cell r="BP69">
            <v>216616.69</v>
          </cell>
          <cell r="BQ69">
            <v>270799.08</v>
          </cell>
          <cell r="BR69">
            <v>270911.96000000002</v>
          </cell>
          <cell r="BS69">
            <v>270911.96000000002</v>
          </cell>
          <cell r="BT69">
            <v>270911.96000000002</v>
          </cell>
          <cell r="BU69">
            <v>270911.96000000002</v>
          </cell>
          <cell r="BV69">
            <v>270911.96000000002</v>
          </cell>
          <cell r="BW69">
            <v>270911.96000000002</v>
          </cell>
          <cell r="BX69">
            <v>270911.96000000002</v>
          </cell>
          <cell r="BY69">
            <v>270911.96000000002</v>
          </cell>
          <cell r="BZ69">
            <v>270911.96000000002</v>
          </cell>
          <cell r="CA69">
            <v>270911.96000000002</v>
          </cell>
          <cell r="CB69">
            <v>270911.96000000002</v>
          </cell>
          <cell r="CC69">
            <v>270911.96000000002</v>
          </cell>
          <cell r="CD69">
            <v>270911.96000000002</v>
          </cell>
          <cell r="CE69">
            <v>270911.96000000002</v>
          </cell>
          <cell r="CF69">
            <v>270911.96000000002</v>
          </cell>
          <cell r="CG69">
            <v>270911.96000000002</v>
          </cell>
          <cell r="CH69">
            <v>270911.96000000002</v>
          </cell>
          <cell r="CI69">
            <v>270911.96000000002</v>
          </cell>
          <cell r="CJ69">
            <v>270911.96000000002</v>
          </cell>
          <cell r="CK69">
            <v>270911.96000000002</v>
          </cell>
          <cell r="CL69">
            <v>270911.96000000002</v>
          </cell>
          <cell r="CM69">
            <v>270911.96000000002</v>
          </cell>
          <cell r="CN69">
            <v>270911.96000000002</v>
          </cell>
          <cell r="CO69">
            <v>270911.96000000002</v>
          </cell>
          <cell r="CP69">
            <v>270911.96000000002</v>
          </cell>
          <cell r="CQ69">
            <v>270911.96000000002</v>
          </cell>
          <cell r="CR69">
            <v>270911.96000000002</v>
          </cell>
          <cell r="CS69">
            <v>270911.96000000002</v>
          </cell>
          <cell r="CT69">
            <v>270911.96000000002</v>
          </cell>
          <cell r="CU69">
            <v>270911.96000000002</v>
          </cell>
          <cell r="CV69">
            <v>270911.96000000002</v>
          </cell>
          <cell r="CW69">
            <v>270911.96000000002</v>
          </cell>
          <cell r="CX69">
            <v>270911.96000000002</v>
          </cell>
          <cell r="CY69">
            <v>270911.96000000002</v>
          </cell>
          <cell r="CZ69">
            <v>270911.96000000002</v>
          </cell>
          <cell r="DA69">
            <v>270911.96000000002</v>
          </cell>
          <cell r="DB69">
            <v>270911.96000000002</v>
          </cell>
          <cell r="DC69">
            <v>270911.96000000002</v>
          </cell>
          <cell r="DD69">
            <v>270911.96000000002</v>
          </cell>
          <cell r="DE69">
            <v>270911.96000000002</v>
          </cell>
          <cell r="DF69">
            <v>270911.96000000002</v>
          </cell>
          <cell r="DG69">
            <v>270911.96000000002</v>
          </cell>
          <cell r="DH69">
            <v>270911.96000000002</v>
          </cell>
          <cell r="DI69">
            <v>270911.96000000002</v>
          </cell>
          <cell r="DJ69">
            <v>270911.96000000002</v>
          </cell>
          <cell r="DK69">
            <v>270911.96000000002</v>
          </cell>
          <cell r="DL69">
            <v>270911.96000000002</v>
          </cell>
          <cell r="DM69">
            <v>270911.96000000002</v>
          </cell>
          <cell r="DN69">
            <v>270911.96000000002</v>
          </cell>
          <cell r="DO69">
            <v>270911.96000000002</v>
          </cell>
          <cell r="DP69">
            <v>270911.96000000002</v>
          </cell>
          <cell r="DQ69">
            <v>270911.96000000002</v>
          </cell>
          <cell r="DR69">
            <v>270911.96000000002</v>
          </cell>
          <cell r="DS69">
            <v>270911.96000000002</v>
          </cell>
          <cell r="DT69">
            <v>270911.96000000002</v>
          </cell>
          <cell r="DU69">
            <v>270911.96000000002</v>
          </cell>
          <cell r="DV69">
            <v>270911.96000000002</v>
          </cell>
          <cell r="DW69">
            <v>270911.96000000002</v>
          </cell>
          <cell r="DX69">
            <v>270911.96000000002</v>
          </cell>
          <cell r="DY69">
            <v>270911.96000000002</v>
          </cell>
          <cell r="DZ69">
            <v>270911.96000000002</v>
          </cell>
          <cell r="EA69">
            <v>270911.96000000002</v>
          </cell>
          <cell r="EB69">
            <v>270911.96000000002</v>
          </cell>
          <cell r="EC69">
            <v>270911.96000000002</v>
          </cell>
          <cell r="ED69">
            <v>270911.96000000002</v>
          </cell>
          <cell r="EE69">
            <v>270911.96000000002</v>
          </cell>
          <cell r="EF69">
            <v>270911.96000000002</v>
          </cell>
          <cell r="EG69">
            <v>270911.96000000002</v>
          </cell>
          <cell r="EH69">
            <v>270911.96000000002</v>
          </cell>
          <cell r="EI69">
            <v>270911.96000000002</v>
          </cell>
          <cell r="EJ69">
            <v>270911.96000000002</v>
          </cell>
          <cell r="EK69">
            <v>270911.96000000002</v>
          </cell>
          <cell r="EL69">
            <v>270911.96000000002</v>
          </cell>
          <cell r="EM69">
            <v>270911.96000000002</v>
          </cell>
          <cell r="EN69">
            <v>270911.96000000002</v>
          </cell>
          <cell r="EO69">
            <v>270911.96000000002</v>
          </cell>
          <cell r="EP69">
            <v>270911.96000000002</v>
          </cell>
          <cell r="EQ69">
            <v>270911.96000000002</v>
          </cell>
          <cell r="ER69">
            <v>270911.96000000002</v>
          </cell>
          <cell r="ES69">
            <v>270911.96000000002</v>
          </cell>
          <cell r="ET69">
            <v>270911.96000000002</v>
          </cell>
          <cell r="EU69">
            <v>270911.96000000002</v>
          </cell>
          <cell r="EV69">
            <v>270911.96000000002</v>
          </cell>
          <cell r="EW69">
            <v>270911.96000000002</v>
          </cell>
          <cell r="EX69">
            <v>270911.96000000002</v>
          </cell>
          <cell r="EY69">
            <v>270911.96000000002</v>
          </cell>
          <cell r="EZ69">
            <v>270911.96000000002</v>
          </cell>
          <cell r="FA69">
            <v>270911.96000000002</v>
          </cell>
          <cell r="FB69">
            <v>270911.96000000002</v>
          </cell>
          <cell r="FC69">
            <v>270911.96000000002</v>
          </cell>
          <cell r="FD69">
            <v>270911.96000000002</v>
          </cell>
          <cell r="FE69">
            <v>270911.96000000002</v>
          </cell>
          <cell r="FF69">
            <v>270911.96000000002</v>
          </cell>
          <cell r="FG69">
            <v>270911.96000000002</v>
          </cell>
          <cell r="FH69">
            <v>270911.96000000002</v>
          </cell>
          <cell r="FI69">
            <v>270911.96000000002</v>
          </cell>
          <cell r="FJ69">
            <v>270911.96000000002</v>
          </cell>
          <cell r="FK69">
            <v>270911.96000000002</v>
          </cell>
          <cell r="FL69">
            <v>270911.96000000002</v>
          </cell>
          <cell r="FM69">
            <v>270911.96000000002</v>
          </cell>
          <cell r="FN69">
            <v>270911.96000000002</v>
          </cell>
          <cell r="FO69">
            <v>270911.96000000002</v>
          </cell>
          <cell r="FP69">
            <v>270911.96000000002</v>
          </cell>
          <cell r="FQ69">
            <v>270911.96000000002</v>
          </cell>
          <cell r="FR69">
            <v>270911.96000000002</v>
          </cell>
          <cell r="FS69">
            <v>270911.96000000002</v>
          </cell>
          <cell r="FT69">
            <v>270911.96000000002</v>
          </cell>
          <cell r="FU69">
            <v>270911.96000000002</v>
          </cell>
          <cell r="FV69">
            <v>270911.96000000002</v>
          </cell>
          <cell r="FW69">
            <v>270911.96000000002</v>
          </cell>
          <cell r="FX69">
            <v>270911.96000000002</v>
          </cell>
          <cell r="FY69">
            <v>270911.96000000002</v>
          </cell>
          <cell r="FZ69">
            <v>270911.96000000002</v>
          </cell>
          <cell r="GA69">
            <v>270911.96000000002</v>
          </cell>
          <cell r="GB69">
            <v>270911.96000000002</v>
          </cell>
          <cell r="GC69">
            <v>270911.96000000002</v>
          </cell>
          <cell r="GD69">
            <v>270911.96000000002</v>
          </cell>
          <cell r="GE69">
            <v>270911.96000000002</v>
          </cell>
          <cell r="GF69">
            <v>270911.96000000002</v>
          </cell>
          <cell r="GG69">
            <v>270911.96000000002</v>
          </cell>
          <cell r="GH69">
            <v>270911.96000000002</v>
          </cell>
          <cell r="GI69">
            <v>270911.96000000002</v>
          </cell>
          <cell r="GJ69">
            <v>270911.96000000002</v>
          </cell>
          <cell r="GK69">
            <v>270911.96000000002</v>
          </cell>
          <cell r="GL69">
            <v>270911.96000000002</v>
          </cell>
          <cell r="GM69">
            <v>270911.96000000002</v>
          </cell>
          <cell r="GN69">
            <v>270911.96000000002</v>
          </cell>
          <cell r="GO69">
            <v>270911.96000000002</v>
          </cell>
          <cell r="GP69">
            <v>270911.96000000002</v>
          </cell>
          <cell r="GQ69">
            <v>270911.96000000002</v>
          </cell>
          <cell r="GR69">
            <v>270911.96000000002</v>
          </cell>
          <cell r="GS69">
            <v>270911.96000000002</v>
          </cell>
          <cell r="GT69">
            <v>270911.96000000002</v>
          </cell>
          <cell r="GU69">
            <v>270911.96000000002</v>
          </cell>
          <cell r="GV69">
            <v>270911.96000000002</v>
          </cell>
          <cell r="GW69">
            <v>270911.96000000002</v>
          </cell>
          <cell r="GX69">
            <v>270911.96000000002</v>
          </cell>
          <cell r="GY69">
            <v>270911.96000000002</v>
          </cell>
          <cell r="GZ69">
            <v>270911.96000000002</v>
          </cell>
          <cell r="HA69">
            <v>270911.96000000002</v>
          </cell>
          <cell r="HB69">
            <v>270911.96000000002</v>
          </cell>
          <cell r="HC69">
            <v>270911.96000000002</v>
          </cell>
          <cell r="HD69">
            <v>270911.96000000002</v>
          </cell>
          <cell r="HE69">
            <v>270911.96000000002</v>
          </cell>
          <cell r="HF69">
            <v>270911.96000000002</v>
          </cell>
          <cell r="HG69">
            <v>270911.96000000002</v>
          </cell>
          <cell r="HH69">
            <v>270911.96000000002</v>
          </cell>
          <cell r="HI69">
            <v>270911.96000000002</v>
          </cell>
          <cell r="HJ69">
            <v>270911.96000000002</v>
          </cell>
          <cell r="HK69">
            <v>270911.96000000002</v>
          </cell>
          <cell r="HL69">
            <v>270911.96000000002</v>
          </cell>
          <cell r="HM69">
            <v>270911.96000000002</v>
          </cell>
          <cell r="HN69">
            <v>270911.96000000002</v>
          </cell>
          <cell r="HO69">
            <v>270911.96000000002</v>
          </cell>
          <cell r="HP69">
            <v>270911.96000000002</v>
          </cell>
          <cell r="HQ69">
            <v>270911.96000000002</v>
          </cell>
          <cell r="HR69">
            <v>270911.96000000002</v>
          </cell>
          <cell r="HS69">
            <v>270911.96000000002</v>
          </cell>
          <cell r="HT69">
            <v>270911.96000000002</v>
          </cell>
          <cell r="HU69">
            <v>270911.96000000002</v>
          </cell>
          <cell r="HV69">
            <v>270911.96000000002</v>
          </cell>
          <cell r="HW69">
            <v>270911.96000000002</v>
          </cell>
          <cell r="HX69">
            <v>270911.96000000002</v>
          </cell>
          <cell r="HY69">
            <v>270911.96000000002</v>
          </cell>
          <cell r="HZ69">
            <v>270911.96000000002</v>
          </cell>
          <cell r="IA69">
            <v>270911.96000000002</v>
          </cell>
          <cell r="IB69">
            <v>270911.96000000002</v>
          </cell>
          <cell r="IC69">
            <v>270911.96000000002</v>
          </cell>
          <cell r="ID69">
            <v>270911.96000000002</v>
          </cell>
          <cell r="IE69">
            <v>270911.96000000002</v>
          </cell>
          <cell r="IF69">
            <v>270911.96000000002</v>
          </cell>
          <cell r="IG69">
            <v>270911.96000000002</v>
          </cell>
          <cell r="IH69">
            <v>270911.96000000002</v>
          </cell>
          <cell r="II69">
            <v>270911.96000000002</v>
          </cell>
          <cell r="IJ69">
            <v>270911.96000000002</v>
          </cell>
          <cell r="IK69">
            <v>270911.96000000002</v>
          </cell>
          <cell r="IL69">
            <v>270911.96000000002</v>
          </cell>
          <cell r="IM69">
            <v>270911.96000000002</v>
          </cell>
          <cell r="IN69">
            <v>270911.96000000002</v>
          </cell>
          <cell r="IO69">
            <v>270911.96000000002</v>
          </cell>
          <cell r="IP69">
            <v>270911.96000000002</v>
          </cell>
          <cell r="IQ69">
            <v>270911.96000000002</v>
          </cell>
          <cell r="IR69">
            <v>270911.96000000002</v>
          </cell>
          <cell r="IS69">
            <v>270911.96000000002</v>
          </cell>
          <cell r="IT69">
            <v>270911.96000000002</v>
          </cell>
          <cell r="IU69">
            <v>270911.96000000002</v>
          </cell>
          <cell r="IV69">
            <v>270911.96000000002</v>
          </cell>
          <cell r="IW69">
            <v>270911.96000000002</v>
          </cell>
          <cell r="IX69">
            <v>270911.96000000002</v>
          </cell>
          <cell r="IY69">
            <v>270911.96000000002</v>
          </cell>
          <cell r="IZ69">
            <v>270911.96000000002</v>
          </cell>
          <cell r="JA69">
            <v>270911.96000000002</v>
          </cell>
          <cell r="JB69">
            <v>270911.96000000002</v>
          </cell>
          <cell r="JC69">
            <v>270911.96000000002</v>
          </cell>
          <cell r="JD69">
            <v>270911.96000000002</v>
          </cell>
          <cell r="JE69">
            <v>270911.96000000002</v>
          </cell>
          <cell r="JF69">
            <v>270911.96000000002</v>
          </cell>
          <cell r="JG69">
            <v>270911.96000000002</v>
          </cell>
          <cell r="JH69">
            <v>270911.96000000002</v>
          </cell>
          <cell r="JI69">
            <v>270911.96000000002</v>
          </cell>
          <cell r="JJ69">
            <v>270911.96000000002</v>
          </cell>
          <cell r="JK69">
            <v>270911.96000000002</v>
          </cell>
          <cell r="JL69">
            <v>270911.96000000002</v>
          </cell>
          <cell r="JM69">
            <v>270911.96000000002</v>
          </cell>
          <cell r="JN69">
            <v>270911.96000000002</v>
          </cell>
          <cell r="JO69">
            <v>270911.96000000002</v>
          </cell>
          <cell r="JP69">
            <v>270911.96000000002</v>
          </cell>
          <cell r="JQ69">
            <v>270911.96000000002</v>
          </cell>
          <cell r="JR69">
            <v>270911.96000000002</v>
          </cell>
          <cell r="JS69">
            <v>270911.96000000002</v>
          </cell>
          <cell r="JT69">
            <v>270911.96000000002</v>
          </cell>
          <cell r="JU69">
            <v>270911.96000000002</v>
          </cell>
          <cell r="JV69">
            <v>270911.96000000002</v>
          </cell>
          <cell r="JW69">
            <v>270911.96000000002</v>
          </cell>
          <cell r="JX69">
            <v>270911.96000000002</v>
          </cell>
          <cell r="JY69">
            <v>270911.96000000002</v>
          </cell>
          <cell r="JZ69">
            <v>270911.96000000002</v>
          </cell>
          <cell r="KA69">
            <v>270911.96000000002</v>
          </cell>
          <cell r="KB69">
            <v>270911.96000000002</v>
          </cell>
          <cell r="KC69">
            <v>270911.96000000002</v>
          </cell>
          <cell r="KD69">
            <v>270911.96000000002</v>
          </cell>
          <cell r="KE69">
            <v>270911.96000000002</v>
          </cell>
          <cell r="KF69">
            <v>270911.96000000002</v>
          </cell>
          <cell r="KG69">
            <v>270911.96000000002</v>
          </cell>
          <cell r="KH69">
            <v>270911.96000000002</v>
          </cell>
          <cell r="KI69">
            <v>270911.96000000002</v>
          </cell>
          <cell r="KJ69">
            <v>270911.96000000002</v>
          </cell>
          <cell r="KK69">
            <v>270911.96000000002</v>
          </cell>
          <cell r="KL69">
            <v>270911.96000000002</v>
          </cell>
          <cell r="KM69">
            <v>270911.96000000002</v>
          </cell>
          <cell r="KN69">
            <v>270911.96000000002</v>
          </cell>
          <cell r="KO69">
            <v>270911.96000000002</v>
          </cell>
          <cell r="KP69">
            <v>270911.96000000002</v>
          </cell>
          <cell r="KQ69">
            <v>270911.96000000002</v>
          </cell>
          <cell r="KR69">
            <v>270911.96000000002</v>
          </cell>
          <cell r="KS69">
            <v>270911.96000000002</v>
          </cell>
          <cell r="KT69">
            <v>270911.96000000002</v>
          </cell>
          <cell r="KU69">
            <v>270911.96000000002</v>
          </cell>
          <cell r="KV69">
            <v>270911.96000000002</v>
          </cell>
          <cell r="KW69">
            <v>270911.96000000002</v>
          </cell>
          <cell r="KX69">
            <v>270911.96000000002</v>
          </cell>
          <cell r="KY69">
            <v>270911.96000000002</v>
          </cell>
          <cell r="KZ69">
            <v>270911.96000000002</v>
          </cell>
          <cell r="LA69">
            <v>270911.96000000002</v>
          </cell>
          <cell r="LB69">
            <v>270911.96000000002</v>
          </cell>
          <cell r="LC69">
            <v>270911.96000000002</v>
          </cell>
          <cell r="LD69">
            <v>270911.96000000002</v>
          </cell>
          <cell r="LE69">
            <v>270911.96000000002</v>
          </cell>
          <cell r="LF69">
            <v>270911.96000000002</v>
          </cell>
          <cell r="LG69">
            <v>270911.96000000002</v>
          </cell>
          <cell r="LH69">
            <v>270911.96000000002</v>
          </cell>
          <cell r="LI69">
            <v>270911.96000000002</v>
          </cell>
          <cell r="LJ69">
            <v>270911.96000000002</v>
          </cell>
          <cell r="LK69">
            <v>270911.96000000002</v>
          </cell>
          <cell r="LL69">
            <v>270911.96000000002</v>
          </cell>
          <cell r="LM69">
            <v>270911.96000000002</v>
          </cell>
          <cell r="LN69">
            <v>270911.96000000002</v>
          </cell>
          <cell r="LO69">
            <v>270911.96000000002</v>
          </cell>
          <cell r="LP69">
            <v>270911.96000000002</v>
          </cell>
          <cell r="LQ69">
            <v>270911.96000000002</v>
          </cell>
          <cell r="LR69">
            <v>270911.96000000002</v>
          </cell>
          <cell r="LS69">
            <v>270911.96000000002</v>
          </cell>
          <cell r="LT69">
            <v>270911.96000000002</v>
          </cell>
          <cell r="LU69">
            <v>270911.96000000002</v>
          </cell>
          <cell r="LV69">
            <v>270911.96000000002</v>
          </cell>
          <cell r="LW69">
            <v>270911.96000000002</v>
          </cell>
          <cell r="LX69">
            <v>270911.96000000002</v>
          </cell>
          <cell r="LY69">
            <v>270911.96000000002</v>
          </cell>
          <cell r="LZ69">
            <v>270911.96000000002</v>
          </cell>
          <cell r="MA69">
            <v>270911.96000000002</v>
          </cell>
          <cell r="MB69">
            <v>270911.96000000002</v>
          </cell>
          <cell r="MC69">
            <v>270911.96000000002</v>
          </cell>
          <cell r="MD69">
            <v>270911.96000000002</v>
          </cell>
          <cell r="ME69">
            <v>270911.96000000002</v>
          </cell>
          <cell r="MF69">
            <v>270911.96000000002</v>
          </cell>
          <cell r="MG69">
            <v>270911.96000000002</v>
          </cell>
          <cell r="MH69">
            <v>270911.96000000002</v>
          </cell>
          <cell r="MI69">
            <v>270911.96000000002</v>
          </cell>
          <cell r="MJ69">
            <v>270911.96000000002</v>
          </cell>
          <cell r="MK69">
            <v>270911.96000000002</v>
          </cell>
          <cell r="ML69">
            <v>270911.96000000002</v>
          </cell>
          <cell r="MM69">
            <v>270911.96000000002</v>
          </cell>
          <cell r="MN69">
            <v>270911.96000000002</v>
          </cell>
          <cell r="MO69">
            <v>270911.96000000002</v>
          </cell>
          <cell r="MP69">
            <v>270911.96000000002</v>
          </cell>
          <cell r="MQ69">
            <v>270911.96000000002</v>
          </cell>
          <cell r="MR69">
            <v>270911.96000000002</v>
          </cell>
          <cell r="MS69">
            <v>270911.96000000002</v>
          </cell>
          <cell r="MT69">
            <v>270911.96000000002</v>
          </cell>
          <cell r="MU69">
            <v>270911.96000000002</v>
          </cell>
          <cell r="MV69">
            <v>270911.96000000002</v>
          </cell>
          <cell r="MW69">
            <v>270911.96000000002</v>
          </cell>
          <cell r="MX69">
            <v>270911.96000000002</v>
          </cell>
          <cell r="MY69">
            <v>270911.96000000002</v>
          </cell>
          <cell r="MZ69">
            <v>270911.96000000002</v>
          </cell>
          <cell r="NA69">
            <v>270911.96000000002</v>
          </cell>
          <cell r="NB69">
            <v>270911.96000000002</v>
          </cell>
          <cell r="NC69">
            <v>270911.96000000002</v>
          </cell>
          <cell r="ND69">
            <v>270911.96000000002</v>
          </cell>
          <cell r="NE69">
            <v>270911.96000000002</v>
          </cell>
          <cell r="NF69">
            <v>270911.96000000002</v>
          </cell>
          <cell r="NG69">
            <v>270911.96000000002</v>
          </cell>
          <cell r="NH69">
            <v>270911.96000000002</v>
          </cell>
          <cell r="NI69">
            <v>270911.96000000002</v>
          </cell>
          <cell r="NJ69">
            <v>270911.96000000002</v>
          </cell>
          <cell r="NK69">
            <v>270911.96000000002</v>
          </cell>
          <cell r="NL69">
            <v>270911.96000000002</v>
          </cell>
          <cell r="NM69">
            <v>270911.96000000002</v>
          </cell>
          <cell r="NN69">
            <v>270911.96000000002</v>
          </cell>
          <cell r="NO69">
            <v>270911.96000000002</v>
          </cell>
          <cell r="NP69">
            <v>270911.96000000002</v>
          </cell>
          <cell r="NQ69">
            <v>270911.96000000002</v>
          </cell>
          <cell r="NR69">
            <v>270911.96000000002</v>
          </cell>
          <cell r="NS69">
            <v>270911.96000000002</v>
          </cell>
          <cell r="NT69">
            <v>270911.96000000002</v>
          </cell>
          <cell r="NU69">
            <v>270911.96000000002</v>
          </cell>
          <cell r="NV69">
            <v>270911.96000000002</v>
          </cell>
          <cell r="NW69">
            <v>270911.96000000002</v>
          </cell>
          <cell r="NX69">
            <v>270911.96000000002</v>
          </cell>
          <cell r="NY69">
            <v>270911.96000000002</v>
          </cell>
          <cell r="NZ69">
            <v>270911.96000000002</v>
          </cell>
          <cell r="OA69">
            <v>270911.96000000002</v>
          </cell>
          <cell r="OB69">
            <v>270911.96000000002</v>
          </cell>
          <cell r="OC69">
            <v>270911.96000000002</v>
          </cell>
          <cell r="OD69">
            <v>270911.96000000002</v>
          </cell>
          <cell r="OE69">
            <v>270911.96000000002</v>
          </cell>
          <cell r="OF69">
            <v>270911.96000000002</v>
          </cell>
          <cell r="OG69">
            <v>270911.96000000002</v>
          </cell>
          <cell r="OH69">
            <v>270911.96000000002</v>
          </cell>
          <cell r="OI69">
            <v>270911.96000000002</v>
          </cell>
          <cell r="OJ69">
            <v>270911.96000000002</v>
          </cell>
          <cell r="OK69">
            <v>270911.96000000002</v>
          </cell>
          <cell r="OL69">
            <v>270911.96000000002</v>
          </cell>
          <cell r="OM69">
            <v>270911.96000000002</v>
          </cell>
          <cell r="ON69">
            <v>270911.96000000002</v>
          </cell>
          <cell r="OO69">
            <v>270911.96000000002</v>
          </cell>
          <cell r="OP69">
            <v>270911.96000000002</v>
          </cell>
          <cell r="OQ69">
            <v>270911.96000000002</v>
          </cell>
          <cell r="OR69">
            <v>270911.96000000002</v>
          </cell>
          <cell r="OS69">
            <v>270911.96000000002</v>
          </cell>
          <cell r="OT69">
            <v>270911.96000000002</v>
          </cell>
          <cell r="OU69">
            <v>270911.96000000002</v>
          </cell>
          <cell r="OV69">
            <v>270911.96000000002</v>
          </cell>
          <cell r="OW69">
            <v>270911.96000000002</v>
          </cell>
          <cell r="OX69">
            <v>270911.96000000002</v>
          </cell>
          <cell r="OY69">
            <v>270911.96000000002</v>
          </cell>
          <cell r="OZ69">
            <v>270911.96000000002</v>
          </cell>
          <cell r="PA69">
            <v>270911.96000000002</v>
          </cell>
          <cell r="PB69">
            <v>270911.96000000002</v>
          </cell>
          <cell r="PC69">
            <v>270911.96000000002</v>
          </cell>
          <cell r="PD69">
            <v>270911.96000000002</v>
          </cell>
          <cell r="PE69">
            <v>270911.96000000002</v>
          </cell>
          <cell r="PF69">
            <v>270911.96000000002</v>
          </cell>
          <cell r="PG69">
            <v>270911.96000000002</v>
          </cell>
          <cell r="PH69">
            <v>270911.96000000002</v>
          </cell>
          <cell r="PI69">
            <v>270911.96000000002</v>
          </cell>
          <cell r="PJ69">
            <v>270911.96000000002</v>
          </cell>
          <cell r="PK69">
            <v>270911.96000000002</v>
          </cell>
          <cell r="PL69">
            <v>270911.96000000002</v>
          </cell>
          <cell r="PM69">
            <v>270911.96000000002</v>
          </cell>
          <cell r="PN69">
            <v>270911.96000000002</v>
          </cell>
          <cell r="PO69">
            <v>270911.96000000002</v>
          </cell>
          <cell r="PP69">
            <v>270911.96000000002</v>
          </cell>
          <cell r="PQ69">
            <v>270911.96000000002</v>
          </cell>
          <cell r="PR69">
            <v>270911.96000000002</v>
          </cell>
          <cell r="PS69">
            <v>270911.96000000002</v>
          </cell>
          <cell r="PT69">
            <v>270911.96000000002</v>
          </cell>
          <cell r="PU69">
            <v>270911.96000000002</v>
          </cell>
          <cell r="PV69">
            <v>270911.96000000002</v>
          </cell>
          <cell r="PW69">
            <v>270911.96000000002</v>
          </cell>
          <cell r="PX69">
            <v>270911.96000000002</v>
          </cell>
          <cell r="PY69">
            <v>270911.96000000002</v>
          </cell>
          <cell r="PZ69">
            <v>270911.96000000002</v>
          </cell>
          <cell r="QA69">
            <v>270911.96000000002</v>
          </cell>
          <cell r="QB69">
            <v>270911.96000000002</v>
          </cell>
          <cell r="QC69">
            <v>270911.96000000002</v>
          </cell>
          <cell r="QD69">
            <v>270911.96000000002</v>
          </cell>
          <cell r="QE69">
            <v>270911.96000000002</v>
          </cell>
          <cell r="QF69">
            <v>270911.96000000002</v>
          </cell>
          <cell r="QG69">
            <v>270911.96000000002</v>
          </cell>
          <cell r="QH69">
            <v>270911.96000000002</v>
          </cell>
          <cell r="QI69">
            <v>270911.96000000002</v>
          </cell>
          <cell r="QJ69">
            <v>270911.96000000002</v>
          </cell>
          <cell r="QK69">
            <v>270911.96000000002</v>
          </cell>
          <cell r="QL69">
            <v>270911.96000000002</v>
          </cell>
          <cell r="QM69">
            <v>270911.96000000002</v>
          </cell>
          <cell r="QN69">
            <v>270911.96000000002</v>
          </cell>
          <cell r="QO69">
            <v>270911.96000000002</v>
          </cell>
          <cell r="QP69">
            <v>270911.96000000002</v>
          </cell>
          <cell r="QQ69">
            <v>270911.96000000002</v>
          </cell>
          <cell r="QR69">
            <v>270911.96000000002</v>
          </cell>
          <cell r="QS69">
            <v>270911.96000000002</v>
          </cell>
          <cell r="QT69">
            <v>270911.96000000002</v>
          </cell>
          <cell r="QU69">
            <v>270911.96000000002</v>
          </cell>
          <cell r="QV69">
            <v>270911.96000000002</v>
          </cell>
          <cell r="QW69">
            <v>270911.96000000002</v>
          </cell>
          <cell r="QX69">
            <v>270911.96000000002</v>
          </cell>
          <cell r="QY69">
            <v>270911.96000000002</v>
          </cell>
          <cell r="QZ69">
            <v>270911.96000000002</v>
          </cell>
          <cell r="RA69">
            <v>270911.96000000002</v>
          </cell>
          <cell r="RB69">
            <v>270911.96000000002</v>
          </cell>
          <cell r="RC69">
            <v>270911.96000000002</v>
          </cell>
          <cell r="RD69">
            <v>270911.96000000002</v>
          </cell>
          <cell r="RE69">
            <v>270911.96000000002</v>
          </cell>
          <cell r="RF69">
            <v>270911.96000000002</v>
          </cell>
          <cell r="RG69">
            <v>270911.96000000002</v>
          </cell>
          <cell r="RH69">
            <v>270911.96000000002</v>
          </cell>
          <cell r="RI69">
            <v>270911.96000000002</v>
          </cell>
          <cell r="RJ69">
            <v>270911.96000000002</v>
          </cell>
          <cell r="RK69">
            <v>270911.96000000002</v>
          </cell>
          <cell r="RL69">
            <v>270911.96000000002</v>
          </cell>
          <cell r="RM69">
            <v>270911.96000000002</v>
          </cell>
          <cell r="RN69">
            <v>270911.96000000002</v>
          </cell>
          <cell r="RO69">
            <v>270911.96000000002</v>
          </cell>
          <cell r="RP69">
            <v>270911.96000000002</v>
          </cell>
          <cell r="RQ69">
            <v>270911.96000000002</v>
          </cell>
          <cell r="RR69">
            <v>270911.96000000002</v>
          </cell>
          <cell r="RS69">
            <v>270911.96000000002</v>
          </cell>
        </row>
        <row r="70">
          <cell r="A70" t="str">
            <v>C24040030</v>
          </cell>
          <cell r="BM70">
            <v>196526.6</v>
          </cell>
          <cell r="BN70">
            <v>393463.49</v>
          </cell>
          <cell r="BO70">
            <v>590400.38</v>
          </cell>
          <cell r="BP70">
            <v>787337.27</v>
          </cell>
          <cell r="BQ70">
            <v>984274.16</v>
          </cell>
          <cell r="BR70">
            <v>1181211.04</v>
          </cell>
          <cell r="BS70">
            <v>1378147.93</v>
          </cell>
          <cell r="BT70">
            <v>1575084.82</v>
          </cell>
          <cell r="BU70">
            <v>1772021.71</v>
          </cell>
          <cell r="BV70">
            <v>1968958.6</v>
          </cell>
          <cell r="BW70">
            <v>1969368.88</v>
          </cell>
          <cell r="BX70">
            <v>1969368.88</v>
          </cell>
          <cell r="BY70">
            <v>1969368.88</v>
          </cell>
          <cell r="BZ70">
            <v>1969368.88</v>
          </cell>
          <cell r="CA70">
            <v>1969368.88</v>
          </cell>
          <cell r="CB70">
            <v>1969368.88</v>
          </cell>
          <cell r="CC70">
            <v>1969368.88</v>
          </cell>
          <cell r="CD70">
            <v>1969368.88</v>
          </cell>
          <cell r="CE70">
            <v>1969368.88</v>
          </cell>
          <cell r="CF70">
            <v>1969368.88</v>
          </cell>
          <cell r="CG70">
            <v>1969368.88</v>
          </cell>
          <cell r="CH70">
            <v>1969368.88</v>
          </cell>
          <cell r="CI70">
            <v>1969368.88</v>
          </cell>
          <cell r="CJ70">
            <v>1969368.88</v>
          </cell>
          <cell r="CK70">
            <v>1969368.88</v>
          </cell>
          <cell r="CL70">
            <v>1969368.88</v>
          </cell>
          <cell r="CM70">
            <v>1969368.88</v>
          </cell>
          <cell r="CN70">
            <v>1969368.88</v>
          </cell>
          <cell r="CO70">
            <v>1969368.88</v>
          </cell>
          <cell r="CP70">
            <v>1969368.88</v>
          </cell>
          <cell r="CQ70">
            <v>1969368.88</v>
          </cell>
          <cell r="CR70">
            <v>1969368.88</v>
          </cell>
          <cell r="CS70">
            <v>1969368.88</v>
          </cell>
          <cell r="CT70">
            <v>1969368.88</v>
          </cell>
          <cell r="CU70">
            <v>1969368.88</v>
          </cell>
          <cell r="CV70">
            <v>1969368.88</v>
          </cell>
          <cell r="CW70">
            <v>1969368.88</v>
          </cell>
          <cell r="CX70">
            <v>1969368.88</v>
          </cell>
          <cell r="CY70">
            <v>1969368.88</v>
          </cell>
          <cell r="CZ70">
            <v>1969368.88</v>
          </cell>
          <cell r="DA70">
            <v>1969368.88</v>
          </cell>
          <cell r="DB70">
            <v>1969368.88</v>
          </cell>
          <cell r="DC70">
            <v>1969368.88</v>
          </cell>
          <cell r="DD70">
            <v>1969368.88</v>
          </cell>
          <cell r="DE70">
            <v>1969368.88</v>
          </cell>
          <cell r="DF70">
            <v>1969368.88</v>
          </cell>
          <cell r="DG70">
            <v>1969368.88</v>
          </cell>
          <cell r="DH70">
            <v>1969368.88</v>
          </cell>
          <cell r="DI70">
            <v>1969368.88</v>
          </cell>
          <cell r="DJ70">
            <v>1969368.88</v>
          </cell>
          <cell r="DK70">
            <v>1969368.88</v>
          </cell>
          <cell r="DL70">
            <v>1969368.88</v>
          </cell>
          <cell r="DM70">
            <v>1969368.88</v>
          </cell>
          <cell r="DN70">
            <v>1969368.88</v>
          </cell>
          <cell r="DO70">
            <v>1969368.88</v>
          </cell>
          <cell r="DP70">
            <v>1969368.88</v>
          </cell>
          <cell r="DQ70">
            <v>1969368.88</v>
          </cell>
          <cell r="DR70">
            <v>1969368.88</v>
          </cell>
          <cell r="DS70">
            <v>1969368.88</v>
          </cell>
          <cell r="DT70">
            <v>1969368.88</v>
          </cell>
          <cell r="DU70">
            <v>1969368.88</v>
          </cell>
          <cell r="DV70">
            <v>1969368.88</v>
          </cell>
          <cell r="DW70">
            <v>1969368.88</v>
          </cell>
          <cell r="DX70">
            <v>1969368.88</v>
          </cell>
          <cell r="DY70">
            <v>1969368.88</v>
          </cell>
          <cell r="DZ70">
            <v>1969368.88</v>
          </cell>
          <cell r="EA70">
            <v>1969368.88</v>
          </cell>
          <cell r="EB70">
            <v>1969368.88</v>
          </cell>
          <cell r="EC70">
            <v>1969368.88</v>
          </cell>
          <cell r="ED70">
            <v>1969368.88</v>
          </cell>
          <cell r="EE70">
            <v>1969368.88</v>
          </cell>
          <cell r="EF70">
            <v>1969368.88</v>
          </cell>
          <cell r="EG70">
            <v>1969368.88</v>
          </cell>
          <cell r="EH70">
            <v>1969368.88</v>
          </cell>
          <cell r="EI70">
            <v>1969368.88</v>
          </cell>
          <cell r="EJ70">
            <v>1969368.88</v>
          </cell>
          <cell r="EK70">
            <v>1969368.88</v>
          </cell>
          <cell r="EL70">
            <v>1969368.88</v>
          </cell>
          <cell r="EM70">
            <v>1969368.88</v>
          </cell>
          <cell r="EN70">
            <v>1969368.88</v>
          </cell>
          <cell r="EO70">
            <v>1969368.88</v>
          </cell>
          <cell r="EP70">
            <v>1969368.88</v>
          </cell>
          <cell r="EQ70">
            <v>1969368.88</v>
          </cell>
          <cell r="ER70">
            <v>1969368.88</v>
          </cell>
          <cell r="ES70">
            <v>1969368.88</v>
          </cell>
          <cell r="ET70">
            <v>1969368.88</v>
          </cell>
          <cell r="EU70">
            <v>1969368.88</v>
          </cell>
          <cell r="EV70">
            <v>1969368.88</v>
          </cell>
          <cell r="EW70">
            <v>1969368.88</v>
          </cell>
          <cell r="EX70">
            <v>1969368.88</v>
          </cell>
          <cell r="EY70">
            <v>1969368.88</v>
          </cell>
          <cell r="EZ70">
            <v>1969368.88</v>
          </cell>
          <cell r="FA70">
            <v>1969368.88</v>
          </cell>
          <cell r="FB70">
            <v>1969368.88</v>
          </cell>
          <cell r="FC70">
            <v>1969368.88</v>
          </cell>
          <cell r="FD70">
            <v>1969368.88</v>
          </cell>
          <cell r="FE70">
            <v>1969368.88</v>
          </cell>
          <cell r="FF70">
            <v>1969368.88</v>
          </cell>
          <cell r="FG70">
            <v>1969368.88</v>
          </cell>
          <cell r="FH70">
            <v>1969368.88</v>
          </cell>
          <cell r="FI70">
            <v>1969368.88</v>
          </cell>
          <cell r="FJ70">
            <v>1969368.88</v>
          </cell>
          <cell r="FK70">
            <v>1969368.88</v>
          </cell>
          <cell r="FL70">
            <v>1969368.88</v>
          </cell>
          <cell r="FM70">
            <v>1969368.88</v>
          </cell>
          <cell r="FN70">
            <v>1969368.88</v>
          </cell>
          <cell r="FO70">
            <v>1969368.88</v>
          </cell>
          <cell r="FP70">
            <v>1969368.88</v>
          </cell>
          <cell r="FQ70">
            <v>1969368.88</v>
          </cell>
          <cell r="FR70">
            <v>1969368.88</v>
          </cell>
          <cell r="FS70">
            <v>1969368.88</v>
          </cell>
          <cell r="FT70">
            <v>1969368.88</v>
          </cell>
          <cell r="FU70">
            <v>1969368.88</v>
          </cell>
          <cell r="FV70">
            <v>1969368.88</v>
          </cell>
          <cell r="FW70">
            <v>1969368.88</v>
          </cell>
          <cell r="FX70">
            <v>1969368.88</v>
          </cell>
          <cell r="FY70">
            <v>1969368.88</v>
          </cell>
          <cell r="FZ70">
            <v>1969368.88</v>
          </cell>
          <cell r="GA70">
            <v>1969368.88</v>
          </cell>
          <cell r="GB70">
            <v>1969368.88</v>
          </cell>
          <cell r="GC70">
            <v>1969368.88</v>
          </cell>
          <cell r="GD70">
            <v>1969368.88</v>
          </cell>
          <cell r="GE70">
            <v>1969368.88</v>
          </cell>
          <cell r="GF70">
            <v>1969368.88</v>
          </cell>
          <cell r="GG70">
            <v>1969368.88</v>
          </cell>
          <cell r="GH70">
            <v>1969368.88</v>
          </cell>
          <cell r="GI70">
            <v>1969368.88</v>
          </cell>
          <cell r="GJ70">
            <v>1969368.88</v>
          </cell>
          <cell r="GK70">
            <v>1969368.88</v>
          </cell>
          <cell r="GL70">
            <v>1969368.88</v>
          </cell>
          <cell r="GM70">
            <v>1969368.88</v>
          </cell>
          <cell r="GN70">
            <v>1969368.88</v>
          </cell>
          <cell r="GO70">
            <v>1969368.88</v>
          </cell>
          <cell r="GP70">
            <v>1969368.88</v>
          </cell>
          <cell r="GQ70">
            <v>1969368.88</v>
          </cell>
          <cell r="GR70">
            <v>1969368.88</v>
          </cell>
          <cell r="GS70">
            <v>1969368.88</v>
          </cell>
          <cell r="GT70">
            <v>1969368.88</v>
          </cell>
          <cell r="GU70">
            <v>1969368.88</v>
          </cell>
          <cell r="GV70">
            <v>1969368.88</v>
          </cell>
          <cell r="GW70">
            <v>1969368.88</v>
          </cell>
          <cell r="GX70">
            <v>1969368.88</v>
          </cell>
          <cell r="GY70">
            <v>1969368.88</v>
          </cell>
          <cell r="GZ70">
            <v>1969368.88</v>
          </cell>
          <cell r="HA70">
            <v>1969368.88</v>
          </cell>
          <cell r="HB70">
            <v>1969368.88</v>
          </cell>
          <cell r="HC70">
            <v>1969368.88</v>
          </cell>
          <cell r="HD70">
            <v>1969368.88</v>
          </cell>
          <cell r="HE70">
            <v>1969368.88</v>
          </cell>
          <cell r="HF70">
            <v>1969368.88</v>
          </cell>
          <cell r="HG70">
            <v>1969368.88</v>
          </cell>
          <cell r="HH70">
            <v>1969368.88</v>
          </cell>
          <cell r="HI70">
            <v>1969368.88</v>
          </cell>
          <cell r="HJ70">
            <v>1969368.88</v>
          </cell>
          <cell r="HK70">
            <v>1969368.88</v>
          </cell>
          <cell r="HL70">
            <v>1969368.88</v>
          </cell>
          <cell r="HM70">
            <v>1969368.88</v>
          </cell>
          <cell r="HN70">
            <v>1969368.88</v>
          </cell>
          <cell r="HO70">
            <v>1969368.88</v>
          </cell>
          <cell r="HP70">
            <v>1969368.88</v>
          </cell>
          <cell r="HQ70">
            <v>1969368.88</v>
          </cell>
          <cell r="HR70">
            <v>1969368.88</v>
          </cell>
          <cell r="HS70">
            <v>1969368.88</v>
          </cell>
          <cell r="HT70">
            <v>1969368.88</v>
          </cell>
          <cell r="HU70">
            <v>1969368.88</v>
          </cell>
          <cell r="HV70">
            <v>1969368.88</v>
          </cell>
          <cell r="HW70">
            <v>1969368.88</v>
          </cell>
          <cell r="HX70">
            <v>1969368.88</v>
          </cell>
          <cell r="HY70">
            <v>1969368.88</v>
          </cell>
          <cell r="HZ70">
            <v>1969368.88</v>
          </cell>
          <cell r="IA70">
            <v>1969368.88</v>
          </cell>
          <cell r="IB70">
            <v>1969368.88</v>
          </cell>
          <cell r="IC70">
            <v>1969368.88</v>
          </cell>
          <cell r="ID70">
            <v>1969368.88</v>
          </cell>
          <cell r="IE70">
            <v>1969368.88</v>
          </cell>
          <cell r="IF70">
            <v>1969368.88</v>
          </cell>
          <cell r="IG70">
            <v>1969368.88</v>
          </cell>
          <cell r="IH70">
            <v>1969368.88</v>
          </cell>
          <cell r="II70">
            <v>1969368.88</v>
          </cell>
          <cell r="IJ70">
            <v>1969368.88</v>
          </cell>
          <cell r="IK70">
            <v>1969368.88</v>
          </cell>
          <cell r="IL70">
            <v>1969368.88</v>
          </cell>
          <cell r="IM70">
            <v>1969368.88</v>
          </cell>
          <cell r="IN70">
            <v>1969368.88</v>
          </cell>
          <cell r="IO70">
            <v>1969368.88</v>
          </cell>
          <cell r="IP70">
            <v>1969368.88</v>
          </cell>
          <cell r="IQ70">
            <v>1969368.88</v>
          </cell>
          <cell r="IR70">
            <v>1969368.88</v>
          </cell>
          <cell r="IS70">
            <v>1969368.88</v>
          </cell>
          <cell r="IT70">
            <v>1969368.88</v>
          </cell>
          <cell r="IU70">
            <v>1969368.88</v>
          </cell>
          <cell r="IV70">
            <v>1969368.88</v>
          </cell>
          <cell r="IW70">
            <v>1969368.88</v>
          </cell>
          <cell r="IX70">
            <v>1969368.88</v>
          </cell>
          <cell r="IY70">
            <v>1969368.88</v>
          </cell>
          <cell r="IZ70">
            <v>1969368.88</v>
          </cell>
          <cell r="JA70">
            <v>1969368.88</v>
          </cell>
          <cell r="JB70">
            <v>1969368.88</v>
          </cell>
          <cell r="JC70">
            <v>1969368.88</v>
          </cell>
          <cell r="JD70">
            <v>1969368.88</v>
          </cell>
          <cell r="JE70">
            <v>1969368.88</v>
          </cell>
          <cell r="JF70">
            <v>1969368.88</v>
          </cell>
          <cell r="JG70">
            <v>1969368.88</v>
          </cell>
          <cell r="JH70">
            <v>1969368.88</v>
          </cell>
          <cell r="JI70">
            <v>1969368.88</v>
          </cell>
          <cell r="JJ70">
            <v>1969368.88</v>
          </cell>
          <cell r="JK70">
            <v>1969368.88</v>
          </cell>
          <cell r="JL70">
            <v>1969368.88</v>
          </cell>
          <cell r="JM70">
            <v>1969368.88</v>
          </cell>
          <cell r="JN70">
            <v>1969368.88</v>
          </cell>
          <cell r="JO70">
            <v>1969368.88</v>
          </cell>
          <cell r="JP70">
            <v>1969368.88</v>
          </cell>
          <cell r="JQ70">
            <v>1969368.88</v>
          </cell>
          <cell r="JR70">
            <v>1969368.88</v>
          </cell>
          <cell r="JS70">
            <v>1969368.88</v>
          </cell>
          <cell r="JT70">
            <v>1969368.88</v>
          </cell>
          <cell r="JU70">
            <v>1969368.88</v>
          </cell>
          <cell r="JV70">
            <v>1969368.88</v>
          </cell>
          <cell r="JW70">
            <v>1969368.88</v>
          </cell>
          <cell r="JX70">
            <v>1969368.88</v>
          </cell>
          <cell r="JY70">
            <v>1969368.88</v>
          </cell>
          <cell r="JZ70">
            <v>1969368.88</v>
          </cell>
          <cell r="KA70">
            <v>1969368.88</v>
          </cell>
          <cell r="KB70">
            <v>1969368.88</v>
          </cell>
          <cell r="KC70">
            <v>1969368.88</v>
          </cell>
          <cell r="KD70">
            <v>1969368.88</v>
          </cell>
          <cell r="KE70">
            <v>1969368.88</v>
          </cell>
          <cell r="KF70">
            <v>1969368.88</v>
          </cell>
          <cell r="KG70">
            <v>1969368.88</v>
          </cell>
          <cell r="KH70">
            <v>1969368.88</v>
          </cell>
          <cell r="KI70">
            <v>1969368.88</v>
          </cell>
          <cell r="KJ70">
            <v>1969368.88</v>
          </cell>
          <cell r="KK70">
            <v>1969368.88</v>
          </cell>
          <cell r="KL70">
            <v>1969368.88</v>
          </cell>
          <cell r="KM70">
            <v>1969368.88</v>
          </cell>
          <cell r="KN70">
            <v>1969368.88</v>
          </cell>
          <cell r="KO70">
            <v>1969368.88</v>
          </cell>
          <cell r="KP70">
            <v>1969368.88</v>
          </cell>
          <cell r="KQ70">
            <v>1969368.88</v>
          </cell>
          <cell r="KR70">
            <v>1969368.88</v>
          </cell>
          <cell r="KS70">
            <v>1969368.88</v>
          </cell>
          <cell r="KT70">
            <v>1969368.88</v>
          </cell>
          <cell r="KU70">
            <v>1969368.88</v>
          </cell>
          <cell r="KV70">
            <v>1969368.88</v>
          </cell>
          <cell r="KW70">
            <v>1969368.88</v>
          </cell>
          <cell r="KX70">
            <v>1969368.88</v>
          </cell>
          <cell r="KY70">
            <v>1969368.88</v>
          </cell>
          <cell r="KZ70">
            <v>1969368.88</v>
          </cell>
          <cell r="LA70">
            <v>1969368.88</v>
          </cell>
          <cell r="LB70">
            <v>1969368.88</v>
          </cell>
          <cell r="LC70">
            <v>1969368.88</v>
          </cell>
          <cell r="LD70">
            <v>1969368.88</v>
          </cell>
          <cell r="LE70">
            <v>1969368.88</v>
          </cell>
          <cell r="LF70">
            <v>1969368.88</v>
          </cell>
          <cell r="LG70">
            <v>1969368.88</v>
          </cell>
          <cell r="LH70">
            <v>1969368.88</v>
          </cell>
          <cell r="LI70">
            <v>1969368.88</v>
          </cell>
          <cell r="LJ70">
            <v>1969368.88</v>
          </cell>
          <cell r="LK70">
            <v>1969368.88</v>
          </cell>
          <cell r="LL70">
            <v>1969368.88</v>
          </cell>
          <cell r="LM70">
            <v>1969368.88</v>
          </cell>
          <cell r="LN70">
            <v>1969368.88</v>
          </cell>
          <cell r="LO70">
            <v>1969368.88</v>
          </cell>
          <cell r="LP70">
            <v>1969368.88</v>
          </cell>
          <cell r="LQ70">
            <v>1969368.88</v>
          </cell>
          <cell r="LR70">
            <v>1969368.88</v>
          </cell>
          <cell r="LS70">
            <v>1969368.88</v>
          </cell>
          <cell r="LT70">
            <v>1969368.88</v>
          </cell>
          <cell r="LU70">
            <v>1969368.88</v>
          </cell>
          <cell r="LV70">
            <v>1969368.88</v>
          </cell>
          <cell r="LW70">
            <v>1969368.88</v>
          </cell>
          <cell r="LX70">
            <v>1969368.88</v>
          </cell>
          <cell r="LY70">
            <v>1969368.88</v>
          </cell>
          <cell r="LZ70">
            <v>1969368.88</v>
          </cell>
          <cell r="MA70">
            <v>1969368.88</v>
          </cell>
          <cell r="MB70">
            <v>1969368.88</v>
          </cell>
          <cell r="MC70">
            <v>1969368.88</v>
          </cell>
          <cell r="MD70">
            <v>1969368.88</v>
          </cell>
          <cell r="ME70">
            <v>1969368.88</v>
          </cell>
          <cell r="MF70">
            <v>1969368.88</v>
          </cell>
          <cell r="MG70">
            <v>1969368.88</v>
          </cell>
          <cell r="MH70">
            <v>1969368.88</v>
          </cell>
          <cell r="MI70">
            <v>1969368.88</v>
          </cell>
          <cell r="MJ70">
            <v>1969368.88</v>
          </cell>
          <cell r="MK70">
            <v>1969368.88</v>
          </cell>
          <cell r="ML70">
            <v>1969368.88</v>
          </cell>
          <cell r="MM70">
            <v>1969368.88</v>
          </cell>
          <cell r="MN70">
            <v>1969368.88</v>
          </cell>
          <cell r="MO70">
            <v>1969368.88</v>
          </cell>
          <cell r="MP70">
            <v>1969368.88</v>
          </cell>
          <cell r="MQ70">
            <v>1969368.88</v>
          </cell>
          <cell r="MR70">
            <v>1969368.88</v>
          </cell>
          <cell r="MS70">
            <v>1969368.88</v>
          </cell>
          <cell r="MT70">
            <v>1969368.88</v>
          </cell>
          <cell r="MU70">
            <v>1969368.88</v>
          </cell>
          <cell r="MV70">
            <v>1969368.88</v>
          </cell>
          <cell r="MW70">
            <v>1969368.88</v>
          </cell>
          <cell r="MX70">
            <v>1969368.88</v>
          </cell>
          <cell r="MY70">
            <v>1969368.88</v>
          </cell>
          <cell r="MZ70">
            <v>1969368.88</v>
          </cell>
          <cell r="NA70">
            <v>1969368.88</v>
          </cell>
          <cell r="NB70">
            <v>1969368.88</v>
          </cell>
          <cell r="NC70">
            <v>1969368.88</v>
          </cell>
          <cell r="ND70">
            <v>1969368.88</v>
          </cell>
          <cell r="NE70">
            <v>1969368.88</v>
          </cell>
          <cell r="NF70">
            <v>1969368.88</v>
          </cell>
          <cell r="NG70">
            <v>1969368.88</v>
          </cell>
          <cell r="NH70">
            <v>1969368.88</v>
          </cell>
          <cell r="NI70">
            <v>1969368.88</v>
          </cell>
          <cell r="NJ70">
            <v>1969368.88</v>
          </cell>
          <cell r="NK70">
            <v>1969368.88</v>
          </cell>
          <cell r="NL70">
            <v>1969368.88</v>
          </cell>
          <cell r="NM70">
            <v>1969368.88</v>
          </cell>
          <cell r="NN70">
            <v>1969368.88</v>
          </cell>
          <cell r="NO70">
            <v>1969368.88</v>
          </cell>
          <cell r="NP70">
            <v>1969368.88</v>
          </cell>
          <cell r="NQ70">
            <v>1969368.88</v>
          </cell>
          <cell r="NR70">
            <v>1969368.88</v>
          </cell>
          <cell r="NS70">
            <v>1969368.88</v>
          </cell>
          <cell r="NT70">
            <v>1969368.88</v>
          </cell>
          <cell r="NU70">
            <v>1969368.88</v>
          </cell>
          <cell r="NV70">
            <v>1969368.88</v>
          </cell>
          <cell r="NW70">
            <v>1969368.88</v>
          </cell>
          <cell r="NX70">
            <v>1969368.88</v>
          </cell>
          <cell r="NY70">
            <v>1969368.88</v>
          </cell>
          <cell r="NZ70">
            <v>1969368.88</v>
          </cell>
          <cell r="OA70">
            <v>1969368.88</v>
          </cell>
          <cell r="OB70">
            <v>1969368.88</v>
          </cell>
          <cell r="OC70">
            <v>1969368.88</v>
          </cell>
          <cell r="OD70">
            <v>1969368.88</v>
          </cell>
          <cell r="OE70">
            <v>1969368.88</v>
          </cell>
          <cell r="OF70">
            <v>1969368.88</v>
          </cell>
          <cell r="OG70">
            <v>1969368.88</v>
          </cell>
          <cell r="OH70">
            <v>1969368.88</v>
          </cell>
          <cell r="OI70">
            <v>1969368.88</v>
          </cell>
          <cell r="OJ70">
            <v>1969368.88</v>
          </cell>
          <cell r="OK70">
            <v>1969368.88</v>
          </cell>
          <cell r="OL70">
            <v>1969368.88</v>
          </cell>
          <cell r="OM70">
            <v>1969368.88</v>
          </cell>
          <cell r="ON70">
            <v>1969368.88</v>
          </cell>
          <cell r="OO70">
            <v>1969368.88</v>
          </cell>
          <cell r="OP70">
            <v>1969368.88</v>
          </cell>
          <cell r="OQ70">
            <v>1969368.88</v>
          </cell>
          <cell r="OR70">
            <v>1969368.88</v>
          </cell>
          <cell r="OS70">
            <v>1969368.88</v>
          </cell>
          <cell r="OT70">
            <v>1969368.88</v>
          </cell>
          <cell r="OU70">
            <v>1969368.88</v>
          </cell>
          <cell r="OV70">
            <v>1969368.88</v>
          </cell>
          <cell r="OW70">
            <v>1969368.88</v>
          </cell>
          <cell r="OX70">
            <v>1969368.88</v>
          </cell>
          <cell r="OY70">
            <v>1969368.88</v>
          </cell>
          <cell r="OZ70">
            <v>1969368.88</v>
          </cell>
          <cell r="PA70">
            <v>1969368.88</v>
          </cell>
          <cell r="PB70">
            <v>1969368.88</v>
          </cell>
          <cell r="PC70">
            <v>1969368.88</v>
          </cell>
          <cell r="PD70">
            <v>1969368.88</v>
          </cell>
          <cell r="PE70">
            <v>1969368.88</v>
          </cell>
          <cell r="PF70">
            <v>1969368.88</v>
          </cell>
          <cell r="PG70">
            <v>1969368.88</v>
          </cell>
          <cell r="PH70">
            <v>1969368.88</v>
          </cell>
          <cell r="PI70">
            <v>1969368.88</v>
          </cell>
          <cell r="PJ70">
            <v>1969368.88</v>
          </cell>
          <cell r="PK70">
            <v>1969368.88</v>
          </cell>
          <cell r="PL70">
            <v>1969368.88</v>
          </cell>
          <cell r="PM70">
            <v>1969368.88</v>
          </cell>
          <cell r="PN70">
            <v>1969368.88</v>
          </cell>
          <cell r="PO70">
            <v>1969368.88</v>
          </cell>
          <cell r="PP70">
            <v>1969368.88</v>
          </cell>
          <cell r="PQ70">
            <v>1969368.88</v>
          </cell>
          <cell r="PR70">
            <v>1969368.88</v>
          </cell>
          <cell r="PS70">
            <v>1969368.88</v>
          </cell>
          <cell r="PT70">
            <v>1969368.88</v>
          </cell>
          <cell r="PU70">
            <v>1969368.88</v>
          </cell>
          <cell r="PV70">
            <v>1969368.88</v>
          </cell>
          <cell r="PW70">
            <v>1969368.88</v>
          </cell>
          <cell r="PX70">
            <v>1969368.88</v>
          </cell>
          <cell r="PY70">
            <v>1969368.88</v>
          </cell>
          <cell r="PZ70">
            <v>1969368.88</v>
          </cell>
          <cell r="QA70">
            <v>1969368.88</v>
          </cell>
          <cell r="QB70">
            <v>1969368.88</v>
          </cell>
          <cell r="QC70">
            <v>1969368.88</v>
          </cell>
          <cell r="QD70">
            <v>1969368.88</v>
          </cell>
          <cell r="QE70">
            <v>1969368.88</v>
          </cell>
          <cell r="QF70">
            <v>1969368.88</v>
          </cell>
          <cell r="QG70">
            <v>1969368.88</v>
          </cell>
          <cell r="QH70">
            <v>1969368.88</v>
          </cell>
          <cell r="QI70">
            <v>1969368.88</v>
          </cell>
          <cell r="QJ70">
            <v>1969368.88</v>
          </cell>
          <cell r="QK70">
            <v>1969368.88</v>
          </cell>
          <cell r="QL70">
            <v>1969368.88</v>
          </cell>
          <cell r="QM70">
            <v>1969368.88</v>
          </cell>
          <cell r="QN70">
            <v>1969368.88</v>
          </cell>
          <cell r="QO70">
            <v>1969368.88</v>
          </cell>
          <cell r="QP70">
            <v>1969368.88</v>
          </cell>
          <cell r="QQ70">
            <v>1969368.88</v>
          </cell>
          <cell r="QR70">
            <v>1969368.88</v>
          </cell>
          <cell r="QS70">
            <v>1969368.88</v>
          </cell>
          <cell r="QT70">
            <v>1969368.88</v>
          </cell>
          <cell r="QU70">
            <v>1969368.88</v>
          </cell>
          <cell r="QV70">
            <v>1969368.88</v>
          </cell>
          <cell r="QW70">
            <v>1969368.88</v>
          </cell>
          <cell r="QX70">
            <v>1969368.88</v>
          </cell>
          <cell r="QY70">
            <v>1969368.88</v>
          </cell>
          <cell r="QZ70">
            <v>1969368.88</v>
          </cell>
          <cell r="RA70">
            <v>1969368.88</v>
          </cell>
          <cell r="RB70">
            <v>1969368.88</v>
          </cell>
          <cell r="RC70">
            <v>1969368.88</v>
          </cell>
          <cell r="RD70">
            <v>1969368.88</v>
          </cell>
          <cell r="RE70">
            <v>1969368.88</v>
          </cell>
          <cell r="RF70">
            <v>1969368.88</v>
          </cell>
          <cell r="RG70">
            <v>1969368.88</v>
          </cell>
          <cell r="RH70">
            <v>1969368.88</v>
          </cell>
          <cell r="RI70">
            <v>1969368.88</v>
          </cell>
          <cell r="RJ70">
            <v>1969368.88</v>
          </cell>
          <cell r="RK70">
            <v>1969368.88</v>
          </cell>
          <cell r="RL70">
            <v>1969368.88</v>
          </cell>
          <cell r="RM70">
            <v>1969368.88</v>
          </cell>
          <cell r="RN70">
            <v>1969368.88</v>
          </cell>
          <cell r="RO70">
            <v>1969368.88</v>
          </cell>
          <cell r="RP70">
            <v>1969368.88</v>
          </cell>
          <cell r="RQ70">
            <v>1969368.88</v>
          </cell>
          <cell r="RR70">
            <v>1969368.88</v>
          </cell>
          <cell r="RS70">
            <v>1969368.88</v>
          </cell>
        </row>
        <row r="71">
          <cell r="A71" t="str">
            <v>C22030040</v>
          </cell>
          <cell r="BO71">
            <v>649799.1</v>
          </cell>
          <cell r="BP71">
            <v>1300954.77</v>
          </cell>
          <cell r="BQ71">
            <v>1952110.44</v>
          </cell>
          <cell r="BR71">
            <v>2603266.11</v>
          </cell>
          <cell r="BS71">
            <v>3254421.78</v>
          </cell>
          <cell r="BT71">
            <v>3905577.45</v>
          </cell>
          <cell r="BU71">
            <v>4556733.13</v>
          </cell>
          <cell r="BV71">
            <v>4558089.7</v>
          </cell>
          <cell r="BW71">
            <v>4558089.7</v>
          </cell>
          <cell r="BX71">
            <v>4558089.7</v>
          </cell>
          <cell r="BY71">
            <v>4558089.7</v>
          </cell>
          <cell r="BZ71">
            <v>4558089.7</v>
          </cell>
          <cell r="CA71">
            <v>4558089.7</v>
          </cell>
          <cell r="CB71">
            <v>4558089.7</v>
          </cell>
          <cell r="CC71">
            <v>4558089.7</v>
          </cell>
          <cell r="CD71">
            <v>4558089.7</v>
          </cell>
          <cell r="CE71">
            <v>4558089.7</v>
          </cell>
          <cell r="CF71">
            <v>4558089.7</v>
          </cell>
          <cell r="CG71">
            <v>4558089.7</v>
          </cell>
          <cell r="CH71">
            <v>4558089.7</v>
          </cell>
          <cell r="CI71">
            <v>4558089.7</v>
          </cell>
          <cell r="CJ71">
            <v>4558089.7</v>
          </cell>
          <cell r="CK71">
            <v>4558089.7</v>
          </cell>
          <cell r="CL71">
            <v>4558089.7</v>
          </cell>
          <cell r="CM71">
            <v>4558089.7</v>
          </cell>
          <cell r="CN71">
            <v>4558089.7</v>
          </cell>
          <cell r="CO71">
            <v>4558089.7</v>
          </cell>
          <cell r="CP71">
            <v>4558089.7</v>
          </cell>
          <cell r="CQ71">
            <v>4558089.7</v>
          </cell>
          <cell r="CR71">
            <v>4558089.7</v>
          </cell>
          <cell r="CS71">
            <v>4558089.7</v>
          </cell>
          <cell r="CT71">
            <v>4558089.7</v>
          </cell>
          <cell r="CU71">
            <v>4558089.7</v>
          </cell>
          <cell r="CV71">
            <v>4558089.7</v>
          </cell>
          <cell r="CW71">
            <v>4558089.7</v>
          </cell>
          <cell r="CX71">
            <v>4558089.7</v>
          </cell>
          <cell r="CY71">
            <v>4558089.7</v>
          </cell>
          <cell r="CZ71">
            <v>4558089.7</v>
          </cell>
          <cell r="DA71">
            <v>4558089.7</v>
          </cell>
          <cell r="DB71">
            <v>4558089.7</v>
          </cell>
          <cell r="DC71">
            <v>4558089.7</v>
          </cell>
          <cell r="DD71">
            <v>4558089.7</v>
          </cell>
          <cell r="DE71">
            <v>4558089.7</v>
          </cell>
          <cell r="DF71">
            <v>4558089.7</v>
          </cell>
          <cell r="DG71">
            <v>4558089.7</v>
          </cell>
          <cell r="DH71">
            <v>4558089.7</v>
          </cell>
          <cell r="DI71">
            <v>4558089.7</v>
          </cell>
          <cell r="DJ71">
            <v>4558089.7</v>
          </cell>
          <cell r="DK71">
            <v>4558089.7</v>
          </cell>
          <cell r="DL71">
            <v>4558089.7</v>
          </cell>
          <cell r="DM71">
            <v>4558089.7</v>
          </cell>
          <cell r="DN71">
            <v>4558089.7</v>
          </cell>
          <cell r="DO71">
            <v>4558089.7</v>
          </cell>
          <cell r="DP71">
            <v>4558089.7</v>
          </cell>
          <cell r="DQ71">
            <v>4558089.7</v>
          </cell>
          <cell r="DR71">
            <v>4558089.7</v>
          </cell>
          <cell r="DS71">
            <v>4558089.7</v>
          </cell>
          <cell r="DT71">
            <v>4558089.7</v>
          </cell>
          <cell r="DU71">
            <v>4558089.7</v>
          </cell>
          <cell r="DV71">
            <v>4558089.7</v>
          </cell>
          <cell r="DW71">
            <v>4558089.7</v>
          </cell>
          <cell r="DX71">
            <v>4558089.7</v>
          </cell>
          <cell r="DY71">
            <v>4558089.7</v>
          </cell>
          <cell r="DZ71">
            <v>4558089.7</v>
          </cell>
          <cell r="EA71">
            <v>4558089.7</v>
          </cell>
          <cell r="EB71">
            <v>4558089.7</v>
          </cell>
          <cell r="EC71">
            <v>4558089.7</v>
          </cell>
          <cell r="ED71">
            <v>4558089.7</v>
          </cell>
          <cell r="EE71">
            <v>4558089.7</v>
          </cell>
          <cell r="EF71">
            <v>4558089.7</v>
          </cell>
          <cell r="EG71">
            <v>4558089.7</v>
          </cell>
          <cell r="EH71">
            <v>4558089.7</v>
          </cell>
          <cell r="EI71">
            <v>4558089.7</v>
          </cell>
          <cell r="EJ71">
            <v>4558089.7</v>
          </cell>
          <cell r="EK71">
            <v>4558089.7</v>
          </cell>
          <cell r="EL71">
            <v>4558089.7</v>
          </cell>
          <cell r="EM71">
            <v>4558089.7</v>
          </cell>
          <cell r="EN71">
            <v>4558089.7</v>
          </cell>
          <cell r="EO71">
            <v>4558089.7</v>
          </cell>
          <cell r="EP71">
            <v>4558089.7</v>
          </cell>
          <cell r="EQ71">
            <v>4558089.7</v>
          </cell>
          <cell r="ER71">
            <v>4558089.7</v>
          </cell>
          <cell r="ES71">
            <v>4558089.7</v>
          </cell>
          <cell r="ET71">
            <v>4558089.7</v>
          </cell>
          <cell r="EU71">
            <v>4558089.7</v>
          </cell>
          <cell r="EV71">
            <v>4558089.7</v>
          </cell>
          <cell r="EW71">
            <v>4558089.7</v>
          </cell>
          <cell r="EX71">
            <v>4558089.7</v>
          </cell>
          <cell r="EY71">
            <v>4558089.7</v>
          </cell>
          <cell r="EZ71">
            <v>4558089.7</v>
          </cell>
          <cell r="FA71">
            <v>4558089.7</v>
          </cell>
          <cell r="FB71">
            <v>4558089.7</v>
          </cell>
          <cell r="FC71">
            <v>4558089.7</v>
          </cell>
          <cell r="FD71">
            <v>4558089.7</v>
          </cell>
          <cell r="FE71">
            <v>4558089.7</v>
          </cell>
          <cell r="FF71">
            <v>4558089.7</v>
          </cell>
          <cell r="FG71">
            <v>4558089.7</v>
          </cell>
          <cell r="FH71">
            <v>4558089.7</v>
          </cell>
          <cell r="FI71">
            <v>4558089.7</v>
          </cell>
          <cell r="FJ71">
            <v>4558089.7</v>
          </cell>
          <cell r="FK71">
            <v>4558089.7</v>
          </cell>
          <cell r="FL71">
            <v>4558089.7</v>
          </cell>
          <cell r="FM71">
            <v>4558089.7</v>
          </cell>
          <cell r="FN71">
            <v>4558089.7</v>
          </cell>
          <cell r="FO71">
            <v>4558089.7</v>
          </cell>
          <cell r="FP71">
            <v>4558089.7</v>
          </cell>
          <cell r="FQ71">
            <v>4558089.7</v>
          </cell>
          <cell r="FR71">
            <v>4558089.7</v>
          </cell>
          <cell r="FS71">
            <v>4558089.7</v>
          </cell>
          <cell r="FT71">
            <v>4558089.7</v>
          </cell>
          <cell r="FU71">
            <v>4558089.7</v>
          </cell>
          <cell r="FV71">
            <v>4558089.7</v>
          </cell>
          <cell r="FW71">
            <v>4558089.7</v>
          </cell>
          <cell r="FX71">
            <v>4558089.7</v>
          </cell>
          <cell r="FY71">
            <v>4558089.7</v>
          </cell>
          <cell r="FZ71">
            <v>4558089.7</v>
          </cell>
          <cell r="GA71">
            <v>4558089.7</v>
          </cell>
          <cell r="GB71">
            <v>4558089.7</v>
          </cell>
          <cell r="GC71">
            <v>4558089.7</v>
          </cell>
          <cell r="GD71">
            <v>4558089.7</v>
          </cell>
          <cell r="GE71">
            <v>4558089.7</v>
          </cell>
          <cell r="GF71">
            <v>4558089.7</v>
          </cell>
          <cell r="GG71">
            <v>4558089.7</v>
          </cell>
          <cell r="GH71">
            <v>4558089.7</v>
          </cell>
          <cell r="GI71">
            <v>4558089.7</v>
          </cell>
          <cell r="GJ71">
            <v>4558089.7</v>
          </cell>
          <cell r="GK71">
            <v>4558089.7</v>
          </cell>
          <cell r="GL71">
            <v>4558089.7</v>
          </cell>
          <cell r="GM71">
            <v>4558089.7</v>
          </cell>
          <cell r="GN71">
            <v>4558089.7</v>
          </cell>
          <cell r="GO71">
            <v>4558089.7</v>
          </cell>
          <cell r="GP71">
            <v>4558089.7</v>
          </cell>
          <cell r="GQ71">
            <v>4558089.7</v>
          </cell>
          <cell r="GR71">
            <v>4558089.7</v>
          </cell>
          <cell r="GS71">
            <v>4558089.7</v>
          </cell>
          <cell r="GT71">
            <v>4558089.7</v>
          </cell>
          <cell r="GU71">
            <v>4558089.7</v>
          </cell>
          <cell r="GV71">
            <v>4558089.7</v>
          </cell>
          <cell r="GW71">
            <v>4558089.7</v>
          </cell>
          <cell r="GX71">
            <v>4558089.7</v>
          </cell>
          <cell r="GY71">
            <v>4558089.7</v>
          </cell>
          <cell r="GZ71">
            <v>4558089.7</v>
          </cell>
          <cell r="HA71">
            <v>4558089.7</v>
          </cell>
          <cell r="HB71">
            <v>4558089.7</v>
          </cell>
          <cell r="HC71">
            <v>4558089.7</v>
          </cell>
          <cell r="HD71">
            <v>4558089.7</v>
          </cell>
          <cell r="HE71">
            <v>4558089.7</v>
          </cell>
          <cell r="HF71">
            <v>4558089.7</v>
          </cell>
          <cell r="HG71">
            <v>4558089.7</v>
          </cell>
          <cell r="HH71">
            <v>4558089.7</v>
          </cell>
          <cell r="HI71">
            <v>4558089.7</v>
          </cell>
          <cell r="HJ71">
            <v>4558089.7</v>
          </cell>
          <cell r="HK71">
            <v>4558089.7</v>
          </cell>
          <cell r="HL71">
            <v>4558089.7</v>
          </cell>
          <cell r="HM71">
            <v>4558089.7</v>
          </cell>
          <cell r="HN71">
            <v>4558089.7</v>
          </cell>
          <cell r="HO71">
            <v>4558089.7</v>
          </cell>
          <cell r="HP71">
            <v>4558089.7</v>
          </cell>
          <cell r="HQ71">
            <v>4558089.7</v>
          </cell>
          <cell r="HR71">
            <v>4558089.7</v>
          </cell>
          <cell r="HS71">
            <v>4558089.7</v>
          </cell>
          <cell r="HT71">
            <v>4558089.7</v>
          </cell>
          <cell r="HU71">
            <v>4558089.7</v>
          </cell>
          <cell r="HV71">
            <v>4558089.7</v>
          </cell>
          <cell r="HW71">
            <v>4558089.7</v>
          </cell>
          <cell r="HX71">
            <v>4558089.7</v>
          </cell>
          <cell r="HY71">
            <v>4558089.7</v>
          </cell>
          <cell r="HZ71">
            <v>4558089.7</v>
          </cell>
          <cell r="IA71">
            <v>4558089.7</v>
          </cell>
          <cell r="IB71">
            <v>4558089.7</v>
          </cell>
          <cell r="IC71">
            <v>4558089.7</v>
          </cell>
          <cell r="ID71">
            <v>4558089.7</v>
          </cell>
          <cell r="IE71">
            <v>4558089.7</v>
          </cell>
          <cell r="IF71">
            <v>4558089.7</v>
          </cell>
          <cell r="IG71">
            <v>4558089.7</v>
          </cell>
          <cell r="IH71">
            <v>4558089.7</v>
          </cell>
          <cell r="II71">
            <v>4558089.7</v>
          </cell>
          <cell r="IJ71">
            <v>4558089.7</v>
          </cell>
          <cell r="IK71">
            <v>4558089.7</v>
          </cell>
          <cell r="IL71">
            <v>4558089.7</v>
          </cell>
          <cell r="IM71">
            <v>4558089.7</v>
          </cell>
          <cell r="IN71">
            <v>4558089.7</v>
          </cell>
          <cell r="IO71">
            <v>4558089.7</v>
          </cell>
          <cell r="IP71">
            <v>4558089.7</v>
          </cell>
          <cell r="IQ71">
            <v>4558089.7</v>
          </cell>
          <cell r="IR71">
            <v>4558089.7</v>
          </cell>
          <cell r="IS71">
            <v>4558089.7</v>
          </cell>
          <cell r="IT71">
            <v>4558089.7</v>
          </cell>
          <cell r="IU71">
            <v>4558089.7</v>
          </cell>
          <cell r="IV71">
            <v>4558089.7</v>
          </cell>
          <cell r="IW71">
            <v>4558089.7</v>
          </cell>
          <cell r="IX71">
            <v>4558089.7</v>
          </cell>
          <cell r="IY71">
            <v>4558089.7</v>
          </cell>
          <cell r="IZ71">
            <v>4558089.7</v>
          </cell>
          <cell r="JA71">
            <v>4558089.7</v>
          </cell>
          <cell r="JB71">
            <v>4558089.7</v>
          </cell>
          <cell r="JC71">
            <v>4558089.7</v>
          </cell>
          <cell r="JD71">
            <v>4558089.7</v>
          </cell>
          <cell r="JE71">
            <v>4558089.7</v>
          </cell>
          <cell r="JF71">
            <v>4558089.7</v>
          </cell>
          <cell r="JG71">
            <v>4558089.7</v>
          </cell>
          <cell r="JH71">
            <v>4558089.7</v>
          </cell>
          <cell r="JI71">
            <v>4558089.7</v>
          </cell>
          <cell r="JJ71">
            <v>4558089.7</v>
          </cell>
          <cell r="JK71">
            <v>4558089.7</v>
          </cell>
          <cell r="JL71">
            <v>4558089.7</v>
          </cell>
          <cell r="JM71">
            <v>4558089.7</v>
          </cell>
          <cell r="JN71">
            <v>4558089.7</v>
          </cell>
          <cell r="JO71">
            <v>4558089.7</v>
          </cell>
          <cell r="JP71">
            <v>4558089.7</v>
          </cell>
          <cell r="JQ71">
            <v>4558089.7</v>
          </cell>
          <cell r="JR71">
            <v>4558089.7</v>
          </cell>
          <cell r="JS71">
            <v>4558089.7</v>
          </cell>
          <cell r="JT71">
            <v>4558089.7</v>
          </cell>
          <cell r="JU71">
            <v>4558089.7</v>
          </cell>
          <cell r="JV71">
            <v>4558089.7</v>
          </cell>
          <cell r="JW71">
            <v>4558089.7</v>
          </cell>
          <cell r="JX71">
            <v>4558089.7</v>
          </cell>
          <cell r="JY71">
            <v>4558089.7</v>
          </cell>
          <cell r="JZ71">
            <v>4558089.7</v>
          </cell>
          <cell r="KA71">
            <v>4558089.7</v>
          </cell>
          <cell r="KB71">
            <v>4558089.7</v>
          </cell>
          <cell r="KC71">
            <v>4558089.7</v>
          </cell>
          <cell r="KD71">
            <v>4558089.7</v>
          </cell>
          <cell r="KE71">
            <v>4558089.7</v>
          </cell>
          <cell r="KF71">
            <v>4558089.7</v>
          </cell>
          <cell r="KG71">
            <v>4558089.7</v>
          </cell>
          <cell r="KH71">
            <v>4558089.7</v>
          </cell>
          <cell r="KI71">
            <v>4558089.7</v>
          </cell>
          <cell r="KJ71">
            <v>4558089.7</v>
          </cell>
          <cell r="KK71">
            <v>4558089.7</v>
          </cell>
          <cell r="KL71">
            <v>4558089.7</v>
          </cell>
          <cell r="KM71">
            <v>4558089.7</v>
          </cell>
          <cell r="KN71">
            <v>4558089.7</v>
          </cell>
          <cell r="KO71">
            <v>4558089.7</v>
          </cell>
          <cell r="KP71">
            <v>4558089.7</v>
          </cell>
          <cell r="KQ71">
            <v>4558089.7</v>
          </cell>
          <cell r="KR71">
            <v>4558089.7</v>
          </cell>
          <cell r="KS71">
            <v>4558089.7</v>
          </cell>
          <cell r="KT71">
            <v>4558089.7</v>
          </cell>
          <cell r="KU71">
            <v>4558089.7</v>
          </cell>
          <cell r="KV71">
            <v>4558089.7</v>
          </cell>
          <cell r="KW71">
            <v>4558089.7</v>
          </cell>
          <cell r="KX71">
            <v>4558089.7</v>
          </cell>
          <cell r="KY71">
            <v>4558089.7</v>
          </cell>
          <cell r="KZ71">
            <v>4558089.7</v>
          </cell>
          <cell r="LA71">
            <v>4558089.7</v>
          </cell>
          <cell r="LB71">
            <v>4558089.7</v>
          </cell>
          <cell r="LC71">
            <v>4558089.7</v>
          </cell>
          <cell r="LD71">
            <v>4558089.7</v>
          </cell>
          <cell r="LE71">
            <v>4558089.7</v>
          </cell>
          <cell r="LF71">
            <v>4558089.7</v>
          </cell>
          <cell r="LG71">
            <v>4558089.7</v>
          </cell>
          <cell r="LH71">
            <v>4558089.7</v>
          </cell>
          <cell r="LI71">
            <v>4558089.7</v>
          </cell>
          <cell r="LJ71">
            <v>4558089.7</v>
          </cell>
          <cell r="LK71">
            <v>4558089.7</v>
          </cell>
          <cell r="LL71">
            <v>4558089.7</v>
          </cell>
          <cell r="LM71">
            <v>4558089.7</v>
          </cell>
          <cell r="LN71">
            <v>4558089.7</v>
          </cell>
          <cell r="LO71">
            <v>4558089.7</v>
          </cell>
          <cell r="LP71">
            <v>4558089.7</v>
          </cell>
          <cell r="LQ71">
            <v>4558089.7</v>
          </cell>
          <cell r="LR71">
            <v>4558089.7</v>
          </cell>
          <cell r="LS71">
            <v>4558089.7</v>
          </cell>
          <cell r="LT71">
            <v>4558089.7</v>
          </cell>
          <cell r="LU71">
            <v>4558089.7</v>
          </cell>
          <cell r="LV71">
            <v>4558089.7</v>
          </cell>
          <cell r="LW71">
            <v>4558089.7</v>
          </cell>
          <cell r="LX71">
            <v>4558089.7</v>
          </cell>
          <cell r="LY71">
            <v>4558089.7</v>
          </cell>
          <cell r="LZ71">
            <v>4558089.7</v>
          </cell>
          <cell r="MA71">
            <v>4558089.7</v>
          </cell>
          <cell r="MB71">
            <v>4558089.7</v>
          </cell>
          <cell r="MC71">
            <v>4558089.7</v>
          </cell>
          <cell r="MD71">
            <v>4558089.7</v>
          </cell>
          <cell r="ME71">
            <v>4558089.7</v>
          </cell>
          <cell r="MF71">
            <v>4558089.7</v>
          </cell>
          <cell r="MG71">
            <v>4558089.7</v>
          </cell>
          <cell r="MH71">
            <v>4558089.7</v>
          </cell>
          <cell r="MI71">
            <v>4558089.7</v>
          </cell>
          <cell r="MJ71">
            <v>4558089.7</v>
          </cell>
          <cell r="MK71">
            <v>4558089.7</v>
          </cell>
          <cell r="ML71">
            <v>4558089.7</v>
          </cell>
          <cell r="MM71">
            <v>4558089.7</v>
          </cell>
          <cell r="MN71">
            <v>4558089.7</v>
          </cell>
          <cell r="MO71">
            <v>4558089.7</v>
          </cell>
          <cell r="MP71">
            <v>4558089.7</v>
          </cell>
          <cell r="MQ71">
            <v>4558089.7</v>
          </cell>
          <cell r="MR71">
            <v>4558089.7</v>
          </cell>
          <cell r="MS71">
            <v>4558089.7</v>
          </cell>
          <cell r="MT71">
            <v>4558089.7</v>
          </cell>
          <cell r="MU71">
            <v>4558089.7</v>
          </cell>
          <cell r="MV71">
            <v>4558089.7</v>
          </cell>
          <cell r="MW71">
            <v>4558089.7</v>
          </cell>
          <cell r="MX71">
            <v>4558089.7</v>
          </cell>
          <cell r="MY71">
            <v>4558089.7</v>
          </cell>
          <cell r="MZ71">
            <v>4558089.7</v>
          </cell>
          <cell r="NA71">
            <v>4558089.7</v>
          </cell>
          <cell r="NB71">
            <v>4558089.7</v>
          </cell>
          <cell r="NC71">
            <v>4558089.7</v>
          </cell>
          <cell r="ND71">
            <v>4558089.7</v>
          </cell>
          <cell r="NE71">
            <v>4558089.7</v>
          </cell>
          <cell r="NF71">
            <v>4558089.7</v>
          </cell>
          <cell r="NG71">
            <v>4558089.7</v>
          </cell>
          <cell r="NH71">
            <v>4558089.7</v>
          </cell>
          <cell r="NI71">
            <v>4558089.7</v>
          </cell>
          <cell r="NJ71">
            <v>4558089.7</v>
          </cell>
          <cell r="NK71">
            <v>4558089.7</v>
          </cell>
          <cell r="NL71">
            <v>4558089.7</v>
          </cell>
          <cell r="NM71">
            <v>4558089.7</v>
          </cell>
          <cell r="NN71">
            <v>4558089.7</v>
          </cell>
          <cell r="NO71">
            <v>4558089.7</v>
          </cell>
          <cell r="NP71">
            <v>4558089.7</v>
          </cell>
          <cell r="NQ71">
            <v>4558089.7</v>
          </cell>
          <cell r="NR71">
            <v>4558089.7</v>
          </cell>
          <cell r="NS71">
            <v>4558089.7</v>
          </cell>
          <cell r="NT71">
            <v>4558089.7</v>
          </cell>
          <cell r="NU71">
            <v>4558089.7</v>
          </cell>
          <cell r="NV71">
            <v>4558089.7</v>
          </cell>
          <cell r="NW71">
            <v>4558089.7</v>
          </cell>
          <cell r="NX71">
            <v>4558089.7</v>
          </cell>
          <cell r="NY71">
            <v>4558089.7</v>
          </cell>
          <cell r="NZ71">
            <v>4558089.7</v>
          </cell>
          <cell r="OA71">
            <v>4558089.7</v>
          </cell>
          <cell r="OB71">
            <v>4558089.7</v>
          </cell>
          <cell r="OC71">
            <v>4558089.7</v>
          </cell>
          <cell r="OD71">
            <v>4558089.7</v>
          </cell>
          <cell r="OE71">
            <v>4558089.7</v>
          </cell>
          <cell r="OF71">
            <v>4558089.7</v>
          </cell>
          <cell r="OG71">
            <v>4558089.7</v>
          </cell>
          <cell r="OH71">
            <v>4558089.7</v>
          </cell>
          <cell r="OI71">
            <v>4558089.7</v>
          </cell>
          <cell r="OJ71">
            <v>4558089.7</v>
          </cell>
          <cell r="OK71">
            <v>4558089.7</v>
          </cell>
          <cell r="OL71">
            <v>4558089.7</v>
          </cell>
          <cell r="OM71">
            <v>4558089.7</v>
          </cell>
          <cell r="ON71">
            <v>4558089.7</v>
          </cell>
          <cell r="OO71">
            <v>4558089.7</v>
          </cell>
          <cell r="OP71">
            <v>4558089.7</v>
          </cell>
          <cell r="OQ71">
            <v>4558089.7</v>
          </cell>
          <cell r="OR71">
            <v>4558089.7</v>
          </cell>
          <cell r="OS71">
            <v>4558089.7</v>
          </cell>
          <cell r="OT71">
            <v>4558089.7</v>
          </cell>
          <cell r="OU71">
            <v>4558089.7</v>
          </cell>
          <cell r="OV71">
            <v>4558089.7</v>
          </cell>
          <cell r="OW71">
            <v>4558089.7</v>
          </cell>
          <cell r="OX71">
            <v>4558089.7</v>
          </cell>
          <cell r="OY71">
            <v>4558089.7</v>
          </cell>
          <cell r="OZ71">
            <v>4558089.7</v>
          </cell>
          <cell r="PA71">
            <v>4558089.7</v>
          </cell>
          <cell r="PB71">
            <v>4558089.7</v>
          </cell>
          <cell r="PC71">
            <v>4558089.7</v>
          </cell>
          <cell r="PD71">
            <v>4558089.7</v>
          </cell>
          <cell r="PE71">
            <v>4558089.7</v>
          </cell>
          <cell r="PF71">
            <v>4558089.7</v>
          </cell>
          <cell r="PG71">
            <v>4558089.7</v>
          </cell>
          <cell r="PH71">
            <v>4558089.7</v>
          </cell>
          <cell r="PI71">
            <v>4558089.7</v>
          </cell>
          <cell r="PJ71">
            <v>4558089.7</v>
          </cell>
          <cell r="PK71">
            <v>4558089.7</v>
          </cell>
          <cell r="PL71">
            <v>4558089.7</v>
          </cell>
          <cell r="PM71">
            <v>4558089.7</v>
          </cell>
          <cell r="PN71">
            <v>4558089.7</v>
          </cell>
          <cell r="PO71">
            <v>4558089.7</v>
          </cell>
          <cell r="PP71">
            <v>4558089.7</v>
          </cell>
          <cell r="PQ71">
            <v>4558089.7</v>
          </cell>
          <cell r="PR71">
            <v>4558089.7</v>
          </cell>
          <cell r="PS71">
            <v>4558089.7</v>
          </cell>
          <cell r="PT71">
            <v>4558089.7</v>
          </cell>
          <cell r="PU71">
            <v>4558089.7</v>
          </cell>
          <cell r="PV71">
            <v>4558089.7</v>
          </cell>
          <cell r="PW71">
            <v>4558089.7</v>
          </cell>
          <cell r="PX71">
            <v>4558089.7</v>
          </cell>
          <cell r="PY71">
            <v>4558089.7</v>
          </cell>
          <cell r="PZ71">
            <v>4558089.7</v>
          </cell>
          <cell r="QA71">
            <v>4558089.7</v>
          </cell>
          <cell r="QB71">
            <v>4558089.7</v>
          </cell>
          <cell r="QC71">
            <v>4558089.7</v>
          </cell>
          <cell r="QD71">
            <v>4558089.7</v>
          </cell>
          <cell r="QE71">
            <v>4558089.7</v>
          </cell>
          <cell r="QF71">
            <v>4558089.7</v>
          </cell>
          <cell r="QG71">
            <v>4558089.7</v>
          </cell>
          <cell r="QH71">
            <v>4558089.7</v>
          </cell>
          <cell r="QI71">
            <v>4558089.7</v>
          </cell>
          <cell r="QJ71">
            <v>4558089.7</v>
          </cell>
          <cell r="QK71">
            <v>4558089.7</v>
          </cell>
          <cell r="QL71">
            <v>4558089.7</v>
          </cell>
          <cell r="QM71">
            <v>4558089.7</v>
          </cell>
          <cell r="QN71">
            <v>4558089.7</v>
          </cell>
          <cell r="QO71">
            <v>4558089.7</v>
          </cell>
          <cell r="QP71">
            <v>4558089.7</v>
          </cell>
          <cell r="QQ71">
            <v>4558089.7</v>
          </cell>
          <cell r="QR71">
            <v>4558089.7</v>
          </cell>
          <cell r="QS71">
            <v>4558089.7</v>
          </cell>
          <cell r="QT71">
            <v>4558089.7</v>
          </cell>
          <cell r="QU71">
            <v>4558089.7</v>
          </cell>
          <cell r="QV71">
            <v>4558089.7</v>
          </cell>
          <cell r="QW71">
            <v>4558089.7</v>
          </cell>
          <cell r="QX71">
            <v>4558089.7</v>
          </cell>
          <cell r="QY71">
            <v>4558089.7</v>
          </cell>
          <cell r="QZ71">
            <v>4558089.7</v>
          </cell>
          <cell r="RA71">
            <v>4558089.7</v>
          </cell>
          <cell r="RB71">
            <v>4558089.7</v>
          </cell>
          <cell r="RC71">
            <v>4558089.7</v>
          </cell>
          <cell r="RD71">
            <v>4558089.7</v>
          </cell>
          <cell r="RE71">
            <v>4558089.7</v>
          </cell>
          <cell r="RF71">
            <v>4558089.7</v>
          </cell>
          <cell r="RG71">
            <v>4558089.7</v>
          </cell>
          <cell r="RH71">
            <v>4558089.7</v>
          </cell>
          <cell r="RI71">
            <v>4558089.7</v>
          </cell>
          <cell r="RJ71">
            <v>4558089.7</v>
          </cell>
          <cell r="RK71">
            <v>4558089.7</v>
          </cell>
          <cell r="RL71">
            <v>4558089.7</v>
          </cell>
          <cell r="RM71">
            <v>4558089.7</v>
          </cell>
          <cell r="RN71">
            <v>4558089.7</v>
          </cell>
          <cell r="RO71">
            <v>4558089.7</v>
          </cell>
          <cell r="RP71">
            <v>4558089.7</v>
          </cell>
          <cell r="RQ71">
            <v>4558089.7</v>
          </cell>
          <cell r="RR71">
            <v>4558089.7</v>
          </cell>
          <cell r="RS71">
            <v>4558089.7</v>
          </cell>
        </row>
        <row r="72">
          <cell r="A72" t="str">
            <v>C25030190</v>
          </cell>
          <cell r="BO72">
            <v>757608.08</v>
          </cell>
          <cell r="BP72">
            <v>1516797.81</v>
          </cell>
          <cell r="BQ72">
            <v>1518379.46</v>
          </cell>
          <cell r="BR72">
            <v>1518379.46</v>
          </cell>
          <cell r="BS72">
            <v>1518379.46</v>
          </cell>
          <cell r="BT72">
            <v>1518379.46</v>
          </cell>
          <cell r="BU72">
            <v>1518379.46</v>
          </cell>
          <cell r="BV72">
            <v>1518379.46</v>
          </cell>
          <cell r="BW72">
            <v>1518379.46</v>
          </cell>
          <cell r="BX72">
            <v>1518379.46</v>
          </cell>
          <cell r="BY72">
            <v>1518379.46</v>
          </cell>
          <cell r="BZ72">
            <v>1518379.46</v>
          </cell>
          <cell r="CA72">
            <v>1518379.46</v>
          </cell>
          <cell r="CB72">
            <v>1518379.46</v>
          </cell>
          <cell r="CC72">
            <v>1518379.46</v>
          </cell>
          <cell r="CD72">
            <v>1518379.46</v>
          </cell>
          <cell r="CE72">
            <v>1518379.46</v>
          </cell>
          <cell r="CF72">
            <v>1518379.46</v>
          </cell>
          <cell r="CG72">
            <v>1518379.46</v>
          </cell>
          <cell r="CH72">
            <v>1518379.46</v>
          </cell>
          <cell r="CI72">
            <v>1518379.46</v>
          </cell>
          <cell r="CJ72">
            <v>1518379.46</v>
          </cell>
          <cell r="CK72">
            <v>1518379.46</v>
          </cell>
          <cell r="CL72">
            <v>1518379.46</v>
          </cell>
          <cell r="CM72">
            <v>1518379.46</v>
          </cell>
          <cell r="CN72">
            <v>1518379.46</v>
          </cell>
          <cell r="CO72">
            <v>1518379.46</v>
          </cell>
          <cell r="CP72">
            <v>1518379.46</v>
          </cell>
          <cell r="CQ72">
            <v>1518379.46</v>
          </cell>
          <cell r="CR72">
            <v>1518379.46</v>
          </cell>
          <cell r="CS72">
            <v>1518379.46</v>
          </cell>
          <cell r="CT72">
            <v>1518379.46</v>
          </cell>
          <cell r="CU72">
            <v>1518379.46</v>
          </cell>
          <cell r="CV72">
            <v>1518379.46</v>
          </cell>
          <cell r="CW72">
            <v>1518379.46</v>
          </cell>
          <cell r="CX72">
            <v>1518379.46</v>
          </cell>
          <cell r="CY72">
            <v>1518379.46</v>
          </cell>
          <cell r="CZ72">
            <v>1518379.46</v>
          </cell>
          <cell r="DA72">
            <v>1518379.46</v>
          </cell>
          <cell r="DB72">
            <v>1518379.46</v>
          </cell>
          <cell r="DC72">
            <v>1518379.46</v>
          </cell>
          <cell r="DD72">
            <v>1518379.46</v>
          </cell>
          <cell r="DE72">
            <v>1518379.46</v>
          </cell>
          <cell r="DF72">
            <v>1518379.46</v>
          </cell>
          <cell r="DG72">
            <v>1518379.46</v>
          </cell>
          <cell r="DH72">
            <v>1518379.46</v>
          </cell>
          <cell r="DI72">
            <v>1518379.46</v>
          </cell>
          <cell r="DJ72">
            <v>1518379.46</v>
          </cell>
          <cell r="DK72">
            <v>1518379.46</v>
          </cell>
          <cell r="DL72">
            <v>1518379.46</v>
          </cell>
          <cell r="DM72">
            <v>1518379.46</v>
          </cell>
          <cell r="DN72">
            <v>1518379.46</v>
          </cell>
          <cell r="DO72">
            <v>1518379.46</v>
          </cell>
          <cell r="DP72">
            <v>1518379.46</v>
          </cell>
          <cell r="DQ72">
            <v>1518379.46</v>
          </cell>
          <cell r="DR72">
            <v>1518379.46</v>
          </cell>
          <cell r="DS72">
            <v>1518379.46</v>
          </cell>
          <cell r="DT72">
            <v>1518379.46</v>
          </cell>
          <cell r="DU72">
            <v>1518379.46</v>
          </cell>
          <cell r="DV72">
            <v>1518379.46</v>
          </cell>
          <cell r="DW72">
            <v>1518379.46</v>
          </cell>
          <cell r="DX72">
            <v>1518379.46</v>
          </cell>
          <cell r="DY72">
            <v>1518379.46</v>
          </cell>
          <cell r="DZ72">
            <v>1518379.46</v>
          </cell>
          <cell r="EA72">
            <v>1518379.46</v>
          </cell>
          <cell r="EB72">
            <v>1518379.46</v>
          </cell>
          <cell r="EC72">
            <v>1518379.46</v>
          </cell>
          <cell r="ED72">
            <v>1518379.46</v>
          </cell>
          <cell r="EE72">
            <v>1518379.46</v>
          </cell>
          <cell r="EF72">
            <v>1518379.46</v>
          </cell>
          <cell r="EG72">
            <v>1518379.46</v>
          </cell>
          <cell r="EH72">
            <v>1518379.46</v>
          </cell>
          <cell r="EI72">
            <v>1518379.46</v>
          </cell>
          <cell r="EJ72">
            <v>1518379.46</v>
          </cell>
          <cell r="EK72">
            <v>1518379.46</v>
          </cell>
          <cell r="EL72">
            <v>1518379.46</v>
          </cell>
          <cell r="EM72">
            <v>1518379.46</v>
          </cell>
          <cell r="EN72">
            <v>1518379.46</v>
          </cell>
          <cell r="EO72">
            <v>1518379.46</v>
          </cell>
          <cell r="EP72">
            <v>1518379.46</v>
          </cell>
          <cell r="EQ72">
            <v>1518379.46</v>
          </cell>
          <cell r="ER72">
            <v>1518379.46</v>
          </cell>
          <cell r="ES72">
            <v>1518379.46</v>
          </cell>
          <cell r="ET72">
            <v>1518379.46</v>
          </cell>
          <cell r="EU72">
            <v>1518379.46</v>
          </cell>
          <cell r="EV72">
            <v>1518379.46</v>
          </cell>
          <cell r="EW72">
            <v>1518379.46</v>
          </cell>
          <cell r="EX72">
            <v>1518379.46</v>
          </cell>
          <cell r="EY72">
            <v>1518379.46</v>
          </cell>
          <cell r="EZ72">
            <v>1518379.46</v>
          </cell>
          <cell r="FA72">
            <v>1518379.46</v>
          </cell>
          <cell r="FB72">
            <v>1518379.46</v>
          </cell>
          <cell r="FC72">
            <v>1518379.46</v>
          </cell>
          <cell r="FD72">
            <v>1518379.46</v>
          </cell>
          <cell r="FE72">
            <v>1518379.46</v>
          </cell>
          <cell r="FF72">
            <v>1518379.46</v>
          </cell>
          <cell r="FG72">
            <v>1518379.46</v>
          </cell>
          <cell r="FH72">
            <v>1518379.46</v>
          </cell>
          <cell r="FI72">
            <v>1518379.46</v>
          </cell>
          <cell r="FJ72">
            <v>1518379.46</v>
          </cell>
          <cell r="FK72">
            <v>1518379.46</v>
          </cell>
          <cell r="FL72">
            <v>1518379.46</v>
          </cell>
          <cell r="FM72">
            <v>1518379.46</v>
          </cell>
          <cell r="FN72">
            <v>1518379.46</v>
          </cell>
          <cell r="FO72">
            <v>1518379.46</v>
          </cell>
          <cell r="FP72">
            <v>1518379.46</v>
          </cell>
          <cell r="FQ72">
            <v>1518379.46</v>
          </cell>
          <cell r="FR72">
            <v>1518379.46</v>
          </cell>
          <cell r="FS72">
            <v>1518379.46</v>
          </cell>
          <cell r="FT72">
            <v>1518379.46</v>
          </cell>
          <cell r="FU72">
            <v>1518379.46</v>
          </cell>
          <cell r="FV72">
            <v>1518379.46</v>
          </cell>
          <cell r="FW72">
            <v>1518379.46</v>
          </cell>
          <cell r="FX72">
            <v>1518379.46</v>
          </cell>
          <cell r="FY72">
            <v>1518379.46</v>
          </cell>
          <cell r="FZ72">
            <v>1518379.46</v>
          </cell>
          <cell r="GA72">
            <v>1518379.46</v>
          </cell>
          <cell r="GB72">
            <v>1518379.46</v>
          </cell>
          <cell r="GC72">
            <v>1518379.46</v>
          </cell>
          <cell r="GD72">
            <v>1518379.46</v>
          </cell>
          <cell r="GE72">
            <v>1518379.46</v>
          </cell>
          <cell r="GF72">
            <v>1518379.46</v>
          </cell>
          <cell r="GG72">
            <v>1518379.46</v>
          </cell>
          <cell r="GH72">
            <v>1518379.46</v>
          </cell>
          <cell r="GI72">
            <v>1518379.46</v>
          </cell>
          <cell r="GJ72">
            <v>1518379.46</v>
          </cell>
          <cell r="GK72">
            <v>1518379.46</v>
          </cell>
          <cell r="GL72">
            <v>1518379.46</v>
          </cell>
          <cell r="GM72">
            <v>1518379.46</v>
          </cell>
          <cell r="GN72">
            <v>1518379.46</v>
          </cell>
          <cell r="GO72">
            <v>1518379.46</v>
          </cell>
          <cell r="GP72">
            <v>1518379.46</v>
          </cell>
          <cell r="GQ72">
            <v>1518379.46</v>
          </cell>
          <cell r="GR72">
            <v>1518379.46</v>
          </cell>
          <cell r="GS72">
            <v>1518379.46</v>
          </cell>
          <cell r="GT72">
            <v>1518379.46</v>
          </cell>
          <cell r="GU72">
            <v>1518379.46</v>
          </cell>
          <cell r="GV72">
            <v>1518379.46</v>
          </cell>
          <cell r="GW72">
            <v>1518379.46</v>
          </cell>
          <cell r="GX72">
            <v>1518379.46</v>
          </cell>
          <cell r="GY72">
            <v>1518379.46</v>
          </cell>
          <cell r="GZ72">
            <v>1518379.46</v>
          </cell>
          <cell r="HA72">
            <v>1518379.46</v>
          </cell>
          <cell r="HB72">
            <v>1518379.46</v>
          </cell>
          <cell r="HC72">
            <v>1518379.46</v>
          </cell>
          <cell r="HD72">
            <v>1518379.46</v>
          </cell>
          <cell r="HE72">
            <v>1518379.46</v>
          </cell>
          <cell r="HF72">
            <v>1518379.46</v>
          </cell>
          <cell r="HG72">
            <v>1518379.46</v>
          </cell>
          <cell r="HH72">
            <v>1518379.46</v>
          </cell>
          <cell r="HI72">
            <v>1518379.46</v>
          </cell>
          <cell r="HJ72">
            <v>1518379.46</v>
          </cell>
          <cell r="HK72">
            <v>1518379.46</v>
          </cell>
          <cell r="HL72">
            <v>1518379.46</v>
          </cell>
          <cell r="HM72">
            <v>1518379.46</v>
          </cell>
          <cell r="HN72">
            <v>1518379.46</v>
          </cell>
          <cell r="HO72">
            <v>1518379.46</v>
          </cell>
          <cell r="HP72">
            <v>1518379.46</v>
          </cell>
          <cell r="HQ72">
            <v>1518379.46</v>
          </cell>
          <cell r="HR72">
            <v>1518379.46</v>
          </cell>
          <cell r="HS72">
            <v>1518379.46</v>
          </cell>
          <cell r="HT72">
            <v>1518379.46</v>
          </cell>
          <cell r="HU72">
            <v>1518379.46</v>
          </cell>
          <cell r="HV72">
            <v>1518379.46</v>
          </cell>
          <cell r="HW72">
            <v>1518379.46</v>
          </cell>
          <cell r="HX72">
            <v>1518379.46</v>
          </cell>
          <cell r="HY72">
            <v>1518379.46</v>
          </cell>
          <cell r="HZ72">
            <v>1518379.46</v>
          </cell>
          <cell r="IA72">
            <v>1518379.46</v>
          </cell>
          <cell r="IB72">
            <v>1518379.46</v>
          </cell>
          <cell r="IC72">
            <v>1518379.46</v>
          </cell>
          <cell r="ID72">
            <v>1518379.46</v>
          </cell>
          <cell r="IE72">
            <v>1518379.46</v>
          </cell>
          <cell r="IF72">
            <v>1518379.46</v>
          </cell>
          <cell r="IG72">
            <v>1518379.46</v>
          </cell>
          <cell r="IH72">
            <v>1518379.46</v>
          </cell>
          <cell r="II72">
            <v>1518379.46</v>
          </cell>
          <cell r="IJ72">
            <v>1518379.46</v>
          </cell>
          <cell r="IK72">
            <v>1518379.46</v>
          </cell>
          <cell r="IL72">
            <v>1518379.46</v>
          </cell>
          <cell r="IM72">
            <v>1518379.46</v>
          </cell>
          <cell r="IN72">
            <v>1518379.46</v>
          </cell>
          <cell r="IO72">
            <v>1518379.46</v>
          </cell>
          <cell r="IP72">
            <v>1518379.46</v>
          </cell>
          <cell r="IQ72">
            <v>1518379.46</v>
          </cell>
          <cell r="IR72">
            <v>1518379.46</v>
          </cell>
          <cell r="IS72">
            <v>1518379.46</v>
          </cell>
          <cell r="IT72">
            <v>1518379.46</v>
          </cell>
          <cell r="IU72">
            <v>1518379.46</v>
          </cell>
          <cell r="IV72">
            <v>1518379.46</v>
          </cell>
          <cell r="IW72">
            <v>1518379.46</v>
          </cell>
          <cell r="IX72">
            <v>1518379.46</v>
          </cell>
          <cell r="IY72">
            <v>1518379.46</v>
          </cell>
          <cell r="IZ72">
            <v>1518379.46</v>
          </cell>
          <cell r="JA72">
            <v>1518379.46</v>
          </cell>
          <cell r="JB72">
            <v>1518379.46</v>
          </cell>
          <cell r="JC72">
            <v>1518379.46</v>
          </cell>
          <cell r="JD72">
            <v>1518379.46</v>
          </cell>
          <cell r="JE72">
            <v>1518379.46</v>
          </cell>
          <cell r="JF72">
            <v>1518379.46</v>
          </cell>
          <cell r="JG72">
            <v>1518379.46</v>
          </cell>
          <cell r="JH72">
            <v>1518379.46</v>
          </cell>
          <cell r="JI72">
            <v>1518379.46</v>
          </cell>
          <cell r="JJ72">
            <v>1518379.46</v>
          </cell>
          <cell r="JK72">
            <v>1518379.46</v>
          </cell>
          <cell r="JL72">
            <v>1518379.46</v>
          </cell>
          <cell r="JM72">
            <v>1518379.46</v>
          </cell>
          <cell r="JN72">
            <v>1518379.46</v>
          </cell>
          <cell r="JO72">
            <v>1518379.46</v>
          </cell>
          <cell r="JP72">
            <v>1518379.46</v>
          </cell>
          <cell r="JQ72">
            <v>1518379.46</v>
          </cell>
          <cell r="JR72">
            <v>1518379.46</v>
          </cell>
          <cell r="JS72">
            <v>1518379.46</v>
          </cell>
          <cell r="JT72">
            <v>1518379.46</v>
          </cell>
          <cell r="JU72">
            <v>1518379.46</v>
          </cell>
          <cell r="JV72">
            <v>1518379.46</v>
          </cell>
          <cell r="JW72">
            <v>1518379.46</v>
          </cell>
          <cell r="JX72">
            <v>1518379.46</v>
          </cell>
          <cell r="JY72">
            <v>1518379.46</v>
          </cell>
          <cell r="JZ72">
            <v>1518379.46</v>
          </cell>
          <cell r="KA72">
            <v>1518379.46</v>
          </cell>
          <cell r="KB72">
            <v>1518379.46</v>
          </cell>
          <cell r="KC72">
            <v>1518379.46</v>
          </cell>
          <cell r="KD72">
            <v>1518379.46</v>
          </cell>
          <cell r="KE72">
            <v>1518379.46</v>
          </cell>
          <cell r="KF72">
            <v>1518379.46</v>
          </cell>
          <cell r="KG72">
            <v>1518379.46</v>
          </cell>
          <cell r="KH72">
            <v>1518379.46</v>
          </cell>
          <cell r="KI72">
            <v>1518379.46</v>
          </cell>
          <cell r="KJ72">
            <v>1518379.46</v>
          </cell>
          <cell r="KK72">
            <v>1518379.46</v>
          </cell>
          <cell r="KL72">
            <v>1518379.46</v>
          </cell>
          <cell r="KM72">
            <v>1518379.46</v>
          </cell>
          <cell r="KN72">
            <v>1518379.46</v>
          </cell>
          <cell r="KO72">
            <v>1518379.46</v>
          </cell>
          <cell r="KP72">
            <v>1518379.46</v>
          </cell>
          <cell r="KQ72">
            <v>1518379.46</v>
          </cell>
          <cell r="KR72">
            <v>1518379.46</v>
          </cell>
          <cell r="KS72">
            <v>1518379.46</v>
          </cell>
          <cell r="KT72">
            <v>1518379.46</v>
          </cell>
          <cell r="KU72">
            <v>1518379.46</v>
          </cell>
          <cell r="KV72">
            <v>1518379.46</v>
          </cell>
          <cell r="KW72">
            <v>1518379.46</v>
          </cell>
          <cell r="KX72">
            <v>1518379.46</v>
          </cell>
          <cell r="KY72">
            <v>1518379.46</v>
          </cell>
          <cell r="KZ72">
            <v>1518379.46</v>
          </cell>
          <cell r="LA72">
            <v>1518379.46</v>
          </cell>
          <cell r="LB72">
            <v>1518379.46</v>
          </cell>
          <cell r="LC72">
            <v>1518379.46</v>
          </cell>
          <cell r="LD72">
            <v>1518379.46</v>
          </cell>
          <cell r="LE72">
            <v>1518379.46</v>
          </cell>
          <cell r="LF72">
            <v>1518379.46</v>
          </cell>
          <cell r="LG72">
            <v>1518379.46</v>
          </cell>
          <cell r="LH72">
            <v>1518379.46</v>
          </cell>
          <cell r="LI72">
            <v>1518379.46</v>
          </cell>
          <cell r="LJ72">
            <v>1518379.46</v>
          </cell>
          <cell r="LK72">
            <v>1518379.46</v>
          </cell>
          <cell r="LL72">
            <v>1518379.46</v>
          </cell>
          <cell r="LM72">
            <v>1518379.46</v>
          </cell>
          <cell r="LN72">
            <v>1518379.46</v>
          </cell>
          <cell r="LO72">
            <v>1518379.46</v>
          </cell>
          <cell r="LP72">
            <v>1518379.46</v>
          </cell>
          <cell r="LQ72">
            <v>1518379.46</v>
          </cell>
          <cell r="LR72">
            <v>1518379.46</v>
          </cell>
          <cell r="LS72">
            <v>1518379.46</v>
          </cell>
          <cell r="LT72">
            <v>1518379.46</v>
          </cell>
          <cell r="LU72">
            <v>1518379.46</v>
          </cell>
          <cell r="LV72">
            <v>1518379.46</v>
          </cell>
          <cell r="LW72">
            <v>1518379.46</v>
          </cell>
          <cell r="LX72">
            <v>1518379.46</v>
          </cell>
          <cell r="LY72">
            <v>1518379.46</v>
          </cell>
          <cell r="LZ72">
            <v>1518379.46</v>
          </cell>
          <cell r="MA72">
            <v>1518379.46</v>
          </cell>
          <cell r="MB72">
            <v>1518379.46</v>
          </cell>
          <cell r="MC72">
            <v>1518379.46</v>
          </cell>
          <cell r="MD72">
            <v>1518379.46</v>
          </cell>
          <cell r="ME72">
            <v>1518379.46</v>
          </cell>
          <cell r="MF72">
            <v>1518379.46</v>
          </cell>
          <cell r="MG72">
            <v>1518379.46</v>
          </cell>
          <cell r="MH72">
            <v>1518379.46</v>
          </cell>
          <cell r="MI72">
            <v>1518379.46</v>
          </cell>
          <cell r="MJ72">
            <v>1518379.46</v>
          </cell>
          <cell r="MK72">
            <v>1518379.46</v>
          </cell>
          <cell r="ML72">
            <v>1518379.46</v>
          </cell>
          <cell r="MM72">
            <v>1518379.46</v>
          </cell>
          <cell r="MN72">
            <v>1518379.46</v>
          </cell>
          <cell r="MO72">
            <v>1518379.46</v>
          </cell>
          <cell r="MP72">
            <v>1518379.46</v>
          </cell>
          <cell r="MQ72">
            <v>1518379.46</v>
          </cell>
          <cell r="MR72">
            <v>1518379.46</v>
          </cell>
          <cell r="MS72">
            <v>1518379.46</v>
          </cell>
          <cell r="MT72">
            <v>1518379.46</v>
          </cell>
          <cell r="MU72">
            <v>1518379.46</v>
          </cell>
          <cell r="MV72">
            <v>1518379.46</v>
          </cell>
          <cell r="MW72">
            <v>1518379.46</v>
          </cell>
          <cell r="MX72">
            <v>1518379.46</v>
          </cell>
          <cell r="MY72">
            <v>1518379.46</v>
          </cell>
          <cell r="MZ72">
            <v>1518379.46</v>
          </cell>
          <cell r="NA72">
            <v>1518379.46</v>
          </cell>
          <cell r="NB72">
            <v>1518379.46</v>
          </cell>
          <cell r="NC72">
            <v>1518379.46</v>
          </cell>
          <cell r="ND72">
            <v>1518379.46</v>
          </cell>
          <cell r="NE72">
            <v>1518379.46</v>
          </cell>
          <cell r="NF72">
            <v>1518379.46</v>
          </cell>
          <cell r="NG72">
            <v>1518379.46</v>
          </cell>
          <cell r="NH72">
            <v>1518379.46</v>
          </cell>
          <cell r="NI72">
            <v>1518379.46</v>
          </cell>
          <cell r="NJ72">
            <v>1518379.46</v>
          </cell>
          <cell r="NK72">
            <v>1518379.46</v>
          </cell>
          <cell r="NL72">
            <v>1518379.46</v>
          </cell>
          <cell r="NM72">
            <v>1518379.46</v>
          </cell>
          <cell r="NN72">
            <v>1518379.46</v>
          </cell>
          <cell r="NO72">
            <v>1518379.46</v>
          </cell>
          <cell r="NP72">
            <v>1518379.46</v>
          </cell>
          <cell r="NQ72">
            <v>1518379.46</v>
          </cell>
          <cell r="NR72">
            <v>1518379.46</v>
          </cell>
          <cell r="NS72">
            <v>1518379.46</v>
          </cell>
          <cell r="NT72">
            <v>1518379.46</v>
          </cell>
          <cell r="NU72">
            <v>1518379.46</v>
          </cell>
          <cell r="NV72">
            <v>1518379.46</v>
          </cell>
          <cell r="NW72">
            <v>1518379.46</v>
          </cell>
          <cell r="NX72">
            <v>1518379.46</v>
          </cell>
          <cell r="NY72">
            <v>1518379.46</v>
          </cell>
          <cell r="NZ72">
            <v>1518379.46</v>
          </cell>
          <cell r="OA72">
            <v>1518379.46</v>
          </cell>
          <cell r="OB72">
            <v>1518379.46</v>
          </cell>
          <cell r="OC72">
            <v>1518379.46</v>
          </cell>
          <cell r="OD72">
            <v>1518379.46</v>
          </cell>
          <cell r="OE72">
            <v>1518379.46</v>
          </cell>
          <cell r="OF72">
            <v>1518379.46</v>
          </cell>
          <cell r="OG72">
            <v>1518379.46</v>
          </cell>
          <cell r="OH72">
            <v>1518379.46</v>
          </cell>
          <cell r="OI72">
            <v>1518379.46</v>
          </cell>
          <cell r="OJ72">
            <v>1518379.46</v>
          </cell>
          <cell r="OK72">
            <v>1518379.46</v>
          </cell>
          <cell r="OL72">
            <v>1518379.46</v>
          </cell>
          <cell r="OM72">
            <v>1518379.46</v>
          </cell>
          <cell r="ON72">
            <v>1518379.46</v>
          </cell>
          <cell r="OO72">
            <v>1518379.46</v>
          </cell>
          <cell r="OP72">
            <v>1518379.46</v>
          </cell>
          <cell r="OQ72">
            <v>1518379.46</v>
          </cell>
          <cell r="OR72">
            <v>1518379.46</v>
          </cell>
          <cell r="OS72">
            <v>1518379.46</v>
          </cell>
          <cell r="OT72">
            <v>1518379.46</v>
          </cell>
          <cell r="OU72">
            <v>1518379.46</v>
          </cell>
          <cell r="OV72">
            <v>1518379.46</v>
          </cell>
          <cell r="OW72">
            <v>1518379.46</v>
          </cell>
          <cell r="OX72">
            <v>1518379.46</v>
          </cell>
          <cell r="OY72">
            <v>1518379.46</v>
          </cell>
          <cell r="OZ72">
            <v>1518379.46</v>
          </cell>
          <cell r="PA72">
            <v>1518379.46</v>
          </cell>
          <cell r="PB72">
            <v>1518379.46</v>
          </cell>
          <cell r="PC72">
            <v>1518379.46</v>
          </cell>
          <cell r="PD72">
            <v>1518379.46</v>
          </cell>
          <cell r="PE72">
            <v>1518379.46</v>
          </cell>
          <cell r="PF72">
            <v>1518379.46</v>
          </cell>
          <cell r="PG72">
            <v>1518379.46</v>
          </cell>
          <cell r="PH72">
            <v>1518379.46</v>
          </cell>
          <cell r="PI72">
            <v>1518379.46</v>
          </cell>
          <cell r="PJ72">
            <v>1518379.46</v>
          </cell>
          <cell r="PK72">
            <v>1518379.46</v>
          </cell>
          <cell r="PL72">
            <v>1518379.46</v>
          </cell>
          <cell r="PM72">
            <v>1518379.46</v>
          </cell>
          <cell r="PN72">
            <v>1518379.46</v>
          </cell>
          <cell r="PO72">
            <v>1518379.46</v>
          </cell>
          <cell r="PP72">
            <v>1518379.46</v>
          </cell>
          <cell r="PQ72">
            <v>1518379.46</v>
          </cell>
          <cell r="PR72">
            <v>1518379.46</v>
          </cell>
          <cell r="PS72">
            <v>1518379.46</v>
          </cell>
          <cell r="PT72">
            <v>1518379.46</v>
          </cell>
          <cell r="PU72">
            <v>1518379.46</v>
          </cell>
          <cell r="PV72">
            <v>1518379.46</v>
          </cell>
          <cell r="PW72">
            <v>1518379.46</v>
          </cell>
          <cell r="PX72">
            <v>1518379.46</v>
          </cell>
          <cell r="PY72">
            <v>1518379.46</v>
          </cell>
          <cell r="PZ72">
            <v>1518379.46</v>
          </cell>
          <cell r="QA72">
            <v>1518379.46</v>
          </cell>
          <cell r="QB72">
            <v>1518379.46</v>
          </cell>
          <cell r="QC72">
            <v>1518379.46</v>
          </cell>
          <cell r="QD72">
            <v>1518379.46</v>
          </cell>
          <cell r="QE72">
            <v>1518379.46</v>
          </cell>
          <cell r="QF72">
            <v>1518379.46</v>
          </cell>
          <cell r="QG72">
            <v>1518379.46</v>
          </cell>
          <cell r="QH72">
            <v>1518379.46</v>
          </cell>
          <cell r="QI72">
            <v>1518379.46</v>
          </cell>
          <cell r="QJ72">
            <v>1518379.46</v>
          </cell>
          <cell r="QK72">
            <v>1518379.46</v>
          </cell>
          <cell r="QL72">
            <v>1518379.46</v>
          </cell>
          <cell r="QM72">
            <v>1518379.46</v>
          </cell>
          <cell r="QN72">
            <v>1518379.46</v>
          </cell>
          <cell r="QO72">
            <v>1518379.46</v>
          </cell>
          <cell r="QP72">
            <v>1518379.46</v>
          </cell>
          <cell r="QQ72">
            <v>1518379.46</v>
          </cell>
          <cell r="QR72">
            <v>1518379.46</v>
          </cell>
          <cell r="QS72">
            <v>1518379.46</v>
          </cell>
          <cell r="QT72">
            <v>1518379.46</v>
          </cell>
          <cell r="QU72">
            <v>1518379.46</v>
          </cell>
          <cell r="QV72">
            <v>1518379.46</v>
          </cell>
          <cell r="QW72">
            <v>1518379.46</v>
          </cell>
          <cell r="QX72">
            <v>1518379.46</v>
          </cell>
          <cell r="QY72">
            <v>1518379.46</v>
          </cell>
          <cell r="QZ72">
            <v>1518379.46</v>
          </cell>
          <cell r="RA72">
            <v>1518379.46</v>
          </cell>
          <cell r="RB72">
            <v>1518379.46</v>
          </cell>
          <cell r="RC72">
            <v>1518379.46</v>
          </cell>
          <cell r="RD72">
            <v>1518379.46</v>
          </cell>
          <cell r="RE72">
            <v>1518379.46</v>
          </cell>
          <cell r="RF72">
            <v>1518379.46</v>
          </cell>
          <cell r="RG72">
            <v>1518379.46</v>
          </cell>
          <cell r="RH72">
            <v>1518379.46</v>
          </cell>
          <cell r="RI72">
            <v>1518379.46</v>
          </cell>
          <cell r="RJ72">
            <v>1518379.46</v>
          </cell>
          <cell r="RK72">
            <v>1518379.46</v>
          </cell>
          <cell r="RL72">
            <v>1518379.46</v>
          </cell>
          <cell r="RM72">
            <v>1518379.46</v>
          </cell>
          <cell r="RN72">
            <v>1518379.46</v>
          </cell>
          <cell r="RO72">
            <v>1518379.46</v>
          </cell>
          <cell r="RP72">
            <v>1518379.46</v>
          </cell>
          <cell r="RQ72">
            <v>1518379.46</v>
          </cell>
          <cell r="RR72">
            <v>1518379.46</v>
          </cell>
          <cell r="RS72">
            <v>1518379.46</v>
          </cell>
        </row>
        <row r="73">
          <cell r="A73" t="str">
            <v>C25030200</v>
          </cell>
          <cell r="BO73">
            <v>184545.68</v>
          </cell>
          <cell r="BP73">
            <v>369476.64</v>
          </cell>
          <cell r="BQ73">
            <v>554407.6</v>
          </cell>
          <cell r="BR73">
            <v>739338.55</v>
          </cell>
          <cell r="BS73">
            <v>924269.51</v>
          </cell>
          <cell r="BT73">
            <v>1109200.47</v>
          </cell>
          <cell r="BU73">
            <v>1294131.42</v>
          </cell>
          <cell r="BV73">
            <v>1479062.38</v>
          </cell>
          <cell r="BW73">
            <v>1663993.34</v>
          </cell>
          <cell r="BX73">
            <v>1848924.29</v>
          </cell>
          <cell r="BY73">
            <v>2033855.25</v>
          </cell>
          <cell r="BZ73">
            <v>2218786.21</v>
          </cell>
          <cell r="CA73">
            <v>2403717.16</v>
          </cell>
          <cell r="CB73">
            <v>2588648.12</v>
          </cell>
          <cell r="CC73">
            <v>2773579.08</v>
          </cell>
          <cell r="CD73">
            <v>2958510.03</v>
          </cell>
          <cell r="CE73">
            <v>3143440.99</v>
          </cell>
          <cell r="CF73">
            <v>3328371.95</v>
          </cell>
          <cell r="CG73">
            <v>3513302.9</v>
          </cell>
          <cell r="CH73">
            <v>3698233.86</v>
          </cell>
          <cell r="CI73">
            <v>3698619.13</v>
          </cell>
          <cell r="CJ73">
            <v>3698619.13</v>
          </cell>
          <cell r="CK73">
            <v>3698619.13</v>
          </cell>
          <cell r="CL73">
            <v>3698619.13</v>
          </cell>
          <cell r="CM73">
            <v>3698619.13</v>
          </cell>
          <cell r="CN73">
            <v>3698619.13</v>
          </cell>
          <cell r="CO73">
            <v>3698619.13</v>
          </cell>
          <cell r="CP73">
            <v>3698619.13</v>
          </cell>
          <cell r="CQ73">
            <v>3698619.13</v>
          </cell>
          <cell r="CR73">
            <v>3698619.13</v>
          </cell>
          <cell r="CS73">
            <v>3698619.13</v>
          </cell>
          <cell r="CT73">
            <v>3698619.13</v>
          </cell>
          <cell r="CU73">
            <v>3698619.13</v>
          </cell>
          <cell r="CV73">
            <v>3698619.13</v>
          </cell>
          <cell r="CW73">
            <v>3698619.13</v>
          </cell>
          <cell r="CX73">
            <v>3698619.13</v>
          </cell>
          <cell r="CY73">
            <v>3698619.13</v>
          </cell>
          <cell r="CZ73">
            <v>3698619.13</v>
          </cell>
          <cell r="DA73">
            <v>3698619.13</v>
          </cell>
          <cell r="DB73">
            <v>3698619.13</v>
          </cell>
          <cell r="DC73">
            <v>3698619.13</v>
          </cell>
          <cell r="DD73">
            <v>3698619.13</v>
          </cell>
          <cell r="DE73">
            <v>3698619.13</v>
          </cell>
          <cell r="DF73">
            <v>3698619.13</v>
          </cell>
          <cell r="DG73">
            <v>3698619.13</v>
          </cell>
          <cell r="DH73">
            <v>3698619.13</v>
          </cell>
          <cell r="DI73">
            <v>3698619.13</v>
          </cell>
          <cell r="DJ73">
            <v>3698619.13</v>
          </cell>
          <cell r="DK73">
            <v>3698619.13</v>
          </cell>
          <cell r="DL73">
            <v>3698619.13</v>
          </cell>
          <cell r="DM73">
            <v>3698619.13</v>
          </cell>
          <cell r="DN73">
            <v>3698619.13</v>
          </cell>
          <cell r="DO73">
            <v>3698619.13</v>
          </cell>
          <cell r="DP73">
            <v>3698619.13</v>
          </cell>
          <cell r="DQ73">
            <v>3698619.13</v>
          </cell>
          <cell r="DR73">
            <v>3698619.13</v>
          </cell>
          <cell r="DS73">
            <v>3698619.13</v>
          </cell>
          <cell r="DT73">
            <v>3698619.13</v>
          </cell>
          <cell r="DU73">
            <v>3698619.13</v>
          </cell>
          <cell r="DV73">
            <v>3698619.13</v>
          </cell>
          <cell r="DW73">
            <v>3698619.13</v>
          </cell>
          <cell r="DX73">
            <v>3698619.13</v>
          </cell>
          <cell r="DY73">
            <v>3698619.13</v>
          </cell>
          <cell r="DZ73">
            <v>3698619.13</v>
          </cell>
          <cell r="EA73">
            <v>3698619.13</v>
          </cell>
          <cell r="EB73">
            <v>3698619.13</v>
          </cell>
          <cell r="EC73">
            <v>3698619.13</v>
          </cell>
          <cell r="ED73">
            <v>3698619.13</v>
          </cell>
          <cell r="EE73">
            <v>3698619.13</v>
          </cell>
          <cell r="EF73">
            <v>3698619.13</v>
          </cell>
          <cell r="EG73">
            <v>3698619.13</v>
          </cell>
          <cell r="EH73">
            <v>3698619.13</v>
          </cell>
          <cell r="EI73">
            <v>3698619.13</v>
          </cell>
          <cell r="EJ73">
            <v>3698619.13</v>
          </cell>
          <cell r="EK73">
            <v>3698619.13</v>
          </cell>
          <cell r="EL73">
            <v>3698619.13</v>
          </cell>
          <cell r="EM73">
            <v>3698619.13</v>
          </cell>
          <cell r="EN73">
            <v>3698619.13</v>
          </cell>
          <cell r="EO73">
            <v>3698619.13</v>
          </cell>
          <cell r="EP73">
            <v>3698619.13</v>
          </cell>
          <cell r="EQ73">
            <v>3698619.13</v>
          </cell>
          <cell r="ER73">
            <v>3698619.13</v>
          </cell>
          <cell r="ES73">
            <v>3698619.13</v>
          </cell>
          <cell r="ET73">
            <v>3698619.13</v>
          </cell>
          <cell r="EU73">
            <v>3698619.13</v>
          </cell>
          <cell r="EV73">
            <v>3698619.13</v>
          </cell>
          <cell r="EW73">
            <v>3698619.13</v>
          </cell>
          <cell r="EX73">
            <v>3698619.13</v>
          </cell>
          <cell r="EY73">
            <v>3698619.13</v>
          </cell>
          <cell r="EZ73">
            <v>3698619.13</v>
          </cell>
          <cell r="FA73">
            <v>3698619.13</v>
          </cell>
          <cell r="FB73">
            <v>3698619.13</v>
          </cell>
          <cell r="FC73">
            <v>3698619.13</v>
          </cell>
          <cell r="FD73">
            <v>3698619.13</v>
          </cell>
          <cell r="FE73">
            <v>3698619.13</v>
          </cell>
          <cell r="FF73">
            <v>3698619.13</v>
          </cell>
          <cell r="FG73">
            <v>3698619.13</v>
          </cell>
          <cell r="FH73">
            <v>3698619.13</v>
          </cell>
          <cell r="FI73">
            <v>3698619.13</v>
          </cell>
          <cell r="FJ73">
            <v>3698619.13</v>
          </cell>
          <cell r="FK73">
            <v>3698619.13</v>
          </cell>
          <cell r="FL73">
            <v>3698619.13</v>
          </cell>
          <cell r="FM73">
            <v>3698619.13</v>
          </cell>
          <cell r="FN73">
            <v>3698619.13</v>
          </cell>
          <cell r="FO73">
            <v>3698619.13</v>
          </cell>
          <cell r="FP73">
            <v>3698619.13</v>
          </cell>
          <cell r="FQ73">
            <v>3698619.13</v>
          </cell>
          <cell r="FR73">
            <v>3698619.13</v>
          </cell>
          <cell r="FS73">
            <v>3698619.13</v>
          </cell>
          <cell r="FT73">
            <v>3698619.13</v>
          </cell>
          <cell r="FU73">
            <v>3698619.13</v>
          </cell>
          <cell r="FV73">
            <v>3698619.13</v>
          </cell>
          <cell r="FW73">
            <v>3698619.13</v>
          </cell>
          <cell r="FX73">
            <v>3698619.13</v>
          </cell>
          <cell r="FY73">
            <v>3698619.13</v>
          </cell>
          <cell r="FZ73">
            <v>3698619.13</v>
          </cell>
          <cell r="GA73">
            <v>3698619.13</v>
          </cell>
          <cell r="GB73">
            <v>3698619.13</v>
          </cell>
          <cell r="GC73">
            <v>3698619.13</v>
          </cell>
          <cell r="GD73">
            <v>3698619.13</v>
          </cell>
          <cell r="GE73">
            <v>3698619.13</v>
          </cell>
          <cell r="GF73">
            <v>3698619.13</v>
          </cell>
          <cell r="GG73">
            <v>3698619.13</v>
          </cell>
          <cell r="GH73">
            <v>3698619.13</v>
          </cell>
          <cell r="GI73">
            <v>3698619.13</v>
          </cell>
          <cell r="GJ73">
            <v>3698619.13</v>
          </cell>
          <cell r="GK73">
            <v>3698619.13</v>
          </cell>
          <cell r="GL73">
            <v>3698619.13</v>
          </cell>
          <cell r="GM73">
            <v>3698619.13</v>
          </cell>
          <cell r="GN73">
            <v>3698619.13</v>
          </cell>
          <cell r="GO73">
            <v>3698619.13</v>
          </cell>
          <cell r="GP73">
            <v>3698619.13</v>
          </cell>
          <cell r="GQ73">
            <v>3698619.13</v>
          </cell>
          <cell r="GR73">
            <v>3698619.13</v>
          </cell>
          <cell r="GS73">
            <v>3698619.13</v>
          </cell>
          <cell r="GT73">
            <v>3698619.13</v>
          </cell>
          <cell r="GU73">
            <v>3698619.13</v>
          </cell>
          <cell r="GV73">
            <v>3698619.13</v>
          </cell>
          <cell r="GW73">
            <v>3698619.13</v>
          </cell>
          <cell r="GX73">
            <v>3698619.13</v>
          </cell>
          <cell r="GY73">
            <v>3698619.13</v>
          </cell>
          <cell r="GZ73">
            <v>3698619.13</v>
          </cell>
          <cell r="HA73">
            <v>3698619.13</v>
          </cell>
          <cell r="HB73">
            <v>3698619.13</v>
          </cell>
          <cell r="HC73">
            <v>3698619.13</v>
          </cell>
          <cell r="HD73">
            <v>3698619.13</v>
          </cell>
          <cell r="HE73">
            <v>3698619.13</v>
          </cell>
          <cell r="HF73">
            <v>3698619.13</v>
          </cell>
          <cell r="HG73">
            <v>3698619.13</v>
          </cell>
          <cell r="HH73">
            <v>3698619.13</v>
          </cell>
          <cell r="HI73">
            <v>3698619.13</v>
          </cell>
          <cell r="HJ73">
            <v>3698619.13</v>
          </cell>
          <cell r="HK73">
            <v>3698619.13</v>
          </cell>
          <cell r="HL73">
            <v>3698619.13</v>
          </cell>
          <cell r="HM73">
            <v>3698619.13</v>
          </cell>
          <cell r="HN73">
            <v>3698619.13</v>
          </cell>
          <cell r="HO73">
            <v>3698619.13</v>
          </cell>
          <cell r="HP73">
            <v>3698619.13</v>
          </cell>
          <cell r="HQ73">
            <v>3698619.13</v>
          </cell>
          <cell r="HR73">
            <v>3698619.13</v>
          </cell>
          <cell r="HS73">
            <v>3698619.13</v>
          </cell>
          <cell r="HT73">
            <v>3698619.13</v>
          </cell>
          <cell r="HU73">
            <v>3698619.13</v>
          </cell>
          <cell r="HV73">
            <v>3698619.13</v>
          </cell>
          <cell r="HW73">
            <v>3698619.13</v>
          </cell>
          <cell r="HX73">
            <v>3698619.13</v>
          </cell>
          <cell r="HY73">
            <v>3698619.13</v>
          </cell>
          <cell r="HZ73">
            <v>3698619.13</v>
          </cell>
          <cell r="IA73">
            <v>3698619.13</v>
          </cell>
          <cell r="IB73">
            <v>3698619.13</v>
          </cell>
          <cell r="IC73">
            <v>3698619.13</v>
          </cell>
          <cell r="ID73">
            <v>3698619.13</v>
          </cell>
          <cell r="IE73">
            <v>3698619.13</v>
          </cell>
          <cell r="IF73">
            <v>3698619.13</v>
          </cell>
          <cell r="IG73">
            <v>3698619.13</v>
          </cell>
          <cell r="IH73">
            <v>3698619.13</v>
          </cell>
          <cell r="II73">
            <v>3698619.13</v>
          </cell>
          <cell r="IJ73">
            <v>3698619.13</v>
          </cell>
          <cell r="IK73">
            <v>3698619.13</v>
          </cell>
          <cell r="IL73">
            <v>3698619.13</v>
          </cell>
          <cell r="IM73">
            <v>3698619.13</v>
          </cell>
          <cell r="IN73">
            <v>3698619.13</v>
          </cell>
          <cell r="IO73">
            <v>3698619.13</v>
          </cell>
          <cell r="IP73">
            <v>3698619.13</v>
          </cell>
          <cell r="IQ73">
            <v>3698619.13</v>
          </cell>
          <cell r="IR73">
            <v>3698619.13</v>
          </cell>
          <cell r="IS73">
            <v>3698619.13</v>
          </cell>
          <cell r="IT73">
            <v>3698619.13</v>
          </cell>
          <cell r="IU73">
            <v>3698619.13</v>
          </cell>
          <cell r="IV73">
            <v>3698619.13</v>
          </cell>
          <cell r="IW73">
            <v>3698619.13</v>
          </cell>
          <cell r="IX73">
            <v>3698619.13</v>
          </cell>
          <cell r="IY73">
            <v>3698619.13</v>
          </cell>
          <cell r="IZ73">
            <v>3698619.13</v>
          </cell>
          <cell r="JA73">
            <v>3698619.13</v>
          </cell>
          <cell r="JB73">
            <v>3698619.13</v>
          </cell>
          <cell r="JC73">
            <v>3698619.13</v>
          </cell>
          <cell r="JD73">
            <v>3698619.13</v>
          </cell>
          <cell r="JE73">
            <v>3698619.13</v>
          </cell>
          <cell r="JF73">
            <v>3698619.13</v>
          </cell>
          <cell r="JG73">
            <v>3698619.13</v>
          </cell>
          <cell r="JH73">
            <v>3698619.13</v>
          </cell>
          <cell r="JI73">
            <v>3698619.13</v>
          </cell>
          <cell r="JJ73">
            <v>3698619.13</v>
          </cell>
          <cell r="JK73">
            <v>3698619.13</v>
          </cell>
          <cell r="JL73">
            <v>3698619.13</v>
          </cell>
          <cell r="JM73">
            <v>3698619.13</v>
          </cell>
          <cell r="JN73">
            <v>3698619.13</v>
          </cell>
          <cell r="JO73">
            <v>3698619.13</v>
          </cell>
          <cell r="JP73">
            <v>3698619.13</v>
          </cell>
          <cell r="JQ73">
            <v>3698619.13</v>
          </cell>
          <cell r="JR73">
            <v>3698619.13</v>
          </cell>
          <cell r="JS73">
            <v>3698619.13</v>
          </cell>
          <cell r="JT73">
            <v>3698619.13</v>
          </cell>
          <cell r="JU73">
            <v>3698619.13</v>
          </cell>
          <cell r="JV73">
            <v>3698619.13</v>
          </cell>
          <cell r="JW73">
            <v>3698619.13</v>
          </cell>
          <cell r="JX73">
            <v>3698619.13</v>
          </cell>
          <cell r="JY73">
            <v>3698619.13</v>
          </cell>
          <cell r="JZ73">
            <v>3698619.13</v>
          </cell>
          <cell r="KA73">
            <v>3698619.13</v>
          </cell>
          <cell r="KB73">
            <v>3698619.13</v>
          </cell>
          <cell r="KC73">
            <v>3698619.13</v>
          </cell>
          <cell r="KD73">
            <v>3698619.13</v>
          </cell>
          <cell r="KE73">
            <v>3698619.13</v>
          </cell>
          <cell r="KF73">
            <v>3698619.13</v>
          </cell>
          <cell r="KG73">
            <v>3698619.13</v>
          </cell>
          <cell r="KH73">
            <v>3698619.13</v>
          </cell>
          <cell r="KI73">
            <v>3698619.13</v>
          </cell>
          <cell r="KJ73">
            <v>3698619.13</v>
          </cell>
          <cell r="KK73">
            <v>3698619.13</v>
          </cell>
          <cell r="KL73">
            <v>3698619.13</v>
          </cell>
          <cell r="KM73">
            <v>3698619.13</v>
          </cell>
          <cell r="KN73">
            <v>3698619.13</v>
          </cell>
          <cell r="KO73">
            <v>3698619.13</v>
          </cell>
          <cell r="KP73">
            <v>3698619.13</v>
          </cell>
          <cell r="KQ73">
            <v>3698619.13</v>
          </cell>
          <cell r="KR73">
            <v>3698619.13</v>
          </cell>
          <cell r="KS73">
            <v>3698619.13</v>
          </cell>
          <cell r="KT73">
            <v>3698619.13</v>
          </cell>
          <cell r="KU73">
            <v>3698619.13</v>
          </cell>
          <cell r="KV73">
            <v>3698619.13</v>
          </cell>
          <cell r="KW73">
            <v>3698619.13</v>
          </cell>
          <cell r="KX73">
            <v>3698619.13</v>
          </cell>
          <cell r="KY73">
            <v>3698619.13</v>
          </cell>
          <cell r="KZ73">
            <v>3698619.13</v>
          </cell>
          <cell r="LA73">
            <v>3698619.13</v>
          </cell>
          <cell r="LB73">
            <v>3698619.13</v>
          </cell>
          <cell r="LC73">
            <v>3698619.13</v>
          </cell>
          <cell r="LD73">
            <v>3698619.13</v>
          </cell>
          <cell r="LE73">
            <v>3698619.13</v>
          </cell>
          <cell r="LF73">
            <v>3698619.13</v>
          </cell>
          <cell r="LG73">
            <v>3698619.13</v>
          </cell>
          <cell r="LH73">
            <v>3698619.13</v>
          </cell>
          <cell r="LI73">
            <v>3698619.13</v>
          </cell>
          <cell r="LJ73">
            <v>3698619.13</v>
          </cell>
          <cell r="LK73">
            <v>3698619.13</v>
          </cell>
          <cell r="LL73">
            <v>3698619.13</v>
          </cell>
          <cell r="LM73">
            <v>3698619.13</v>
          </cell>
          <cell r="LN73">
            <v>3698619.13</v>
          </cell>
          <cell r="LO73">
            <v>3698619.13</v>
          </cell>
          <cell r="LP73">
            <v>3698619.13</v>
          </cell>
          <cell r="LQ73">
            <v>3698619.13</v>
          </cell>
          <cell r="LR73">
            <v>3698619.13</v>
          </cell>
          <cell r="LS73">
            <v>3698619.13</v>
          </cell>
          <cell r="LT73">
            <v>3698619.13</v>
          </cell>
          <cell r="LU73">
            <v>3698619.13</v>
          </cell>
          <cell r="LV73">
            <v>3698619.13</v>
          </cell>
          <cell r="LW73">
            <v>3698619.13</v>
          </cell>
          <cell r="LX73">
            <v>3698619.13</v>
          </cell>
          <cell r="LY73">
            <v>3698619.13</v>
          </cell>
          <cell r="LZ73">
            <v>3698619.13</v>
          </cell>
          <cell r="MA73">
            <v>3698619.13</v>
          </cell>
          <cell r="MB73">
            <v>3698619.13</v>
          </cell>
          <cell r="MC73">
            <v>3698619.13</v>
          </cell>
          <cell r="MD73">
            <v>3698619.13</v>
          </cell>
          <cell r="ME73">
            <v>3698619.13</v>
          </cell>
          <cell r="MF73">
            <v>3698619.13</v>
          </cell>
          <cell r="MG73">
            <v>3698619.13</v>
          </cell>
          <cell r="MH73">
            <v>3698619.13</v>
          </cell>
          <cell r="MI73">
            <v>3698619.13</v>
          </cell>
          <cell r="MJ73">
            <v>3698619.13</v>
          </cell>
          <cell r="MK73">
            <v>3698619.13</v>
          </cell>
          <cell r="ML73">
            <v>3698619.13</v>
          </cell>
          <cell r="MM73">
            <v>3698619.13</v>
          </cell>
          <cell r="MN73">
            <v>3698619.13</v>
          </cell>
          <cell r="MO73">
            <v>3698619.13</v>
          </cell>
          <cell r="MP73">
            <v>3698619.13</v>
          </cell>
          <cell r="MQ73">
            <v>3698619.13</v>
          </cell>
          <cell r="MR73">
            <v>3698619.13</v>
          </cell>
          <cell r="MS73">
            <v>3698619.13</v>
          </cell>
          <cell r="MT73">
            <v>3698619.13</v>
          </cell>
          <cell r="MU73">
            <v>3698619.13</v>
          </cell>
          <cell r="MV73">
            <v>3698619.13</v>
          </cell>
          <cell r="MW73">
            <v>3698619.13</v>
          </cell>
          <cell r="MX73">
            <v>3698619.13</v>
          </cell>
          <cell r="MY73">
            <v>3698619.13</v>
          </cell>
          <cell r="MZ73">
            <v>3698619.13</v>
          </cell>
          <cell r="NA73">
            <v>3698619.13</v>
          </cell>
          <cell r="NB73">
            <v>3698619.13</v>
          </cell>
          <cell r="NC73">
            <v>3698619.13</v>
          </cell>
          <cell r="ND73">
            <v>3698619.13</v>
          </cell>
          <cell r="NE73">
            <v>3698619.13</v>
          </cell>
          <cell r="NF73">
            <v>3698619.13</v>
          </cell>
          <cell r="NG73">
            <v>3698619.13</v>
          </cell>
          <cell r="NH73">
            <v>3698619.13</v>
          </cell>
          <cell r="NI73">
            <v>3698619.13</v>
          </cell>
          <cell r="NJ73">
            <v>3698619.13</v>
          </cell>
          <cell r="NK73">
            <v>3698619.13</v>
          </cell>
          <cell r="NL73">
            <v>3698619.13</v>
          </cell>
          <cell r="NM73">
            <v>3698619.13</v>
          </cell>
          <cell r="NN73">
            <v>3698619.13</v>
          </cell>
          <cell r="NO73">
            <v>3698619.13</v>
          </cell>
          <cell r="NP73">
            <v>3698619.13</v>
          </cell>
          <cell r="NQ73">
            <v>3698619.13</v>
          </cell>
          <cell r="NR73">
            <v>3698619.13</v>
          </cell>
          <cell r="NS73">
            <v>3698619.13</v>
          </cell>
          <cell r="NT73">
            <v>3698619.13</v>
          </cell>
          <cell r="NU73">
            <v>3698619.13</v>
          </cell>
          <cell r="NV73">
            <v>3698619.13</v>
          </cell>
          <cell r="NW73">
            <v>3698619.13</v>
          </cell>
          <cell r="NX73">
            <v>3698619.13</v>
          </cell>
          <cell r="NY73">
            <v>3698619.13</v>
          </cell>
          <cell r="NZ73">
            <v>3698619.13</v>
          </cell>
          <cell r="OA73">
            <v>3698619.13</v>
          </cell>
          <cell r="OB73">
            <v>3698619.13</v>
          </cell>
          <cell r="OC73">
            <v>3698619.13</v>
          </cell>
          <cell r="OD73">
            <v>3698619.13</v>
          </cell>
          <cell r="OE73">
            <v>3698619.13</v>
          </cell>
          <cell r="OF73">
            <v>3698619.13</v>
          </cell>
          <cell r="OG73">
            <v>3698619.13</v>
          </cell>
          <cell r="OH73">
            <v>3698619.13</v>
          </cell>
          <cell r="OI73">
            <v>3698619.13</v>
          </cell>
          <cell r="OJ73">
            <v>3698619.13</v>
          </cell>
          <cell r="OK73">
            <v>3698619.13</v>
          </cell>
          <cell r="OL73">
            <v>3698619.13</v>
          </cell>
          <cell r="OM73">
            <v>3698619.13</v>
          </cell>
          <cell r="ON73">
            <v>3698619.13</v>
          </cell>
          <cell r="OO73">
            <v>3698619.13</v>
          </cell>
          <cell r="OP73">
            <v>3698619.13</v>
          </cell>
          <cell r="OQ73">
            <v>3698619.13</v>
          </cell>
          <cell r="OR73">
            <v>3698619.13</v>
          </cell>
          <cell r="OS73">
            <v>3698619.13</v>
          </cell>
          <cell r="OT73">
            <v>3698619.13</v>
          </cell>
          <cell r="OU73">
            <v>3698619.13</v>
          </cell>
          <cell r="OV73">
            <v>3698619.13</v>
          </cell>
          <cell r="OW73">
            <v>3698619.13</v>
          </cell>
          <cell r="OX73">
            <v>3698619.13</v>
          </cell>
          <cell r="OY73">
            <v>3698619.13</v>
          </cell>
          <cell r="OZ73">
            <v>3698619.13</v>
          </cell>
          <cell r="PA73">
            <v>3698619.13</v>
          </cell>
          <cell r="PB73">
            <v>3698619.13</v>
          </cell>
          <cell r="PC73">
            <v>3698619.13</v>
          </cell>
          <cell r="PD73">
            <v>3698619.13</v>
          </cell>
          <cell r="PE73">
            <v>3698619.13</v>
          </cell>
          <cell r="PF73">
            <v>3698619.13</v>
          </cell>
          <cell r="PG73">
            <v>3698619.13</v>
          </cell>
          <cell r="PH73">
            <v>3698619.13</v>
          </cell>
          <cell r="PI73">
            <v>3698619.13</v>
          </cell>
          <cell r="PJ73">
            <v>3698619.13</v>
          </cell>
          <cell r="PK73">
            <v>3698619.13</v>
          </cell>
          <cell r="PL73">
            <v>3698619.13</v>
          </cell>
          <cell r="PM73">
            <v>3698619.13</v>
          </cell>
          <cell r="PN73">
            <v>3698619.13</v>
          </cell>
          <cell r="PO73">
            <v>3698619.13</v>
          </cell>
          <cell r="PP73">
            <v>3698619.13</v>
          </cell>
          <cell r="PQ73">
            <v>3698619.13</v>
          </cell>
          <cell r="PR73">
            <v>3698619.13</v>
          </cell>
          <cell r="PS73">
            <v>3698619.13</v>
          </cell>
          <cell r="PT73">
            <v>3698619.13</v>
          </cell>
          <cell r="PU73">
            <v>3698619.13</v>
          </cell>
          <cell r="PV73">
            <v>3698619.13</v>
          </cell>
          <cell r="PW73">
            <v>3698619.13</v>
          </cell>
          <cell r="PX73">
            <v>3698619.13</v>
          </cell>
          <cell r="PY73">
            <v>3698619.13</v>
          </cell>
          <cell r="PZ73">
            <v>3698619.13</v>
          </cell>
          <cell r="QA73">
            <v>3698619.13</v>
          </cell>
          <cell r="QB73">
            <v>3698619.13</v>
          </cell>
          <cell r="QC73">
            <v>3698619.13</v>
          </cell>
          <cell r="QD73">
            <v>3698619.13</v>
          </cell>
          <cell r="QE73">
            <v>3698619.13</v>
          </cell>
          <cell r="QF73">
            <v>3698619.13</v>
          </cell>
          <cell r="QG73">
            <v>3698619.13</v>
          </cell>
          <cell r="QH73">
            <v>3698619.13</v>
          </cell>
          <cell r="QI73">
            <v>3698619.13</v>
          </cell>
          <cell r="QJ73">
            <v>3698619.13</v>
          </cell>
          <cell r="QK73">
            <v>3698619.13</v>
          </cell>
          <cell r="QL73">
            <v>3698619.13</v>
          </cell>
          <cell r="QM73">
            <v>3698619.13</v>
          </cell>
          <cell r="QN73">
            <v>3698619.13</v>
          </cell>
          <cell r="QO73">
            <v>3698619.13</v>
          </cell>
          <cell r="QP73">
            <v>3698619.13</v>
          </cell>
          <cell r="QQ73">
            <v>3698619.13</v>
          </cell>
          <cell r="QR73">
            <v>3698619.13</v>
          </cell>
          <cell r="QS73">
            <v>3698619.13</v>
          </cell>
          <cell r="QT73">
            <v>3698619.13</v>
          </cell>
          <cell r="QU73">
            <v>3698619.13</v>
          </cell>
          <cell r="QV73">
            <v>3698619.13</v>
          </cell>
          <cell r="QW73">
            <v>3698619.13</v>
          </cell>
          <cell r="QX73">
            <v>3698619.13</v>
          </cell>
          <cell r="QY73">
            <v>3698619.13</v>
          </cell>
          <cell r="QZ73">
            <v>3698619.13</v>
          </cell>
          <cell r="RA73">
            <v>3698619.13</v>
          </cell>
          <cell r="RB73">
            <v>3698619.13</v>
          </cell>
          <cell r="RC73">
            <v>3698619.13</v>
          </cell>
          <cell r="RD73">
            <v>3698619.13</v>
          </cell>
          <cell r="RE73">
            <v>3698619.13</v>
          </cell>
          <cell r="RF73">
            <v>3698619.13</v>
          </cell>
          <cell r="RG73">
            <v>3698619.13</v>
          </cell>
          <cell r="RH73">
            <v>3698619.13</v>
          </cell>
          <cell r="RI73">
            <v>3698619.13</v>
          </cell>
          <cell r="RJ73">
            <v>3698619.13</v>
          </cell>
          <cell r="RK73">
            <v>3698619.13</v>
          </cell>
          <cell r="RL73">
            <v>3698619.13</v>
          </cell>
          <cell r="RM73">
            <v>3698619.13</v>
          </cell>
          <cell r="RN73">
            <v>3698619.13</v>
          </cell>
          <cell r="RO73">
            <v>3698619.13</v>
          </cell>
          <cell r="RP73">
            <v>3698619.13</v>
          </cell>
          <cell r="RQ73">
            <v>3698619.13</v>
          </cell>
          <cell r="RR73">
            <v>3698619.13</v>
          </cell>
          <cell r="RS73">
            <v>3698619.13</v>
          </cell>
        </row>
        <row r="74">
          <cell r="A74" t="str">
            <v>C12010100</v>
          </cell>
          <cell r="BP74">
            <v>1440173.35</v>
          </cell>
          <cell r="BQ74">
            <v>2883353.33</v>
          </cell>
          <cell r="BR74">
            <v>2886359.95</v>
          </cell>
          <cell r="BS74">
            <v>2886359.95</v>
          </cell>
          <cell r="BT74">
            <v>2886359.95</v>
          </cell>
          <cell r="BU74">
            <v>2886359.95</v>
          </cell>
          <cell r="BV74">
            <v>2886359.95</v>
          </cell>
          <cell r="BW74">
            <v>2886359.95</v>
          </cell>
          <cell r="BX74">
            <v>2886359.95</v>
          </cell>
          <cell r="BY74">
            <v>2886359.95</v>
          </cell>
          <cell r="BZ74">
            <v>2886359.95</v>
          </cell>
          <cell r="CA74">
            <v>2886359.95</v>
          </cell>
          <cell r="CB74">
            <v>2886359.95</v>
          </cell>
          <cell r="CC74">
            <v>2886359.95</v>
          </cell>
          <cell r="CD74">
            <v>2886359.95</v>
          </cell>
          <cell r="CE74">
            <v>2886359.95</v>
          </cell>
          <cell r="CF74">
            <v>2886359.95</v>
          </cell>
          <cell r="CG74">
            <v>2886359.95</v>
          </cell>
          <cell r="CH74">
            <v>2886359.95</v>
          </cell>
          <cell r="CI74">
            <v>2886359.95</v>
          </cell>
          <cell r="CJ74">
            <v>2886359.95</v>
          </cell>
          <cell r="CK74">
            <v>2886359.95</v>
          </cell>
          <cell r="CL74">
            <v>2886359.95</v>
          </cell>
          <cell r="CM74">
            <v>2886359.95</v>
          </cell>
          <cell r="CN74">
            <v>2886359.95</v>
          </cell>
          <cell r="CO74">
            <v>2886359.95</v>
          </cell>
          <cell r="CP74">
            <v>2886359.95</v>
          </cell>
          <cell r="CQ74">
            <v>2886359.95</v>
          </cell>
          <cell r="CR74">
            <v>2886359.95</v>
          </cell>
          <cell r="CS74">
            <v>2886359.95</v>
          </cell>
          <cell r="CT74">
            <v>2886359.95</v>
          </cell>
          <cell r="CU74">
            <v>2886359.95</v>
          </cell>
          <cell r="CV74">
            <v>2886359.95</v>
          </cell>
          <cell r="CW74">
            <v>2886359.95</v>
          </cell>
          <cell r="CX74">
            <v>2886359.95</v>
          </cell>
          <cell r="CY74">
            <v>2886359.95</v>
          </cell>
          <cell r="CZ74">
            <v>2886359.95</v>
          </cell>
          <cell r="DA74">
            <v>2886359.95</v>
          </cell>
          <cell r="DB74">
            <v>2886359.95</v>
          </cell>
          <cell r="DC74">
            <v>2886359.95</v>
          </cell>
          <cell r="DD74">
            <v>2886359.95</v>
          </cell>
          <cell r="DE74">
            <v>2886359.95</v>
          </cell>
          <cell r="DF74">
            <v>2886359.95</v>
          </cell>
          <cell r="DG74">
            <v>2886359.95</v>
          </cell>
          <cell r="DH74">
            <v>2886359.95</v>
          </cell>
          <cell r="DI74">
            <v>2886359.95</v>
          </cell>
          <cell r="DJ74">
            <v>2886359.95</v>
          </cell>
          <cell r="DK74">
            <v>2886359.95</v>
          </cell>
          <cell r="DL74">
            <v>2886359.95</v>
          </cell>
          <cell r="DM74">
            <v>2886359.95</v>
          </cell>
          <cell r="DN74">
            <v>2886359.95</v>
          </cell>
          <cell r="DO74">
            <v>2886359.95</v>
          </cell>
          <cell r="DP74">
            <v>2886359.95</v>
          </cell>
          <cell r="DQ74">
            <v>2886359.95</v>
          </cell>
          <cell r="DR74">
            <v>2886359.95</v>
          </cell>
          <cell r="DS74">
            <v>2886359.95</v>
          </cell>
          <cell r="DT74">
            <v>2886359.95</v>
          </cell>
          <cell r="DU74">
            <v>2886359.95</v>
          </cell>
          <cell r="DV74">
            <v>2886359.95</v>
          </cell>
          <cell r="DW74">
            <v>2886359.95</v>
          </cell>
          <cell r="DX74">
            <v>2886359.95</v>
          </cell>
          <cell r="DY74">
            <v>2886359.95</v>
          </cell>
          <cell r="DZ74">
            <v>2886359.95</v>
          </cell>
          <cell r="EA74">
            <v>2886359.95</v>
          </cell>
          <cell r="EB74">
            <v>2886359.95</v>
          </cell>
          <cell r="EC74">
            <v>2886359.95</v>
          </cell>
          <cell r="ED74">
            <v>2886359.95</v>
          </cell>
          <cell r="EE74">
            <v>2886359.95</v>
          </cell>
          <cell r="EF74">
            <v>2886359.95</v>
          </cell>
          <cell r="EG74">
            <v>2886359.95</v>
          </cell>
          <cell r="EH74">
            <v>2886359.95</v>
          </cell>
          <cell r="EI74">
            <v>2886359.95</v>
          </cell>
          <cell r="EJ74">
            <v>2886359.95</v>
          </cell>
          <cell r="EK74">
            <v>2886359.95</v>
          </cell>
          <cell r="EL74">
            <v>2886359.95</v>
          </cell>
          <cell r="EM74">
            <v>2886359.95</v>
          </cell>
          <cell r="EN74">
            <v>2886359.95</v>
          </cell>
          <cell r="EO74">
            <v>2886359.95</v>
          </cell>
          <cell r="EP74">
            <v>2886359.95</v>
          </cell>
          <cell r="EQ74">
            <v>2886359.95</v>
          </cell>
          <cell r="ER74">
            <v>2886359.95</v>
          </cell>
          <cell r="ES74">
            <v>2886359.95</v>
          </cell>
          <cell r="ET74">
            <v>2886359.95</v>
          </cell>
          <cell r="EU74">
            <v>2886359.95</v>
          </cell>
          <cell r="EV74">
            <v>2886359.95</v>
          </cell>
          <cell r="EW74">
            <v>2886359.95</v>
          </cell>
          <cell r="EX74">
            <v>2886359.95</v>
          </cell>
          <cell r="EY74">
            <v>2886359.95</v>
          </cell>
          <cell r="EZ74">
            <v>2886359.95</v>
          </cell>
          <cell r="FA74">
            <v>2886359.95</v>
          </cell>
          <cell r="FB74">
            <v>2886359.95</v>
          </cell>
          <cell r="FC74">
            <v>2886359.95</v>
          </cell>
          <cell r="FD74">
            <v>2886359.95</v>
          </cell>
          <cell r="FE74">
            <v>2886359.95</v>
          </cell>
          <cell r="FF74">
            <v>2886359.95</v>
          </cell>
          <cell r="FG74">
            <v>2886359.95</v>
          </cell>
          <cell r="FH74">
            <v>2886359.95</v>
          </cell>
          <cell r="FI74">
            <v>2886359.95</v>
          </cell>
          <cell r="FJ74">
            <v>2886359.95</v>
          </cell>
          <cell r="FK74">
            <v>2886359.95</v>
          </cell>
          <cell r="FL74">
            <v>2886359.95</v>
          </cell>
          <cell r="FM74">
            <v>2886359.95</v>
          </cell>
          <cell r="FN74">
            <v>2886359.95</v>
          </cell>
          <cell r="FO74">
            <v>2886359.95</v>
          </cell>
          <cell r="FP74">
            <v>2886359.95</v>
          </cell>
          <cell r="FQ74">
            <v>2886359.95</v>
          </cell>
          <cell r="FR74">
            <v>2886359.95</v>
          </cell>
          <cell r="FS74">
            <v>2886359.95</v>
          </cell>
          <cell r="FT74">
            <v>2886359.95</v>
          </cell>
          <cell r="FU74">
            <v>2886359.95</v>
          </cell>
          <cell r="FV74">
            <v>2886359.95</v>
          </cell>
          <cell r="FW74">
            <v>2886359.95</v>
          </cell>
          <cell r="FX74">
            <v>2886359.95</v>
          </cell>
          <cell r="FY74">
            <v>2886359.95</v>
          </cell>
          <cell r="FZ74">
            <v>2886359.95</v>
          </cell>
          <cell r="GA74">
            <v>2886359.95</v>
          </cell>
          <cell r="GB74">
            <v>2886359.95</v>
          </cell>
          <cell r="GC74">
            <v>2886359.95</v>
          </cell>
          <cell r="GD74">
            <v>2886359.95</v>
          </cell>
          <cell r="GE74">
            <v>2886359.95</v>
          </cell>
          <cell r="GF74">
            <v>2886359.95</v>
          </cell>
          <cell r="GG74">
            <v>2886359.95</v>
          </cell>
          <cell r="GH74">
            <v>2886359.95</v>
          </cell>
          <cell r="GI74">
            <v>2886359.95</v>
          </cell>
          <cell r="GJ74">
            <v>2886359.95</v>
          </cell>
          <cell r="GK74">
            <v>2886359.95</v>
          </cell>
          <cell r="GL74">
            <v>2886359.95</v>
          </cell>
          <cell r="GM74">
            <v>2886359.95</v>
          </cell>
          <cell r="GN74">
            <v>2886359.95</v>
          </cell>
          <cell r="GO74">
            <v>2886359.95</v>
          </cell>
          <cell r="GP74">
            <v>2886359.95</v>
          </cell>
          <cell r="GQ74">
            <v>2886359.95</v>
          </cell>
          <cell r="GR74">
            <v>2886359.95</v>
          </cell>
          <cell r="GS74">
            <v>2886359.95</v>
          </cell>
          <cell r="GT74">
            <v>2886359.95</v>
          </cell>
          <cell r="GU74">
            <v>2886359.95</v>
          </cell>
          <cell r="GV74">
            <v>2886359.95</v>
          </cell>
          <cell r="GW74">
            <v>2886359.95</v>
          </cell>
          <cell r="GX74">
            <v>2886359.95</v>
          </cell>
          <cell r="GY74">
            <v>2886359.95</v>
          </cell>
          <cell r="GZ74">
            <v>2886359.95</v>
          </cell>
          <cell r="HA74">
            <v>2886359.95</v>
          </cell>
          <cell r="HB74">
            <v>2886359.95</v>
          </cell>
          <cell r="HC74">
            <v>2886359.95</v>
          </cell>
          <cell r="HD74">
            <v>2886359.95</v>
          </cell>
          <cell r="HE74">
            <v>2886359.95</v>
          </cell>
          <cell r="HF74">
            <v>2886359.95</v>
          </cell>
          <cell r="HG74">
            <v>2886359.95</v>
          </cell>
          <cell r="HH74">
            <v>2886359.95</v>
          </cell>
          <cell r="HI74">
            <v>2886359.95</v>
          </cell>
          <cell r="HJ74">
            <v>2886359.95</v>
          </cell>
          <cell r="HK74">
            <v>2886359.95</v>
          </cell>
          <cell r="HL74">
            <v>2886359.95</v>
          </cell>
          <cell r="HM74">
            <v>2886359.95</v>
          </cell>
          <cell r="HN74">
            <v>2886359.95</v>
          </cell>
          <cell r="HO74">
            <v>2886359.95</v>
          </cell>
          <cell r="HP74">
            <v>2886359.95</v>
          </cell>
          <cell r="HQ74">
            <v>2886359.95</v>
          </cell>
          <cell r="HR74">
            <v>2886359.95</v>
          </cell>
          <cell r="HS74">
            <v>2886359.95</v>
          </cell>
          <cell r="HT74">
            <v>2886359.95</v>
          </cell>
          <cell r="HU74">
            <v>2886359.95</v>
          </cell>
          <cell r="HV74">
            <v>2886359.95</v>
          </cell>
          <cell r="HW74">
            <v>2886359.95</v>
          </cell>
          <cell r="HX74">
            <v>2886359.95</v>
          </cell>
          <cell r="HY74">
            <v>2886359.95</v>
          </cell>
          <cell r="HZ74">
            <v>2886359.95</v>
          </cell>
          <cell r="IA74">
            <v>2886359.95</v>
          </cell>
          <cell r="IB74">
            <v>2886359.95</v>
          </cell>
          <cell r="IC74">
            <v>2886359.95</v>
          </cell>
          <cell r="ID74">
            <v>2886359.95</v>
          </cell>
          <cell r="IE74">
            <v>2886359.95</v>
          </cell>
          <cell r="IF74">
            <v>2886359.95</v>
          </cell>
          <cell r="IG74">
            <v>2886359.95</v>
          </cell>
          <cell r="IH74">
            <v>2886359.95</v>
          </cell>
          <cell r="II74">
            <v>2886359.95</v>
          </cell>
          <cell r="IJ74">
            <v>2886359.95</v>
          </cell>
          <cell r="IK74">
            <v>2886359.95</v>
          </cell>
          <cell r="IL74">
            <v>2886359.95</v>
          </cell>
          <cell r="IM74">
            <v>2886359.95</v>
          </cell>
          <cell r="IN74">
            <v>2886359.95</v>
          </cell>
          <cell r="IO74">
            <v>2886359.95</v>
          </cell>
          <cell r="IP74">
            <v>2886359.95</v>
          </cell>
          <cell r="IQ74">
            <v>2886359.95</v>
          </cell>
          <cell r="IR74">
            <v>2886359.95</v>
          </cell>
          <cell r="IS74">
            <v>2886359.95</v>
          </cell>
          <cell r="IT74">
            <v>2886359.95</v>
          </cell>
          <cell r="IU74">
            <v>2886359.95</v>
          </cell>
          <cell r="IV74">
            <v>2886359.95</v>
          </cell>
          <cell r="IW74">
            <v>2886359.95</v>
          </cell>
          <cell r="IX74">
            <v>2886359.95</v>
          </cell>
          <cell r="IY74">
            <v>2886359.95</v>
          </cell>
          <cell r="IZ74">
            <v>2886359.95</v>
          </cell>
          <cell r="JA74">
            <v>2886359.95</v>
          </cell>
          <cell r="JB74">
            <v>2886359.95</v>
          </cell>
          <cell r="JC74">
            <v>2886359.95</v>
          </cell>
          <cell r="JD74">
            <v>2886359.95</v>
          </cell>
          <cell r="JE74">
            <v>2886359.95</v>
          </cell>
          <cell r="JF74">
            <v>2886359.95</v>
          </cell>
          <cell r="JG74">
            <v>2886359.95</v>
          </cell>
          <cell r="JH74">
            <v>2886359.95</v>
          </cell>
          <cell r="JI74">
            <v>2886359.95</v>
          </cell>
          <cell r="JJ74">
            <v>2886359.95</v>
          </cell>
          <cell r="JK74">
            <v>2886359.95</v>
          </cell>
          <cell r="JL74">
            <v>2886359.95</v>
          </cell>
          <cell r="JM74">
            <v>2886359.95</v>
          </cell>
          <cell r="JN74">
            <v>2886359.95</v>
          </cell>
          <cell r="JO74">
            <v>2886359.95</v>
          </cell>
          <cell r="JP74">
            <v>2886359.95</v>
          </cell>
          <cell r="JQ74">
            <v>2886359.95</v>
          </cell>
          <cell r="JR74">
            <v>2886359.95</v>
          </cell>
          <cell r="JS74">
            <v>2886359.95</v>
          </cell>
          <cell r="JT74">
            <v>2886359.95</v>
          </cell>
          <cell r="JU74">
            <v>2886359.95</v>
          </cell>
          <cell r="JV74">
            <v>2886359.95</v>
          </cell>
          <cell r="JW74">
            <v>2886359.95</v>
          </cell>
          <cell r="JX74">
            <v>2886359.95</v>
          </cell>
          <cell r="JY74">
            <v>2886359.95</v>
          </cell>
          <cell r="JZ74">
            <v>2886359.95</v>
          </cell>
          <cell r="KA74">
            <v>2886359.95</v>
          </cell>
          <cell r="KB74">
            <v>2886359.95</v>
          </cell>
          <cell r="KC74">
            <v>2886359.95</v>
          </cell>
          <cell r="KD74">
            <v>2886359.95</v>
          </cell>
          <cell r="KE74">
            <v>2886359.95</v>
          </cell>
          <cell r="KF74">
            <v>2886359.95</v>
          </cell>
          <cell r="KG74">
            <v>2886359.95</v>
          </cell>
          <cell r="KH74">
            <v>2886359.95</v>
          </cell>
          <cell r="KI74">
            <v>2886359.95</v>
          </cell>
          <cell r="KJ74">
            <v>2886359.95</v>
          </cell>
          <cell r="KK74">
            <v>2886359.95</v>
          </cell>
          <cell r="KL74">
            <v>2886359.95</v>
          </cell>
          <cell r="KM74">
            <v>2886359.95</v>
          </cell>
          <cell r="KN74">
            <v>2886359.95</v>
          </cell>
          <cell r="KO74">
            <v>2886359.95</v>
          </cell>
          <cell r="KP74">
            <v>2886359.95</v>
          </cell>
          <cell r="KQ74">
            <v>2886359.95</v>
          </cell>
          <cell r="KR74">
            <v>2886359.95</v>
          </cell>
          <cell r="KS74">
            <v>2886359.95</v>
          </cell>
          <cell r="KT74">
            <v>2886359.95</v>
          </cell>
          <cell r="KU74">
            <v>2886359.95</v>
          </cell>
          <cell r="KV74">
            <v>2886359.95</v>
          </cell>
          <cell r="KW74">
            <v>2886359.95</v>
          </cell>
          <cell r="KX74">
            <v>2886359.95</v>
          </cell>
          <cell r="KY74">
            <v>2886359.95</v>
          </cell>
          <cell r="KZ74">
            <v>2886359.95</v>
          </cell>
          <cell r="LA74">
            <v>2886359.95</v>
          </cell>
          <cell r="LB74">
            <v>2886359.95</v>
          </cell>
          <cell r="LC74">
            <v>2886359.95</v>
          </cell>
          <cell r="LD74">
            <v>2886359.95</v>
          </cell>
          <cell r="LE74">
            <v>2886359.95</v>
          </cell>
          <cell r="LF74">
            <v>2886359.95</v>
          </cell>
          <cell r="LG74">
            <v>2886359.95</v>
          </cell>
          <cell r="LH74">
            <v>2886359.95</v>
          </cell>
          <cell r="LI74">
            <v>2886359.95</v>
          </cell>
          <cell r="LJ74">
            <v>2886359.95</v>
          </cell>
          <cell r="LK74">
            <v>2886359.95</v>
          </cell>
          <cell r="LL74">
            <v>2886359.95</v>
          </cell>
          <cell r="LM74">
            <v>2886359.95</v>
          </cell>
          <cell r="LN74">
            <v>2886359.95</v>
          </cell>
          <cell r="LO74">
            <v>2886359.95</v>
          </cell>
          <cell r="LP74">
            <v>2886359.95</v>
          </cell>
          <cell r="LQ74">
            <v>2886359.95</v>
          </cell>
          <cell r="LR74">
            <v>2886359.95</v>
          </cell>
          <cell r="LS74">
            <v>2886359.95</v>
          </cell>
          <cell r="LT74">
            <v>2886359.95</v>
          </cell>
          <cell r="LU74">
            <v>2886359.95</v>
          </cell>
          <cell r="LV74">
            <v>2886359.95</v>
          </cell>
          <cell r="LW74">
            <v>2886359.95</v>
          </cell>
          <cell r="LX74">
            <v>2886359.95</v>
          </cell>
          <cell r="LY74">
            <v>2886359.95</v>
          </cell>
          <cell r="LZ74">
            <v>2886359.95</v>
          </cell>
          <cell r="MA74">
            <v>2886359.95</v>
          </cell>
          <cell r="MB74">
            <v>2886359.95</v>
          </cell>
          <cell r="MC74">
            <v>2886359.95</v>
          </cell>
          <cell r="MD74">
            <v>2886359.95</v>
          </cell>
          <cell r="ME74">
            <v>2886359.95</v>
          </cell>
          <cell r="MF74">
            <v>2886359.95</v>
          </cell>
          <cell r="MG74">
            <v>2886359.95</v>
          </cell>
          <cell r="MH74">
            <v>2886359.95</v>
          </cell>
          <cell r="MI74">
            <v>2886359.95</v>
          </cell>
          <cell r="MJ74">
            <v>2886359.95</v>
          </cell>
          <cell r="MK74">
            <v>2886359.95</v>
          </cell>
          <cell r="ML74">
            <v>2886359.95</v>
          </cell>
          <cell r="MM74">
            <v>2886359.95</v>
          </cell>
          <cell r="MN74">
            <v>2886359.95</v>
          </cell>
          <cell r="MO74">
            <v>2886359.95</v>
          </cell>
          <cell r="MP74">
            <v>2886359.95</v>
          </cell>
          <cell r="MQ74">
            <v>2886359.95</v>
          </cell>
          <cell r="MR74">
            <v>2886359.95</v>
          </cell>
          <cell r="MS74">
            <v>2886359.95</v>
          </cell>
          <cell r="MT74">
            <v>2886359.95</v>
          </cell>
          <cell r="MU74">
            <v>2886359.95</v>
          </cell>
          <cell r="MV74">
            <v>2886359.95</v>
          </cell>
          <cell r="MW74">
            <v>2886359.95</v>
          </cell>
          <cell r="MX74">
            <v>2886359.95</v>
          </cell>
          <cell r="MY74">
            <v>2886359.95</v>
          </cell>
          <cell r="MZ74">
            <v>2886359.95</v>
          </cell>
          <cell r="NA74">
            <v>2886359.95</v>
          </cell>
          <cell r="NB74">
            <v>2886359.95</v>
          </cell>
          <cell r="NC74">
            <v>2886359.95</v>
          </cell>
          <cell r="ND74">
            <v>2886359.95</v>
          </cell>
          <cell r="NE74">
            <v>2886359.95</v>
          </cell>
          <cell r="NF74">
            <v>2886359.95</v>
          </cell>
          <cell r="NG74">
            <v>2886359.95</v>
          </cell>
          <cell r="NH74">
            <v>2886359.95</v>
          </cell>
          <cell r="NI74">
            <v>2886359.95</v>
          </cell>
          <cell r="NJ74">
            <v>2886359.95</v>
          </cell>
          <cell r="NK74">
            <v>2886359.95</v>
          </cell>
          <cell r="NL74">
            <v>2886359.95</v>
          </cell>
          <cell r="NM74">
            <v>2886359.95</v>
          </cell>
          <cell r="NN74">
            <v>2886359.95</v>
          </cell>
          <cell r="NO74">
            <v>2886359.95</v>
          </cell>
          <cell r="NP74">
            <v>2886359.95</v>
          </cell>
          <cell r="NQ74">
            <v>2886359.95</v>
          </cell>
          <cell r="NR74">
            <v>2886359.95</v>
          </cell>
          <cell r="NS74">
            <v>2886359.95</v>
          </cell>
          <cell r="NT74">
            <v>2886359.95</v>
          </cell>
          <cell r="NU74">
            <v>2886359.95</v>
          </cell>
          <cell r="NV74">
            <v>2886359.95</v>
          </cell>
          <cell r="NW74">
            <v>2886359.95</v>
          </cell>
          <cell r="NX74">
            <v>2886359.95</v>
          </cell>
          <cell r="NY74">
            <v>2886359.95</v>
          </cell>
          <cell r="NZ74">
            <v>2886359.95</v>
          </cell>
          <cell r="OA74">
            <v>2886359.95</v>
          </cell>
          <cell r="OB74">
            <v>2886359.95</v>
          </cell>
          <cell r="OC74">
            <v>2886359.95</v>
          </cell>
          <cell r="OD74">
            <v>2886359.95</v>
          </cell>
          <cell r="OE74">
            <v>2886359.95</v>
          </cell>
          <cell r="OF74">
            <v>2886359.95</v>
          </cell>
          <cell r="OG74">
            <v>2886359.95</v>
          </cell>
          <cell r="OH74">
            <v>2886359.95</v>
          </cell>
          <cell r="OI74">
            <v>2886359.95</v>
          </cell>
          <cell r="OJ74">
            <v>2886359.95</v>
          </cell>
          <cell r="OK74">
            <v>2886359.95</v>
          </cell>
          <cell r="OL74">
            <v>2886359.95</v>
          </cell>
          <cell r="OM74">
            <v>2886359.95</v>
          </cell>
          <cell r="ON74">
            <v>2886359.95</v>
          </cell>
          <cell r="OO74">
            <v>2886359.95</v>
          </cell>
          <cell r="OP74">
            <v>2886359.95</v>
          </cell>
          <cell r="OQ74">
            <v>2886359.95</v>
          </cell>
          <cell r="OR74">
            <v>2886359.95</v>
          </cell>
          <cell r="OS74">
            <v>2886359.95</v>
          </cell>
          <cell r="OT74">
            <v>2886359.95</v>
          </cell>
          <cell r="OU74">
            <v>2886359.95</v>
          </cell>
          <cell r="OV74">
            <v>2886359.95</v>
          </cell>
          <cell r="OW74">
            <v>2886359.95</v>
          </cell>
          <cell r="OX74">
            <v>2886359.95</v>
          </cell>
          <cell r="OY74">
            <v>2886359.95</v>
          </cell>
          <cell r="OZ74">
            <v>2886359.95</v>
          </cell>
          <cell r="PA74">
            <v>2886359.95</v>
          </cell>
          <cell r="PB74">
            <v>2886359.95</v>
          </cell>
          <cell r="PC74">
            <v>2886359.95</v>
          </cell>
          <cell r="PD74">
            <v>2886359.95</v>
          </cell>
          <cell r="PE74">
            <v>2886359.95</v>
          </cell>
          <cell r="PF74">
            <v>2886359.95</v>
          </cell>
          <cell r="PG74">
            <v>2886359.95</v>
          </cell>
          <cell r="PH74">
            <v>2886359.95</v>
          </cell>
          <cell r="PI74">
            <v>2886359.95</v>
          </cell>
          <cell r="PJ74">
            <v>2886359.95</v>
          </cell>
          <cell r="PK74">
            <v>2886359.95</v>
          </cell>
          <cell r="PL74">
            <v>2886359.95</v>
          </cell>
          <cell r="PM74">
            <v>2886359.95</v>
          </cell>
          <cell r="PN74">
            <v>2886359.95</v>
          </cell>
          <cell r="PO74">
            <v>2886359.95</v>
          </cell>
          <cell r="PP74">
            <v>2886359.95</v>
          </cell>
          <cell r="PQ74">
            <v>2886359.95</v>
          </cell>
          <cell r="PR74">
            <v>2886359.95</v>
          </cell>
          <cell r="PS74">
            <v>2886359.95</v>
          </cell>
          <cell r="PT74">
            <v>2886359.95</v>
          </cell>
          <cell r="PU74">
            <v>2886359.95</v>
          </cell>
          <cell r="PV74">
            <v>2886359.95</v>
          </cell>
          <cell r="PW74">
            <v>2886359.95</v>
          </cell>
          <cell r="PX74">
            <v>2886359.95</v>
          </cell>
          <cell r="PY74">
            <v>2886359.95</v>
          </cell>
          <cell r="PZ74">
            <v>2886359.95</v>
          </cell>
          <cell r="QA74">
            <v>2886359.95</v>
          </cell>
          <cell r="QB74">
            <v>2886359.95</v>
          </cell>
          <cell r="QC74">
            <v>2886359.95</v>
          </cell>
          <cell r="QD74">
            <v>2886359.95</v>
          </cell>
          <cell r="QE74">
            <v>2886359.95</v>
          </cell>
          <cell r="QF74">
            <v>2886359.95</v>
          </cell>
          <cell r="QG74">
            <v>2886359.95</v>
          </cell>
          <cell r="QH74">
            <v>2886359.95</v>
          </cell>
          <cell r="QI74">
            <v>2886359.95</v>
          </cell>
          <cell r="QJ74">
            <v>2886359.95</v>
          </cell>
          <cell r="QK74">
            <v>2886359.95</v>
          </cell>
          <cell r="QL74">
            <v>2886359.95</v>
          </cell>
          <cell r="QM74">
            <v>2886359.95</v>
          </cell>
          <cell r="QN74">
            <v>2886359.95</v>
          </cell>
          <cell r="QO74">
            <v>2886359.95</v>
          </cell>
          <cell r="QP74">
            <v>2886359.95</v>
          </cell>
          <cell r="QQ74">
            <v>2886359.95</v>
          </cell>
          <cell r="QR74">
            <v>2886359.95</v>
          </cell>
          <cell r="QS74">
            <v>2886359.95</v>
          </cell>
          <cell r="QT74">
            <v>2886359.95</v>
          </cell>
          <cell r="QU74">
            <v>2886359.95</v>
          </cell>
          <cell r="QV74">
            <v>2886359.95</v>
          </cell>
          <cell r="QW74">
            <v>2886359.95</v>
          </cell>
          <cell r="QX74">
            <v>2886359.95</v>
          </cell>
          <cell r="QY74">
            <v>2886359.95</v>
          </cell>
          <cell r="QZ74">
            <v>2886359.95</v>
          </cell>
          <cell r="RA74">
            <v>2886359.95</v>
          </cell>
          <cell r="RB74">
            <v>2886359.95</v>
          </cell>
          <cell r="RC74">
            <v>2886359.95</v>
          </cell>
          <cell r="RD74">
            <v>2886359.95</v>
          </cell>
          <cell r="RE74">
            <v>2886359.95</v>
          </cell>
          <cell r="RF74">
            <v>2886359.95</v>
          </cell>
          <cell r="RG74">
            <v>2886359.95</v>
          </cell>
          <cell r="RH74">
            <v>2886359.95</v>
          </cell>
          <cell r="RI74">
            <v>2886359.95</v>
          </cell>
          <cell r="RJ74">
            <v>2886359.95</v>
          </cell>
          <cell r="RK74">
            <v>2886359.95</v>
          </cell>
          <cell r="RL74">
            <v>2886359.95</v>
          </cell>
          <cell r="RM74">
            <v>2886359.95</v>
          </cell>
          <cell r="RN74">
            <v>2886359.95</v>
          </cell>
          <cell r="RO74">
            <v>2886359.95</v>
          </cell>
          <cell r="RP74">
            <v>2886359.95</v>
          </cell>
          <cell r="RQ74">
            <v>2886359.95</v>
          </cell>
          <cell r="RR74">
            <v>2886359.95</v>
          </cell>
          <cell r="RS74">
            <v>2886359.95</v>
          </cell>
        </row>
        <row r="75">
          <cell r="A75" t="str">
            <v>C12010300</v>
          </cell>
          <cell r="BP75">
            <v>720086.68</v>
          </cell>
          <cell r="BQ75">
            <v>1441676.66</v>
          </cell>
          <cell r="BR75">
            <v>2163266.65</v>
          </cell>
          <cell r="BS75">
            <v>2884856.64</v>
          </cell>
          <cell r="BT75">
            <v>3606446.63</v>
          </cell>
          <cell r="BU75">
            <v>4328036.6100000003</v>
          </cell>
          <cell r="BV75">
            <v>5049626.5999999996</v>
          </cell>
          <cell r="BW75">
            <v>5771216.5899999999</v>
          </cell>
          <cell r="BX75">
            <v>5772719.9000000004</v>
          </cell>
          <cell r="BY75">
            <v>5772719.9000000004</v>
          </cell>
          <cell r="BZ75">
            <v>5772719.9000000004</v>
          </cell>
          <cell r="CA75">
            <v>5772719.9000000004</v>
          </cell>
          <cell r="CB75">
            <v>5772719.9000000004</v>
          </cell>
          <cell r="CC75">
            <v>5772719.9000000004</v>
          </cell>
          <cell r="CD75">
            <v>5772719.9000000004</v>
          </cell>
          <cell r="CE75">
            <v>5772719.9000000004</v>
          </cell>
          <cell r="CF75">
            <v>5772719.9000000004</v>
          </cell>
          <cell r="CG75">
            <v>5772719.9000000004</v>
          </cell>
          <cell r="CH75">
            <v>5772719.9000000004</v>
          </cell>
          <cell r="CI75">
            <v>5772719.9000000004</v>
          </cell>
          <cell r="CJ75">
            <v>5772719.9000000004</v>
          </cell>
          <cell r="CK75">
            <v>5772719.9000000004</v>
          </cell>
          <cell r="CL75">
            <v>5772719.9000000004</v>
          </cell>
          <cell r="CM75">
            <v>5772719.9000000004</v>
          </cell>
          <cell r="CN75">
            <v>5772719.9000000004</v>
          </cell>
          <cell r="CO75">
            <v>5772719.9000000004</v>
          </cell>
          <cell r="CP75">
            <v>5772719.9000000004</v>
          </cell>
          <cell r="CQ75">
            <v>5772719.9000000004</v>
          </cell>
          <cell r="CR75">
            <v>5772719.9000000004</v>
          </cell>
          <cell r="CS75">
            <v>5772719.9000000004</v>
          </cell>
          <cell r="CT75">
            <v>5772719.9000000004</v>
          </cell>
          <cell r="CU75">
            <v>5772719.9000000004</v>
          </cell>
          <cell r="CV75">
            <v>5772719.9000000004</v>
          </cell>
          <cell r="CW75">
            <v>5772719.9000000004</v>
          </cell>
          <cell r="CX75">
            <v>5772719.9000000004</v>
          </cell>
          <cell r="CY75">
            <v>5772719.9000000004</v>
          </cell>
          <cell r="CZ75">
            <v>5772719.9000000004</v>
          </cell>
          <cell r="DA75">
            <v>5772719.9000000004</v>
          </cell>
          <cell r="DB75">
            <v>5772719.9000000004</v>
          </cell>
          <cell r="DC75">
            <v>5772719.9000000004</v>
          </cell>
          <cell r="DD75">
            <v>5772719.9000000004</v>
          </cell>
          <cell r="DE75">
            <v>5772719.9000000004</v>
          </cell>
          <cell r="DF75">
            <v>5772719.9000000004</v>
          </cell>
          <cell r="DG75">
            <v>5772719.9000000004</v>
          </cell>
          <cell r="DH75">
            <v>5772719.9000000004</v>
          </cell>
          <cell r="DI75">
            <v>5772719.9000000004</v>
          </cell>
          <cell r="DJ75">
            <v>5772719.9000000004</v>
          </cell>
          <cell r="DK75">
            <v>5772719.9000000004</v>
          </cell>
          <cell r="DL75">
            <v>5772719.9000000004</v>
          </cell>
          <cell r="DM75">
            <v>5772719.9000000004</v>
          </cell>
          <cell r="DN75">
            <v>5772719.9000000004</v>
          </cell>
          <cell r="DO75">
            <v>5772719.9000000004</v>
          </cell>
          <cell r="DP75">
            <v>5772719.9000000004</v>
          </cell>
          <cell r="DQ75">
            <v>5772719.9000000004</v>
          </cell>
          <cell r="DR75">
            <v>5772719.9000000004</v>
          </cell>
          <cell r="DS75">
            <v>5772719.9000000004</v>
          </cell>
          <cell r="DT75">
            <v>5772719.9000000004</v>
          </cell>
          <cell r="DU75">
            <v>5772719.9000000004</v>
          </cell>
          <cell r="DV75">
            <v>5772719.9000000004</v>
          </cell>
          <cell r="DW75">
            <v>5772719.9000000004</v>
          </cell>
          <cell r="DX75">
            <v>5772719.9000000004</v>
          </cell>
          <cell r="DY75">
            <v>5772719.9000000004</v>
          </cell>
          <cell r="DZ75">
            <v>5772719.9000000004</v>
          </cell>
          <cell r="EA75">
            <v>5772719.9000000004</v>
          </cell>
          <cell r="EB75">
            <v>5772719.9000000004</v>
          </cell>
          <cell r="EC75">
            <v>5772719.9000000004</v>
          </cell>
          <cell r="ED75">
            <v>5772719.9000000004</v>
          </cell>
          <cell r="EE75">
            <v>5772719.9000000004</v>
          </cell>
          <cell r="EF75">
            <v>5772719.9000000004</v>
          </cell>
          <cell r="EG75">
            <v>5772719.9000000004</v>
          </cell>
          <cell r="EH75">
            <v>5772719.9000000004</v>
          </cell>
          <cell r="EI75">
            <v>5772719.9000000004</v>
          </cell>
          <cell r="EJ75">
            <v>5772719.9000000004</v>
          </cell>
          <cell r="EK75">
            <v>5772719.9000000004</v>
          </cell>
          <cell r="EL75">
            <v>5772719.9000000004</v>
          </cell>
          <cell r="EM75">
            <v>5772719.9000000004</v>
          </cell>
          <cell r="EN75">
            <v>5772719.9000000004</v>
          </cell>
          <cell r="EO75">
            <v>5772719.9000000004</v>
          </cell>
          <cell r="EP75">
            <v>5772719.9000000004</v>
          </cell>
          <cell r="EQ75">
            <v>5772719.9000000004</v>
          </cell>
          <cell r="ER75">
            <v>5772719.9000000004</v>
          </cell>
          <cell r="ES75">
            <v>5772719.9000000004</v>
          </cell>
          <cell r="ET75">
            <v>5772719.9000000004</v>
          </cell>
          <cell r="EU75">
            <v>5772719.9000000004</v>
          </cell>
          <cell r="EV75">
            <v>5772719.9000000004</v>
          </cell>
          <cell r="EW75">
            <v>5772719.9000000004</v>
          </cell>
          <cell r="EX75">
            <v>5772719.9000000004</v>
          </cell>
          <cell r="EY75">
            <v>5772719.9000000004</v>
          </cell>
          <cell r="EZ75">
            <v>5772719.9000000004</v>
          </cell>
          <cell r="FA75">
            <v>5772719.9000000004</v>
          </cell>
          <cell r="FB75">
            <v>5772719.9000000004</v>
          </cell>
          <cell r="FC75">
            <v>5772719.9000000004</v>
          </cell>
          <cell r="FD75">
            <v>5772719.9000000004</v>
          </cell>
          <cell r="FE75">
            <v>5772719.9000000004</v>
          </cell>
          <cell r="FF75">
            <v>5772719.9000000004</v>
          </cell>
          <cell r="FG75">
            <v>5772719.9000000004</v>
          </cell>
          <cell r="FH75">
            <v>5772719.9000000004</v>
          </cell>
          <cell r="FI75">
            <v>5772719.9000000004</v>
          </cell>
          <cell r="FJ75">
            <v>5772719.9000000004</v>
          </cell>
          <cell r="FK75">
            <v>5772719.9000000004</v>
          </cell>
          <cell r="FL75">
            <v>5772719.9000000004</v>
          </cell>
          <cell r="FM75">
            <v>5772719.9000000004</v>
          </cell>
          <cell r="FN75">
            <v>5772719.9000000004</v>
          </cell>
          <cell r="FO75">
            <v>5772719.9000000004</v>
          </cell>
          <cell r="FP75">
            <v>5772719.9000000004</v>
          </cell>
          <cell r="FQ75">
            <v>5772719.9000000004</v>
          </cell>
          <cell r="FR75">
            <v>5772719.9000000004</v>
          </cell>
          <cell r="FS75">
            <v>5772719.9000000004</v>
          </cell>
          <cell r="FT75">
            <v>5772719.9000000004</v>
          </cell>
          <cell r="FU75">
            <v>5772719.9000000004</v>
          </cell>
          <cell r="FV75">
            <v>5772719.9000000004</v>
          </cell>
          <cell r="FW75">
            <v>5772719.9000000004</v>
          </cell>
          <cell r="FX75">
            <v>5772719.9000000004</v>
          </cell>
          <cell r="FY75">
            <v>5772719.9000000004</v>
          </cell>
          <cell r="FZ75">
            <v>5772719.9000000004</v>
          </cell>
          <cell r="GA75">
            <v>5772719.9000000004</v>
          </cell>
          <cell r="GB75">
            <v>5772719.9000000004</v>
          </cell>
          <cell r="GC75">
            <v>5772719.9000000004</v>
          </cell>
          <cell r="GD75">
            <v>5772719.9000000004</v>
          </cell>
          <cell r="GE75">
            <v>5772719.9000000004</v>
          </cell>
          <cell r="GF75">
            <v>5772719.9000000004</v>
          </cell>
          <cell r="GG75">
            <v>5772719.9000000004</v>
          </cell>
          <cell r="GH75">
            <v>5772719.9000000004</v>
          </cell>
          <cell r="GI75">
            <v>5772719.9000000004</v>
          </cell>
          <cell r="GJ75">
            <v>5772719.9000000004</v>
          </cell>
          <cell r="GK75">
            <v>5772719.9000000004</v>
          </cell>
          <cell r="GL75">
            <v>5772719.9000000004</v>
          </cell>
          <cell r="GM75">
            <v>5772719.9000000004</v>
          </cell>
          <cell r="GN75">
            <v>5772719.9000000004</v>
          </cell>
          <cell r="GO75">
            <v>5772719.9000000004</v>
          </cell>
          <cell r="GP75">
            <v>5772719.9000000004</v>
          </cell>
          <cell r="GQ75">
            <v>5772719.9000000004</v>
          </cell>
          <cell r="GR75">
            <v>5772719.9000000004</v>
          </cell>
          <cell r="GS75">
            <v>5772719.9000000004</v>
          </cell>
          <cell r="GT75">
            <v>5772719.9000000004</v>
          </cell>
          <cell r="GU75">
            <v>5772719.9000000004</v>
          </cell>
          <cell r="GV75">
            <v>5772719.9000000004</v>
          </cell>
          <cell r="GW75">
            <v>5772719.9000000004</v>
          </cell>
          <cell r="GX75">
            <v>5772719.9000000004</v>
          </cell>
          <cell r="GY75">
            <v>5772719.9000000004</v>
          </cell>
          <cell r="GZ75">
            <v>5772719.9000000004</v>
          </cell>
          <cell r="HA75">
            <v>5772719.9000000004</v>
          </cell>
          <cell r="HB75">
            <v>5772719.9000000004</v>
          </cell>
          <cell r="HC75">
            <v>5772719.9000000004</v>
          </cell>
          <cell r="HD75">
            <v>5772719.9000000004</v>
          </cell>
          <cell r="HE75">
            <v>5772719.9000000004</v>
          </cell>
          <cell r="HF75">
            <v>5772719.9000000004</v>
          </cell>
          <cell r="HG75">
            <v>5772719.9000000004</v>
          </cell>
          <cell r="HH75">
            <v>5772719.9000000004</v>
          </cell>
          <cell r="HI75">
            <v>5772719.9000000004</v>
          </cell>
          <cell r="HJ75">
            <v>5772719.9000000004</v>
          </cell>
          <cell r="HK75">
            <v>5772719.9000000004</v>
          </cell>
          <cell r="HL75">
            <v>5772719.9000000004</v>
          </cell>
          <cell r="HM75">
            <v>5772719.9000000004</v>
          </cell>
          <cell r="HN75">
            <v>5772719.9000000004</v>
          </cell>
          <cell r="HO75">
            <v>5772719.9000000004</v>
          </cell>
          <cell r="HP75">
            <v>5772719.9000000004</v>
          </cell>
          <cell r="HQ75">
            <v>5772719.9000000004</v>
          </cell>
          <cell r="HR75">
            <v>5772719.9000000004</v>
          </cell>
          <cell r="HS75">
            <v>5772719.9000000004</v>
          </cell>
          <cell r="HT75">
            <v>5772719.9000000004</v>
          </cell>
          <cell r="HU75">
            <v>5772719.9000000004</v>
          </cell>
          <cell r="HV75">
            <v>5772719.9000000004</v>
          </cell>
          <cell r="HW75">
            <v>5772719.9000000004</v>
          </cell>
          <cell r="HX75">
            <v>5772719.9000000004</v>
          </cell>
          <cell r="HY75">
            <v>5772719.9000000004</v>
          </cell>
          <cell r="HZ75">
            <v>5772719.9000000004</v>
          </cell>
          <cell r="IA75">
            <v>5772719.9000000004</v>
          </cell>
          <cell r="IB75">
            <v>5772719.9000000004</v>
          </cell>
          <cell r="IC75">
            <v>5772719.9000000004</v>
          </cell>
          <cell r="ID75">
            <v>5772719.9000000004</v>
          </cell>
          <cell r="IE75">
            <v>5772719.9000000004</v>
          </cell>
          <cell r="IF75">
            <v>5772719.9000000004</v>
          </cell>
          <cell r="IG75">
            <v>5772719.9000000004</v>
          </cell>
          <cell r="IH75">
            <v>5772719.9000000004</v>
          </cell>
          <cell r="II75">
            <v>5772719.9000000004</v>
          </cell>
          <cell r="IJ75">
            <v>5772719.9000000004</v>
          </cell>
          <cell r="IK75">
            <v>5772719.9000000004</v>
          </cell>
          <cell r="IL75">
            <v>5772719.9000000004</v>
          </cell>
          <cell r="IM75">
            <v>5772719.9000000004</v>
          </cell>
          <cell r="IN75">
            <v>5772719.9000000004</v>
          </cell>
          <cell r="IO75">
            <v>5772719.9000000004</v>
          </cell>
          <cell r="IP75">
            <v>5772719.9000000004</v>
          </cell>
          <cell r="IQ75">
            <v>5772719.9000000004</v>
          </cell>
          <cell r="IR75">
            <v>5772719.9000000004</v>
          </cell>
          <cell r="IS75">
            <v>5772719.9000000004</v>
          </cell>
          <cell r="IT75">
            <v>5772719.9000000004</v>
          </cell>
          <cell r="IU75">
            <v>5772719.9000000004</v>
          </cell>
          <cell r="IV75">
            <v>5772719.9000000004</v>
          </cell>
          <cell r="IW75">
            <v>5772719.9000000004</v>
          </cell>
          <cell r="IX75">
            <v>5772719.9000000004</v>
          </cell>
          <cell r="IY75">
            <v>5772719.9000000004</v>
          </cell>
          <cell r="IZ75">
            <v>5772719.9000000004</v>
          </cell>
          <cell r="JA75">
            <v>5772719.9000000004</v>
          </cell>
          <cell r="JB75">
            <v>5772719.9000000004</v>
          </cell>
          <cell r="JC75">
            <v>5772719.9000000004</v>
          </cell>
          <cell r="JD75">
            <v>5772719.9000000004</v>
          </cell>
          <cell r="JE75">
            <v>5772719.9000000004</v>
          </cell>
          <cell r="JF75">
            <v>5772719.9000000004</v>
          </cell>
          <cell r="JG75">
            <v>5772719.9000000004</v>
          </cell>
          <cell r="JH75">
            <v>5772719.9000000004</v>
          </cell>
          <cell r="JI75">
            <v>5772719.9000000004</v>
          </cell>
          <cell r="JJ75">
            <v>5772719.9000000004</v>
          </cell>
          <cell r="JK75">
            <v>5772719.9000000004</v>
          </cell>
          <cell r="JL75">
            <v>5772719.9000000004</v>
          </cell>
          <cell r="JM75">
            <v>5772719.9000000004</v>
          </cell>
          <cell r="JN75">
            <v>5772719.9000000004</v>
          </cell>
          <cell r="JO75">
            <v>5772719.9000000004</v>
          </cell>
          <cell r="JP75">
            <v>5772719.9000000004</v>
          </cell>
          <cell r="JQ75">
            <v>5772719.9000000004</v>
          </cell>
          <cell r="JR75">
            <v>5772719.9000000004</v>
          </cell>
          <cell r="JS75">
            <v>5772719.9000000004</v>
          </cell>
          <cell r="JT75">
            <v>5772719.9000000004</v>
          </cell>
          <cell r="JU75">
            <v>5772719.9000000004</v>
          </cell>
          <cell r="JV75">
            <v>5772719.9000000004</v>
          </cell>
          <cell r="JW75">
            <v>5772719.9000000004</v>
          </cell>
          <cell r="JX75">
            <v>5772719.9000000004</v>
          </cell>
          <cell r="JY75">
            <v>5772719.9000000004</v>
          </cell>
          <cell r="JZ75">
            <v>5772719.9000000004</v>
          </cell>
          <cell r="KA75">
            <v>5772719.9000000004</v>
          </cell>
          <cell r="KB75">
            <v>5772719.9000000004</v>
          </cell>
          <cell r="KC75">
            <v>5772719.9000000004</v>
          </cell>
          <cell r="KD75">
            <v>5772719.9000000004</v>
          </cell>
          <cell r="KE75">
            <v>5772719.9000000004</v>
          </cell>
          <cell r="KF75">
            <v>5772719.9000000004</v>
          </cell>
          <cell r="KG75">
            <v>5772719.9000000004</v>
          </cell>
          <cell r="KH75">
            <v>5772719.9000000004</v>
          </cell>
          <cell r="KI75">
            <v>5772719.9000000004</v>
          </cell>
          <cell r="KJ75">
            <v>5772719.9000000004</v>
          </cell>
          <cell r="KK75">
            <v>5772719.9000000004</v>
          </cell>
          <cell r="KL75">
            <v>5772719.9000000004</v>
          </cell>
          <cell r="KM75">
            <v>5772719.9000000004</v>
          </cell>
          <cell r="KN75">
            <v>5772719.9000000004</v>
          </cell>
          <cell r="KO75">
            <v>5772719.9000000004</v>
          </cell>
          <cell r="KP75">
            <v>5772719.9000000004</v>
          </cell>
          <cell r="KQ75">
            <v>5772719.9000000004</v>
          </cell>
          <cell r="KR75">
            <v>5772719.9000000004</v>
          </cell>
          <cell r="KS75">
            <v>5772719.9000000004</v>
          </cell>
          <cell r="KT75">
            <v>5772719.9000000004</v>
          </cell>
          <cell r="KU75">
            <v>5772719.9000000004</v>
          </cell>
          <cell r="KV75">
            <v>5772719.9000000004</v>
          </cell>
          <cell r="KW75">
            <v>5772719.9000000004</v>
          </cell>
          <cell r="KX75">
            <v>5772719.9000000004</v>
          </cell>
          <cell r="KY75">
            <v>5772719.9000000004</v>
          </cell>
          <cell r="KZ75">
            <v>5772719.9000000004</v>
          </cell>
          <cell r="LA75">
            <v>5772719.9000000004</v>
          </cell>
          <cell r="LB75">
            <v>5772719.9000000004</v>
          </cell>
          <cell r="LC75">
            <v>5772719.9000000004</v>
          </cell>
          <cell r="LD75">
            <v>5772719.9000000004</v>
          </cell>
          <cell r="LE75">
            <v>5772719.9000000004</v>
          </cell>
          <cell r="LF75">
            <v>5772719.9000000004</v>
          </cell>
          <cell r="LG75">
            <v>5772719.9000000004</v>
          </cell>
          <cell r="LH75">
            <v>5772719.9000000004</v>
          </cell>
          <cell r="LI75">
            <v>5772719.9000000004</v>
          </cell>
          <cell r="LJ75">
            <v>5772719.9000000004</v>
          </cell>
          <cell r="LK75">
            <v>5772719.9000000004</v>
          </cell>
          <cell r="LL75">
            <v>5772719.9000000004</v>
          </cell>
          <cell r="LM75">
            <v>5772719.9000000004</v>
          </cell>
          <cell r="LN75">
            <v>5772719.9000000004</v>
          </cell>
          <cell r="LO75">
            <v>5772719.9000000004</v>
          </cell>
          <cell r="LP75">
            <v>5772719.9000000004</v>
          </cell>
          <cell r="LQ75">
            <v>5772719.9000000004</v>
          </cell>
          <cell r="LR75">
            <v>5772719.9000000004</v>
          </cell>
          <cell r="LS75">
            <v>5772719.9000000004</v>
          </cell>
          <cell r="LT75">
            <v>5772719.9000000004</v>
          </cell>
          <cell r="LU75">
            <v>5772719.9000000004</v>
          </cell>
          <cell r="LV75">
            <v>5772719.9000000004</v>
          </cell>
          <cell r="LW75">
            <v>5772719.9000000004</v>
          </cell>
          <cell r="LX75">
            <v>5772719.9000000004</v>
          </cell>
          <cell r="LY75">
            <v>5772719.9000000004</v>
          </cell>
          <cell r="LZ75">
            <v>5772719.9000000004</v>
          </cell>
          <cell r="MA75">
            <v>5772719.9000000004</v>
          </cell>
          <cell r="MB75">
            <v>5772719.9000000004</v>
          </cell>
          <cell r="MC75">
            <v>5772719.9000000004</v>
          </cell>
          <cell r="MD75">
            <v>5772719.9000000004</v>
          </cell>
          <cell r="ME75">
            <v>5772719.9000000004</v>
          </cell>
          <cell r="MF75">
            <v>5772719.9000000004</v>
          </cell>
          <cell r="MG75">
            <v>5772719.9000000004</v>
          </cell>
          <cell r="MH75">
            <v>5772719.9000000004</v>
          </cell>
          <cell r="MI75">
            <v>5772719.9000000004</v>
          </cell>
          <cell r="MJ75">
            <v>5772719.9000000004</v>
          </cell>
          <cell r="MK75">
            <v>5772719.9000000004</v>
          </cell>
          <cell r="ML75">
            <v>5772719.9000000004</v>
          </cell>
          <cell r="MM75">
            <v>5772719.9000000004</v>
          </cell>
          <cell r="MN75">
            <v>5772719.9000000004</v>
          </cell>
          <cell r="MO75">
            <v>5772719.9000000004</v>
          </cell>
          <cell r="MP75">
            <v>5772719.9000000004</v>
          </cell>
          <cell r="MQ75">
            <v>5772719.9000000004</v>
          </cell>
          <cell r="MR75">
            <v>5772719.9000000004</v>
          </cell>
          <cell r="MS75">
            <v>5772719.9000000004</v>
          </cell>
          <cell r="MT75">
            <v>5772719.9000000004</v>
          </cell>
          <cell r="MU75">
            <v>5772719.9000000004</v>
          </cell>
          <cell r="MV75">
            <v>5772719.9000000004</v>
          </cell>
          <cell r="MW75">
            <v>5772719.9000000004</v>
          </cell>
          <cell r="MX75">
            <v>5772719.9000000004</v>
          </cell>
          <cell r="MY75">
            <v>5772719.9000000004</v>
          </cell>
          <cell r="MZ75">
            <v>5772719.9000000004</v>
          </cell>
          <cell r="NA75">
            <v>5772719.9000000004</v>
          </cell>
          <cell r="NB75">
            <v>5772719.9000000004</v>
          </cell>
          <cell r="NC75">
            <v>5772719.9000000004</v>
          </cell>
          <cell r="ND75">
            <v>5772719.9000000004</v>
          </cell>
          <cell r="NE75">
            <v>5772719.9000000004</v>
          </cell>
          <cell r="NF75">
            <v>5772719.9000000004</v>
          </cell>
          <cell r="NG75">
            <v>5772719.9000000004</v>
          </cell>
          <cell r="NH75">
            <v>5772719.9000000004</v>
          </cell>
          <cell r="NI75">
            <v>5772719.9000000004</v>
          </cell>
          <cell r="NJ75">
            <v>5772719.9000000004</v>
          </cell>
          <cell r="NK75">
            <v>5772719.9000000004</v>
          </cell>
          <cell r="NL75">
            <v>5772719.9000000004</v>
          </cell>
          <cell r="NM75">
            <v>5772719.9000000004</v>
          </cell>
          <cell r="NN75">
            <v>5772719.9000000004</v>
          </cell>
          <cell r="NO75">
            <v>5772719.9000000004</v>
          </cell>
          <cell r="NP75">
            <v>5772719.9000000004</v>
          </cell>
          <cell r="NQ75">
            <v>5772719.9000000004</v>
          </cell>
          <cell r="NR75">
            <v>5772719.9000000004</v>
          </cell>
          <cell r="NS75">
            <v>5772719.9000000004</v>
          </cell>
          <cell r="NT75">
            <v>5772719.9000000004</v>
          </cell>
          <cell r="NU75">
            <v>5772719.9000000004</v>
          </cell>
          <cell r="NV75">
            <v>5772719.9000000004</v>
          </cell>
          <cell r="NW75">
            <v>5772719.9000000004</v>
          </cell>
          <cell r="NX75">
            <v>5772719.9000000004</v>
          </cell>
          <cell r="NY75">
            <v>5772719.9000000004</v>
          </cell>
          <cell r="NZ75">
            <v>5772719.9000000004</v>
          </cell>
          <cell r="OA75">
            <v>5772719.9000000004</v>
          </cell>
          <cell r="OB75">
            <v>5772719.9000000004</v>
          </cell>
          <cell r="OC75">
            <v>5772719.9000000004</v>
          </cell>
          <cell r="OD75">
            <v>5772719.9000000004</v>
          </cell>
          <cell r="OE75">
            <v>5772719.9000000004</v>
          </cell>
          <cell r="OF75">
            <v>5772719.9000000004</v>
          </cell>
          <cell r="OG75">
            <v>5772719.9000000004</v>
          </cell>
          <cell r="OH75">
            <v>5772719.9000000004</v>
          </cell>
          <cell r="OI75">
            <v>5772719.9000000004</v>
          </cell>
          <cell r="OJ75">
            <v>5772719.9000000004</v>
          </cell>
          <cell r="OK75">
            <v>5772719.9000000004</v>
          </cell>
          <cell r="OL75">
            <v>5772719.9000000004</v>
          </cell>
          <cell r="OM75">
            <v>5772719.9000000004</v>
          </cell>
          <cell r="ON75">
            <v>5772719.9000000004</v>
          </cell>
          <cell r="OO75">
            <v>5772719.9000000004</v>
          </cell>
          <cell r="OP75">
            <v>5772719.9000000004</v>
          </cell>
          <cell r="OQ75">
            <v>5772719.9000000004</v>
          </cell>
          <cell r="OR75">
            <v>5772719.9000000004</v>
          </cell>
          <cell r="OS75">
            <v>5772719.9000000004</v>
          </cell>
          <cell r="OT75">
            <v>5772719.9000000004</v>
          </cell>
          <cell r="OU75">
            <v>5772719.9000000004</v>
          </cell>
          <cell r="OV75">
            <v>5772719.9000000004</v>
          </cell>
          <cell r="OW75">
            <v>5772719.9000000004</v>
          </cell>
          <cell r="OX75">
            <v>5772719.9000000004</v>
          </cell>
          <cell r="OY75">
            <v>5772719.9000000004</v>
          </cell>
          <cell r="OZ75">
            <v>5772719.9000000004</v>
          </cell>
          <cell r="PA75">
            <v>5772719.9000000004</v>
          </cell>
          <cell r="PB75">
            <v>5772719.9000000004</v>
          </cell>
          <cell r="PC75">
            <v>5772719.9000000004</v>
          </cell>
          <cell r="PD75">
            <v>5772719.9000000004</v>
          </cell>
          <cell r="PE75">
            <v>5772719.9000000004</v>
          </cell>
          <cell r="PF75">
            <v>5772719.9000000004</v>
          </cell>
          <cell r="PG75">
            <v>5772719.9000000004</v>
          </cell>
          <cell r="PH75">
            <v>5772719.9000000004</v>
          </cell>
          <cell r="PI75">
            <v>5772719.9000000004</v>
          </cell>
          <cell r="PJ75">
            <v>5772719.9000000004</v>
          </cell>
          <cell r="PK75">
            <v>5772719.9000000004</v>
          </cell>
          <cell r="PL75">
            <v>5772719.9000000004</v>
          </cell>
          <cell r="PM75">
            <v>5772719.9000000004</v>
          </cell>
          <cell r="PN75">
            <v>5772719.9000000004</v>
          </cell>
          <cell r="PO75">
            <v>5772719.9000000004</v>
          </cell>
          <cell r="PP75">
            <v>5772719.9000000004</v>
          </cell>
          <cell r="PQ75">
            <v>5772719.9000000004</v>
          </cell>
          <cell r="PR75">
            <v>5772719.9000000004</v>
          </cell>
          <cell r="PS75">
            <v>5772719.9000000004</v>
          </cell>
          <cell r="PT75">
            <v>5772719.9000000004</v>
          </cell>
          <cell r="PU75">
            <v>5772719.9000000004</v>
          </cell>
          <cell r="PV75">
            <v>5772719.9000000004</v>
          </cell>
          <cell r="PW75">
            <v>5772719.9000000004</v>
          </cell>
          <cell r="PX75">
            <v>5772719.9000000004</v>
          </cell>
          <cell r="PY75">
            <v>5772719.9000000004</v>
          </cell>
          <cell r="PZ75">
            <v>5772719.9000000004</v>
          </cell>
          <cell r="QA75">
            <v>5772719.9000000004</v>
          </cell>
          <cell r="QB75">
            <v>5772719.9000000004</v>
          </cell>
          <cell r="QC75">
            <v>5772719.9000000004</v>
          </cell>
          <cell r="QD75">
            <v>5772719.9000000004</v>
          </cell>
          <cell r="QE75">
            <v>5772719.9000000004</v>
          </cell>
          <cell r="QF75">
            <v>5772719.9000000004</v>
          </cell>
          <cell r="QG75">
            <v>5772719.9000000004</v>
          </cell>
          <cell r="QH75">
            <v>5772719.9000000004</v>
          </cell>
          <cell r="QI75">
            <v>5772719.9000000004</v>
          </cell>
          <cell r="QJ75">
            <v>5772719.9000000004</v>
          </cell>
          <cell r="QK75">
            <v>5772719.9000000004</v>
          </cell>
          <cell r="QL75">
            <v>5772719.9000000004</v>
          </cell>
          <cell r="QM75">
            <v>5772719.9000000004</v>
          </cell>
          <cell r="QN75">
            <v>5772719.9000000004</v>
          </cell>
          <cell r="QO75">
            <v>5772719.9000000004</v>
          </cell>
          <cell r="QP75">
            <v>5772719.9000000004</v>
          </cell>
          <cell r="QQ75">
            <v>5772719.9000000004</v>
          </cell>
          <cell r="QR75">
            <v>5772719.9000000004</v>
          </cell>
          <cell r="QS75">
            <v>5772719.9000000004</v>
          </cell>
          <cell r="QT75">
            <v>5772719.9000000004</v>
          </cell>
          <cell r="QU75">
            <v>5772719.9000000004</v>
          </cell>
          <cell r="QV75">
            <v>5772719.9000000004</v>
          </cell>
          <cell r="QW75">
            <v>5772719.9000000004</v>
          </cell>
          <cell r="QX75">
            <v>5772719.9000000004</v>
          </cell>
          <cell r="QY75">
            <v>5772719.9000000004</v>
          </cell>
          <cell r="QZ75">
            <v>5772719.9000000004</v>
          </cell>
          <cell r="RA75">
            <v>5772719.9000000004</v>
          </cell>
          <cell r="RB75">
            <v>5772719.9000000004</v>
          </cell>
          <cell r="RC75">
            <v>5772719.9000000004</v>
          </cell>
          <cell r="RD75">
            <v>5772719.9000000004</v>
          </cell>
          <cell r="RE75">
            <v>5772719.9000000004</v>
          </cell>
          <cell r="RF75">
            <v>5772719.9000000004</v>
          </cell>
          <cell r="RG75">
            <v>5772719.9000000004</v>
          </cell>
          <cell r="RH75">
            <v>5772719.9000000004</v>
          </cell>
          <cell r="RI75">
            <v>5772719.9000000004</v>
          </cell>
          <cell r="RJ75">
            <v>5772719.9000000004</v>
          </cell>
          <cell r="RK75">
            <v>5772719.9000000004</v>
          </cell>
          <cell r="RL75">
            <v>5772719.9000000004</v>
          </cell>
          <cell r="RM75">
            <v>5772719.9000000004</v>
          </cell>
          <cell r="RN75">
            <v>5772719.9000000004</v>
          </cell>
          <cell r="RO75">
            <v>5772719.9000000004</v>
          </cell>
          <cell r="RP75">
            <v>5772719.9000000004</v>
          </cell>
          <cell r="RQ75">
            <v>5772719.9000000004</v>
          </cell>
          <cell r="RR75">
            <v>5772719.9000000004</v>
          </cell>
          <cell r="RS75">
            <v>5772719.9000000004</v>
          </cell>
        </row>
        <row r="76">
          <cell r="A76" t="str">
            <v>C12010400</v>
          </cell>
          <cell r="BP76">
            <v>720086.68</v>
          </cell>
          <cell r="BQ76">
            <v>1441676.66</v>
          </cell>
          <cell r="BR76">
            <v>2163266.65</v>
          </cell>
          <cell r="BS76">
            <v>2884856.64</v>
          </cell>
          <cell r="BT76">
            <v>3606446.63</v>
          </cell>
          <cell r="BU76">
            <v>4328036.6100000003</v>
          </cell>
          <cell r="BV76">
            <v>5049626.5999999996</v>
          </cell>
          <cell r="BW76">
            <v>5771216.5899999999</v>
          </cell>
          <cell r="BX76">
            <v>5772719.9000000004</v>
          </cell>
          <cell r="BY76">
            <v>5772719.9000000004</v>
          </cell>
          <cell r="BZ76">
            <v>5772719.9000000004</v>
          </cell>
          <cell r="CA76">
            <v>5772719.9000000004</v>
          </cell>
          <cell r="CB76">
            <v>5772719.9000000004</v>
          </cell>
          <cell r="CC76">
            <v>5772719.9000000004</v>
          </cell>
          <cell r="CD76">
            <v>5772719.9000000004</v>
          </cell>
          <cell r="CE76">
            <v>5772719.9000000004</v>
          </cell>
          <cell r="CF76">
            <v>5772719.9000000004</v>
          </cell>
          <cell r="CG76">
            <v>5772719.9000000004</v>
          </cell>
          <cell r="CH76">
            <v>5772719.9000000004</v>
          </cell>
          <cell r="CI76">
            <v>5772719.9000000004</v>
          </cell>
          <cell r="CJ76">
            <v>5772719.9000000004</v>
          </cell>
          <cell r="CK76">
            <v>5772719.9000000004</v>
          </cell>
          <cell r="CL76">
            <v>5772719.9000000004</v>
          </cell>
          <cell r="CM76">
            <v>5772719.9000000004</v>
          </cell>
          <cell r="CN76">
            <v>5772719.9000000004</v>
          </cell>
          <cell r="CO76">
            <v>5772719.9000000004</v>
          </cell>
          <cell r="CP76">
            <v>5772719.9000000004</v>
          </cell>
          <cell r="CQ76">
            <v>5772719.9000000004</v>
          </cell>
          <cell r="CR76">
            <v>5772719.9000000004</v>
          </cell>
          <cell r="CS76">
            <v>5772719.9000000004</v>
          </cell>
          <cell r="CT76">
            <v>5772719.9000000004</v>
          </cell>
          <cell r="CU76">
            <v>5772719.9000000004</v>
          </cell>
          <cell r="CV76">
            <v>5772719.9000000004</v>
          </cell>
          <cell r="CW76">
            <v>5772719.9000000004</v>
          </cell>
          <cell r="CX76">
            <v>5772719.9000000004</v>
          </cell>
          <cell r="CY76">
            <v>5772719.9000000004</v>
          </cell>
          <cell r="CZ76">
            <v>5772719.9000000004</v>
          </cell>
          <cell r="DA76">
            <v>5772719.9000000004</v>
          </cell>
          <cell r="DB76">
            <v>5772719.9000000004</v>
          </cell>
          <cell r="DC76">
            <v>5772719.9000000004</v>
          </cell>
          <cell r="DD76">
            <v>5772719.9000000004</v>
          </cell>
          <cell r="DE76">
            <v>5772719.9000000004</v>
          </cell>
          <cell r="DF76">
            <v>5772719.9000000004</v>
          </cell>
          <cell r="DG76">
            <v>5772719.9000000004</v>
          </cell>
          <cell r="DH76">
            <v>5772719.9000000004</v>
          </cell>
          <cell r="DI76">
            <v>5772719.9000000004</v>
          </cell>
          <cell r="DJ76">
            <v>5772719.9000000004</v>
          </cell>
          <cell r="DK76">
            <v>5772719.9000000004</v>
          </cell>
          <cell r="DL76">
            <v>5772719.9000000004</v>
          </cell>
          <cell r="DM76">
            <v>5772719.9000000004</v>
          </cell>
          <cell r="DN76">
            <v>5772719.9000000004</v>
          </cell>
          <cell r="DO76">
            <v>5772719.9000000004</v>
          </cell>
          <cell r="DP76">
            <v>5772719.9000000004</v>
          </cell>
          <cell r="DQ76">
            <v>5772719.9000000004</v>
          </cell>
          <cell r="DR76">
            <v>5772719.9000000004</v>
          </cell>
          <cell r="DS76">
            <v>5772719.9000000004</v>
          </cell>
          <cell r="DT76">
            <v>5772719.9000000004</v>
          </cell>
          <cell r="DU76">
            <v>5772719.9000000004</v>
          </cell>
          <cell r="DV76">
            <v>5772719.9000000004</v>
          </cell>
          <cell r="DW76">
            <v>5772719.9000000004</v>
          </cell>
          <cell r="DX76">
            <v>5772719.9000000004</v>
          </cell>
          <cell r="DY76">
            <v>5772719.9000000004</v>
          </cell>
          <cell r="DZ76">
            <v>5772719.9000000004</v>
          </cell>
          <cell r="EA76">
            <v>5772719.9000000004</v>
          </cell>
          <cell r="EB76">
            <v>5772719.9000000004</v>
          </cell>
          <cell r="EC76">
            <v>5772719.9000000004</v>
          </cell>
          <cell r="ED76">
            <v>5772719.9000000004</v>
          </cell>
          <cell r="EE76">
            <v>5772719.9000000004</v>
          </cell>
          <cell r="EF76">
            <v>5772719.9000000004</v>
          </cell>
          <cell r="EG76">
            <v>5772719.9000000004</v>
          </cell>
          <cell r="EH76">
            <v>5772719.9000000004</v>
          </cell>
          <cell r="EI76">
            <v>5772719.9000000004</v>
          </cell>
          <cell r="EJ76">
            <v>5772719.9000000004</v>
          </cell>
          <cell r="EK76">
            <v>5772719.9000000004</v>
          </cell>
          <cell r="EL76">
            <v>5772719.9000000004</v>
          </cell>
          <cell r="EM76">
            <v>5772719.9000000004</v>
          </cell>
          <cell r="EN76">
            <v>5772719.9000000004</v>
          </cell>
          <cell r="EO76">
            <v>5772719.9000000004</v>
          </cell>
          <cell r="EP76">
            <v>5772719.9000000004</v>
          </cell>
          <cell r="EQ76">
            <v>5772719.9000000004</v>
          </cell>
          <cell r="ER76">
            <v>5772719.9000000004</v>
          </cell>
          <cell r="ES76">
            <v>5772719.9000000004</v>
          </cell>
          <cell r="ET76">
            <v>5772719.9000000004</v>
          </cell>
          <cell r="EU76">
            <v>5772719.9000000004</v>
          </cell>
          <cell r="EV76">
            <v>5772719.9000000004</v>
          </cell>
          <cell r="EW76">
            <v>5772719.9000000004</v>
          </cell>
          <cell r="EX76">
            <v>5772719.9000000004</v>
          </cell>
          <cell r="EY76">
            <v>5772719.9000000004</v>
          </cell>
          <cell r="EZ76">
            <v>5772719.9000000004</v>
          </cell>
          <cell r="FA76">
            <v>5772719.9000000004</v>
          </cell>
          <cell r="FB76">
            <v>5772719.9000000004</v>
          </cell>
          <cell r="FC76">
            <v>5772719.9000000004</v>
          </cell>
          <cell r="FD76">
            <v>5772719.9000000004</v>
          </cell>
          <cell r="FE76">
            <v>5772719.9000000004</v>
          </cell>
          <cell r="FF76">
            <v>5772719.9000000004</v>
          </cell>
          <cell r="FG76">
            <v>5772719.9000000004</v>
          </cell>
          <cell r="FH76">
            <v>5772719.9000000004</v>
          </cell>
          <cell r="FI76">
            <v>5772719.9000000004</v>
          </cell>
          <cell r="FJ76">
            <v>5772719.9000000004</v>
          </cell>
          <cell r="FK76">
            <v>5772719.9000000004</v>
          </cell>
          <cell r="FL76">
            <v>5772719.9000000004</v>
          </cell>
          <cell r="FM76">
            <v>5772719.9000000004</v>
          </cell>
          <cell r="FN76">
            <v>5772719.9000000004</v>
          </cell>
          <cell r="FO76">
            <v>5772719.9000000004</v>
          </cell>
          <cell r="FP76">
            <v>5772719.9000000004</v>
          </cell>
          <cell r="FQ76">
            <v>5772719.9000000004</v>
          </cell>
          <cell r="FR76">
            <v>5772719.9000000004</v>
          </cell>
          <cell r="FS76">
            <v>5772719.9000000004</v>
          </cell>
          <cell r="FT76">
            <v>5772719.9000000004</v>
          </cell>
          <cell r="FU76">
            <v>5772719.9000000004</v>
          </cell>
          <cell r="FV76">
            <v>5772719.9000000004</v>
          </cell>
          <cell r="FW76">
            <v>5772719.9000000004</v>
          </cell>
          <cell r="FX76">
            <v>5772719.9000000004</v>
          </cell>
          <cell r="FY76">
            <v>5772719.9000000004</v>
          </cell>
          <cell r="FZ76">
            <v>5772719.9000000004</v>
          </cell>
          <cell r="GA76">
            <v>5772719.9000000004</v>
          </cell>
          <cell r="GB76">
            <v>5772719.9000000004</v>
          </cell>
          <cell r="GC76">
            <v>5772719.9000000004</v>
          </cell>
          <cell r="GD76">
            <v>5772719.9000000004</v>
          </cell>
          <cell r="GE76">
            <v>5772719.9000000004</v>
          </cell>
          <cell r="GF76">
            <v>5772719.9000000004</v>
          </cell>
          <cell r="GG76">
            <v>5772719.9000000004</v>
          </cell>
          <cell r="GH76">
            <v>5772719.9000000004</v>
          </cell>
          <cell r="GI76">
            <v>5772719.9000000004</v>
          </cell>
          <cell r="GJ76">
            <v>5772719.9000000004</v>
          </cell>
          <cell r="GK76">
            <v>5772719.9000000004</v>
          </cell>
          <cell r="GL76">
            <v>5772719.9000000004</v>
          </cell>
          <cell r="GM76">
            <v>5772719.9000000004</v>
          </cell>
          <cell r="GN76">
            <v>5772719.9000000004</v>
          </cell>
          <cell r="GO76">
            <v>5772719.9000000004</v>
          </cell>
          <cell r="GP76">
            <v>5772719.9000000004</v>
          </cell>
          <cell r="GQ76">
            <v>5772719.9000000004</v>
          </cell>
          <cell r="GR76">
            <v>5772719.9000000004</v>
          </cell>
          <cell r="GS76">
            <v>5772719.9000000004</v>
          </cell>
          <cell r="GT76">
            <v>5772719.9000000004</v>
          </cell>
          <cell r="GU76">
            <v>5772719.9000000004</v>
          </cell>
          <cell r="GV76">
            <v>5772719.9000000004</v>
          </cell>
          <cell r="GW76">
            <v>5772719.9000000004</v>
          </cell>
          <cell r="GX76">
            <v>5772719.9000000004</v>
          </cell>
          <cell r="GY76">
            <v>5772719.9000000004</v>
          </cell>
          <cell r="GZ76">
            <v>5772719.9000000004</v>
          </cell>
          <cell r="HA76">
            <v>5772719.9000000004</v>
          </cell>
          <cell r="HB76">
            <v>5772719.9000000004</v>
          </cell>
          <cell r="HC76">
            <v>5772719.9000000004</v>
          </cell>
          <cell r="HD76">
            <v>5772719.9000000004</v>
          </cell>
          <cell r="HE76">
            <v>5772719.9000000004</v>
          </cell>
          <cell r="HF76">
            <v>5772719.9000000004</v>
          </cell>
          <cell r="HG76">
            <v>5772719.9000000004</v>
          </cell>
          <cell r="HH76">
            <v>5772719.9000000004</v>
          </cell>
          <cell r="HI76">
            <v>5772719.9000000004</v>
          </cell>
          <cell r="HJ76">
            <v>5772719.9000000004</v>
          </cell>
          <cell r="HK76">
            <v>5772719.9000000004</v>
          </cell>
          <cell r="HL76">
            <v>5772719.9000000004</v>
          </cell>
          <cell r="HM76">
            <v>5772719.9000000004</v>
          </cell>
          <cell r="HN76">
            <v>5772719.9000000004</v>
          </cell>
          <cell r="HO76">
            <v>5772719.9000000004</v>
          </cell>
          <cell r="HP76">
            <v>5772719.9000000004</v>
          </cell>
          <cell r="HQ76">
            <v>5772719.9000000004</v>
          </cell>
          <cell r="HR76">
            <v>5772719.9000000004</v>
          </cell>
          <cell r="HS76">
            <v>5772719.9000000004</v>
          </cell>
          <cell r="HT76">
            <v>5772719.9000000004</v>
          </cell>
          <cell r="HU76">
            <v>5772719.9000000004</v>
          </cell>
          <cell r="HV76">
            <v>5772719.9000000004</v>
          </cell>
          <cell r="HW76">
            <v>5772719.9000000004</v>
          </cell>
          <cell r="HX76">
            <v>5772719.9000000004</v>
          </cell>
          <cell r="HY76">
            <v>5772719.9000000004</v>
          </cell>
          <cell r="HZ76">
            <v>5772719.9000000004</v>
          </cell>
          <cell r="IA76">
            <v>5772719.9000000004</v>
          </cell>
          <cell r="IB76">
            <v>5772719.9000000004</v>
          </cell>
          <cell r="IC76">
            <v>5772719.9000000004</v>
          </cell>
          <cell r="ID76">
            <v>5772719.9000000004</v>
          </cell>
          <cell r="IE76">
            <v>5772719.9000000004</v>
          </cell>
          <cell r="IF76">
            <v>5772719.9000000004</v>
          </cell>
          <cell r="IG76">
            <v>5772719.9000000004</v>
          </cell>
          <cell r="IH76">
            <v>5772719.9000000004</v>
          </cell>
          <cell r="II76">
            <v>5772719.9000000004</v>
          </cell>
          <cell r="IJ76">
            <v>5772719.9000000004</v>
          </cell>
          <cell r="IK76">
            <v>5772719.9000000004</v>
          </cell>
          <cell r="IL76">
            <v>5772719.9000000004</v>
          </cell>
          <cell r="IM76">
            <v>5772719.9000000004</v>
          </cell>
          <cell r="IN76">
            <v>5772719.9000000004</v>
          </cell>
          <cell r="IO76">
            <v>5772719.9000000004</v>
          </cell>
          <cell r="IP76">
            <v>5772719.9000000004</v>
          </cell>
          <cell r="IQ76">
            <v>5772719.9000000004</v>
          </cell>
          <cell r="IR76">
            <v>5772719.9000000004</v>
          </cell>
          <cell r="IS76">
            <v>5772719.9000000004</v>
          </cell>
          <cell r="IT76">
            <v>5772719.9000000004</v>
          </cell>
          <cell r="IU76">
            <v>5772719.9000000004</v>
          </cell>
          <cell r="IV76">
            <v>5772719.9000000004</v>
          </cell>
          <cell r="IW76">
            <v>5772719.9000000004</v>
          </cell>
          <cell r="IX76">
            <v>5772719.9000000004</v>
          </cell>
          <cell r="IY76">
            <v>5772719.9000000004</v>
          </cell>
          <cell r="IZ76">
            <v>5772719.9000000004</v>
          </cell>
          <cell r="JA76">
            <v>5772719.9000000004</v>
          </cell>
          <cell r="JB76">
            <v>5772719.9000000004</v>
          </cell>
          <cell r="JC76">
            <v>5772719.9000000004</v>
          </cell>
          <cell r="JD76">
            <v>5772719.9000000004</v>
          </cell>
          <cell r="JE76">
            <v>5772719.9000000004</v>
          </cell>
          <cell r="JF76">
            <v>5772719.9000000004</v>
          </cell>
          <cell r="JG76">
            <v>5772719.9000000004</v>
          </cell>
          <cell r="JH76">
            <v>5772719.9000000004</v>
          </cell>
          <cell r="JI76">
            <v>5772719.9000000004</v>
          </cell>
          <cell r="JJ76">
            <v>5772719.9000000004</v>
          </cell>
          <cell r="JK76">
            <v>5772719.9000000004</v>
          </cell>
          <cell r="JL76">
            <v>5772719.9000000004</v>
          </cell>
          <cell r="JM76">
            <v>5772719.9000000004</v>
          </cell>
          <cell r="JN76">
            <v>5772719.9000000004</v>
          </cell>
          <cell r="JO76">
            <v>5772719.9000000004</v>
          </cell>
          <cell r="JP76">
            <v>5772719.9000000004</v>
          </cell>
          <cell r="JQ76">
            <v>5772719.9000000004</v>
          </cell>
          <cell r="JR76">
            <v>5772719.9000000004</v>
          </cell>
          <cell r="JS76">
            <v>5772719.9000000004</v>
          </cell>
          <cell r="JT76">
            <v>5772719.9000000004</v>
          </cell>
          <cell r="JU76">
            <v>5772719.9000000004</v>
          </cell>
          <cell r="JV76">
            <v>5772719.9000000004</v>
          </cell>
          <cell r="JW76">
            <v>5772719.9000000004</v>
          </cell>
          <cell r="JX76">
            <v>5772719.9000000004</v>
          </cell>
          <cell r="JY76">
            <v>5772719.9000000004</v>
          </cell>
          <cell r="JZ76">
            <v>5772719.9000000004</v>
          </cell>
          <cell r="KA76">
            <v>5772719.9000000004</v>
          </cell>
          <cell r="KB76">
            <v>5772719.9000000004</v>
          </cell>
          <cell r="KC76">
            <v>5772719.9000000004</v>
          </cell>
          <cell r="KD76">
            <v>5772719.9000000004</v>
          </cell>
          <cell r="KE76">
            <v>5772719.9000000004</v>
          </cell>
          <cell r="KF76">
            <v>5772719.9000000004</v>
          </cell>
          <cell r="KG76">
            <v>5772719.9000000004</v>
          </cell>
          <cell r="KH76">
            <v>5772719.9000000004</v>
          </cell>
          <cell r="KI76">
            <v>5772719.9000000004</v>
          </cell>
          <cell r="KJ76">
            <v>5772719.9000000004</v>
          </cell>
          <cell r="KK76">
            <v>5772719.9000000004</v>
          </cell>
          <cell r="KL76">
            <v>5772719.9000000004</v>
          </cell>
          <cell r="KM76">
            <v>5772719.9000000004</v>
          </cell>
          <cell r="KN76">
            <v>5772719.9000000004</v>
          </cell>
          <cell r="KO76">
            <v>5772719.9000000004</v>
          </cell>
          <cell r="KP76">
            <v>5772719.9000000004</v>
          </cell>
          <cell r="KQ76">
            <v>5772719.9000000004</v>
          </cell>
          <cell r="KR76">
            <v>5772719.9000000004</v>
          </cell>
          <cell r="KS76">
            <v>5772719.9000000004</v>
          </cell>
          <cell r="KT76">
            <v>5772719.9000000004</v>
          </cell>
          <cell r="KU76">
            <v>5772719.9000000004</v>
          </cell>
          <cell r="KV76">
            <v>5772719.9000000004</v>
          </cell>
          <cell r="KW76">
            <v>5772719.9000000004</v>
          </cell>
          <cell r="KX76">
            <v>5772719.9000000004</v>
          </cell>
          <cell r="KY76">
            <v>5772719.9000000004</v>
          </cell>
          <cell r="KZ76">
            <v>5772719.9000000004</v>
          </cell>
          <cell r="LA76">
            <v>5772719.9000000004</v>
          </cell>
          <cell r="LB76">
            <v>5772719.9000000004</v>
          </cell>
          <cell r="LC76">
            <v>5772719.9000000004</v>
          </cell>
          <cell r="LD76">
            <v>5772719.9000000004</v>
          </cell>
          <cell r="LE76">
            <v>5772719.9000000004</v>
          </cell>
          <cell r="LF76">
            <v>5772719.9000000004</v>
          </cell>
          <cell r="LG76">
            <v>5772719.9000000004</v>
          </cell>
          <cell r="LH76">
            <v>5772719.9000000004</v>
          </cell>
          <cell r="LI76">
            <v>5772719.9000000004</v>
          </cell>
          <cell r="LJ76">
            <v>5772719.9000000004</v>
          </cell>
          <cell r="LK76">
            <v>5772719.9000000004</v>
          </cell>
          <cell r="LL76">
            <v>5772719.9000000004</v>
          </cell>
          <cell r="LM76">
            <v>5772719.9000000004</v>
          </cell>
          <cell r="LN76">
            <v>5772719.9000000004</v>
          </cell>
          <cell r="LO76">
            <v>5772719.9000000004</v>
          </cell>
          <cell r="LP76">
            <v>5772719.9000000004</v>
          </cell>
          <cell r="LQ76">
            <v>5772719.9000000004</v>
          </cell>
          <cell r="LR76">
            <v>5772719.9000000004</v>
          </cell>
          <cell r="LS76">
            <v>5772719.9000000004</v>
          </cell>
          <cell r="LT76">
            <v>5772719.9000000004</v>
          </cell>
          <cell r="LU76">
            <v>5772719.9000000004</v>
          </cell>
          <cell r="LV76">
            <v>5772719.9000000004</v>
          </cell>
          <cell r="LW76">
            <v>5772719.9000000004</v>
          </cell>
          <cell r="LX76">
            <v>5772719.9000000004</v>
          </cell>
          <cell r="LY76">
            <v>5772719.9000000004</v>
          </cell>
          <cell r="LZ76">
            <v>5772719.9000000004</v>
          </cell>
          <cell r="MA76">
            <v>5772719.9000000004</v>
          </cell>
          <cell r="MB76">
            <v>5772719.9000000004</v>
          </cell>
          <cell r="MC76">
            <v>5772719.9000000004</v>
          </cell>
          <cell r="MD76">
            <v>5772719.9000000004</v>
          </cell>
          <cell r="ME76">
            <v>5772719.9000000004</v>
          </cell>
          <cell r="MF76">
            <v>5772719.9000000004</v>
          </cell>
          <cell r="MG76">
            <v>5772719.9000000004</v>
          </cell>
          <cell r="MH76">
            <v>5772719.9000000004</v>
          </cell>
          <cell r="MI76">
            <v>5772719.9000000004</v>
          </cell>
          <cell r="MJ76">
            <v>5772719.9000000004</v>
          </cell>
          <cell r="MK76">
            <v>5772719.9000000004</v>
          </cell>
          <cell r="ML76">
            <v>5772719.9000000004</v>
          </cell>
          <cell r="MM76">
            <v>5772719.9000000004</v>
          </cell>
          <cell r="MN76">
            <v>5772719.9000000004</v>
          </cell>
          <cell r="MO76">
            <v>5772719.9000000004</v>
          </cell>
          <cell r="MP76">
            <v>5772719.9000000004</v>
          </cell>
          <cell r="MQ76">
            <v>5772719.9000000004</v>
          </cell>
          <cell r="MR76">
            <v>5772719.9000000004</v>
          </cell>
          <cell r="MS76">
            <v>5772719.9000000004</v>
          </cell>
          <cell r="MT76">
            <v>5772719.9000000004</v>
          </cell>
          <cell r="MU76">
            <v>5772719.9000000004</v>
          </cell>
          <cell r="MV76">
            <v>5772719.9000000004</v>
          </cell>
          <cell r="MW76">
            <v>5772719.9000000004</v>
          </cell>
          <cell r="MX76">
            <v>5772719.9000000004</v>
          </cell>
          <cell r="MY76">
            <v>5772719.9000000004</v>
          </cell>
          <cell r="MZ76">
            <v>5772719.9000000004</v>
          </cell>
          <cell r="NA76">
            <v>5772719.9000000004</v>
          </cell>
          <cell r="NB76">
            <v>5772719.9000000004</v>
          </cell>
          <cell r="NC76">
            <v>5772719.9000000004</v>
          </cell>
          <cell r="ND76">
            <v>5772719.9000000004</v>
          </cell>
          <cell r="NE76">
            <v>5772719.9000000004</v>
          </cell>
          <cell r="NF76">
            <v>5772719.9000000004</v>
          </cell>
          <cell r="NG76">
            <v>5772719.9000000004</v>
          </cell>
          <cell r="NH76">
            <v>5772719.9000000004</v>
          </cell>
          <cell r="NI76">
            <v>5772719.9000000004</v>
          </cell>
          <cell r="NJ76">
            <v>5772719.9000000004</v>
          </cell>
          <cell r="NK76">
            <v>5772719.9000000004</v>
          </cell>
          <cell r="NL76">
            <v>5772719.9000000004</v>
          </cell>
          <cell r="NM76">
            <v>5772719.9000000004</v>
          </cell>
          <cell r="NN76">
            <v>5772719.9000000004</v>
          </cell>
          <cell r="NO76">
            <v>5772719.9000000004</v>
          </cell>
          <cell r="NP76">
            <v>5772719.9000000004</v>
          </cell>
          <cell r="NQ76">
            <v>5772719.9000000004</v>
          </cell>
          <cell r="NR76">
            <v>5772719.9000000004</v>
          </cell>
          <cell r="NS76">
            <v>5772719.9000000004</v>
          </cell>
          <cell r="NT76">
            <v>5772719.9000000004</v>
          </cell>
          <cell r="NU76">
            <v>5772719.9000000004</v>
          </cell>
          <cell r="NV76">
            <v>5772719.9000000004</v>
          </cell>
          <cell r="NW76">
            <v>5772719.9000000004</v>
          </cell>
          <cell r="NX76">
            <v>5772719.9000000004</v>
          </cell>
          <cell r="NY76">
            <v>5772719.9000000004</v>
          </cell>
          <cell r="NZ76">
            <v>5772719.9000000004</v>
          </cell>
          <cell r="OA76">
            <v>5772719.9000000004</v>
          </cell>
          <cell r="OB76">
            <v>5772719.9000000004</v>
          </cell>
          <cell r="OC76">
            <v>5772719.9000000004</v>
          </cell>
          <cell r="OD76">
            <v>5772719.9000000004</v>
          </cell>
          <cell r="OE76">
            <v>5772719.9000000004</v>
          </cell>
          <cell r="OF76">
            <v>5772719.9000000004</v>
          </cell>
          <cell r="OG76">
            <v>5772719.9000000004</v>
          </cell>
          <cell r="OH76">
            <v>5772719.9000000004</v>
          </cell>
          <cell r="OI76">
            <v>5772719.9000000004</v>
          </cell>
          <cell r="OJ76">
            <v>5772719.9000000004</v>
          </cell>
          <cell r="OK76">
            <v>5772719.9000000004</v>
          </cell>
          <cell r="OL76">
            <v>5772719.9000000004</v>
          </cell>
          <cell r="OM76">
            <v>5772719.9000000004</v>
          </cell>
          <cell r="ON76">
            <v>5772719.9000000004</v>
          </cell>
          <cell r="OO76">
            <v>5772719.9000000004</v>
          </cell>
          <cell r="OP76">
            <v>5772719.9000000004</v>
          </cell>
          <cell r="OQ76">
            <v>5772719.9000000004</v>
          </cell>
          <cell r="OR76">
            <v>5772719.9000000004</v>
          </cell>
          <cell r="OS76">
            <v>5772719.9000000004</v>
          </cell>
          <cell r="OT76">
            <v>5772719.9000000004</v>
          </cell>
          <cell r="OU76">
            <v>5772719.9000000004</v>
          </cell>
          <cell r="OV76">
            <v>5772719.9000000004</v>
          </cell>
          <cell r="OW76">
            <v>5772719.9000000004</v>
          </cell>
          <cell r="OX76">
            <v>5772719.9000000004</v>
          </cell>
          <cell r="OY76">
            <v>5772719.9000000004</v>
          </cell>
          <cell r="OZ76">
            <v>5772719.9000000004</v>
          </cell>
          <cell r="PA76">
            <v>5772719.9000000004</v>
          </cell>
          <cell r="PB76">
            <v>5772719.9000000004</v>
          </cell>
          <cell r="PC76">
            <v>5772719.9000000004</v>
          </cell>
          <cell r="PD76">
            <v>5772719.9000000004</v>
          </cell>
          <cell r="PE76">
            <v>5772719.9000000004</v>
          </cell>
          <cell r="PF76">
            <v>5772719.9000000004</v>
          </cell>
          <cell r="PG76">
            <v>5772719.9000000004</v>
          </cell>
          <cell r="PH76">
            <v>5772719.9000000004</v>
          </cell>
          <cell r="PI76">
            <v>5772719.9000000004</v>
          </cell>
          <cell r="PJ76">
            <v>5772719.9000000004</v>
          </cell>
          <cell r="PK76">
            <v>5772719.9000000004</v>
          </cell>
          <cell r="PL76">
            <v>5772719.9000000004</v>
          </cell>
          <cell r="PM76">
            <v>5772719.9000000004</v>
          </cell>
          <cell r="PN76">
            <v>5772719.9000000004</v>
          </cell>
          <cell r="PO76">
            <v>5772719.9000000004</v>
          </cell>
          <cell r="PP76">
            <v>5772719.9000000004</v>
          </cell>
          <cell r="PQ76">
            <v>5772719.9000000004</v>
          </cell>
          <cell r="PR76">
            <v>5772719.9000000004</v>
          </cell>
          <cell r="PS76">
            <v>5772719.9000000004</v>
          </cell>
          <cell r="PT76">
            <v>5772719.9000000004</v>
          </cell>
          <cell r="PU76">
            <v>5772719.9000000004</v>
          </cell>
          <cell r="PV76">
            <v>5772719.9000000004</v>
          </cell>
          <cell r="PW76">
            <v>5772719.9000000004</v>
          </cell>
          <cell r="PX76">
            <v>5772719.9000000004</v>
          </cell>
          <cell r="PY76">
            <v>5772719.9000000004</v>
          </cell>
          <cell r="PZ76">
            <v>5772719.9000000004</v>
          </cell>
          <cell r="QA76">
            <v>5772719.9000000004</v>
          </cell>
          <cell r="QB76">
            <v>5772719.9000000004</v>
          </cell>
          <cell r="QC76">
            <v>5772719.9000000004</v>
          </cell>
          <cell r="QD76">
            <v>5772719.9000000004</v>
          </cell>
          <cell r="QE76">
            <v>5772719.9000000004</v>
          </cell>
          <cell r="QF76">
            <v>5772719.9000000004</v>
          </cell>
          <cell r="QG76">
            <v>5772719.9000000004</v>
          </cell>
          <cell r="QH76">
            <v>5772719.9000000004</v>
          </cell>
          <cell r="QI76">
            <v>5772719.9000000004</v>
          </cell>
          <cell r="QJ76">
            <v>5772719.9000000004</v>
          </cell>
          <cell r="QK76">
            <v>5772719.9000000004</v>
          </cell>
          <cell r="QL76">
            <v>5772719.9000000004</v>
          </cell>
          <cell r="QM76">
            <v>5772719.9000000004</v>
          </cell>
          <cell r="QN76">
            <v>5772719.9000000004</v>
          </cell>
          <cell r="QO76">
            <v>5772719.9000000004</v>
          </cell>
          <cell r="QP76">
            <v>5772719.9000000004</v>
          </cell>
          <cell r="QQ76">
            <v>5772719.9000000004</v>
          </cell>
          <cell r="QR76">
            <v>5772719.9000000004</v>
          </cell>
          <cell r="QS76">
            <v>5772719.9000000004</v>
          </cell>
          <cell r="QT76">
            <v>5772719.9000000004</v>
          </cell>
          <cell r="QU76">
            <v>5772719.9000000004</v>
          </cell>
          <cell r="QV76">
            <v>5772719.9000000004</v>
          </cell>
          <cell r="QW76">
            <v>5772719.9000000004</v>
          </cell>
          <cell r="QX76">
            <v>5772719.9000000004</v>
          </cell>
          <cell r="QY76">
            <v>5772719.9000000004</v>
          </cell>
          <cell r="QZ76">
            <v>5772719.9000000004</v>
          </cell>
          <cell r="RA76">
            <v>5772719.9000000004</v>
          </cell>
          <cell r="RB76">
            <v>5772719.9000000004</v>
          </cell>
          <cell r="RC76">
            <v>5772719.9000000004</v>
          </cell>
          <cell r="RD76">
            <v>5772719.9000000004</v>
          </cell>
          <cell r="RE76">
            <v>5772719.9000000004</v>
          </cell>
          <cell r="RF76">
            <v>5772719.9000000004</v>
          </cell>
          <cell r="RG76">
            <v>5772719.9000000004</v>
          </cell>
          <cell r="RH76">
            <v>5772719.9000000004</v>
          </cell>
          <cell r="RI76">
            <v>5772719.9000000004</v>
          </cell>
          <cell r="RJ76">
            <v>5772719.9000000004</v>
          </cell>
          <cell r="RK76">
            <v>5772719.9000000004</v>
          </cell>
          <cell r="RL76">
            <v>5772719.9000000004</v>
          </cell>
          <cell r="RM76">
            <v>5772719.9000000004</v>
          </cell>
          <cell r="RN76">
            <v>5772719.9000000004</v>
          </cell>
          <cell r="RO76">
            <v>5772719.9000000004</v>
          </cell>
          <cell r="RP76">
            <v>5772719.9000000004</v>
          </cell>
          <cell r="RQ76">
            <v>5772719.9000000004</v>
          </cell>
          <cell r="RR76">
            <v>5772719.9000000004</v>
          </cell>
          <cell r="RS76">
            <v>5772719.9000000004</v>
          </cell>
        </row>
        <row r="77">
          <cell r="A77" t="str">
            <v>C07010050</v>
          </cell>
          <cell r="BQ77">
            <v>77022.009999999995</v>
          </cell>
          <cell r="BR77">
            <v>154204.82</v>
          </cell>
          <cell r="BS77">
            <v>231387.63</v>
          </cell>
          <cell r="BT77">
            <v>308570.43</v>
          </cell>
          <cell r="BU77">
            <v>385753.24</v>
          </cell>
          <cell r="BV77">
            <v>462936.05</v>
          </cell>
          <cell r="BW77">
            <v>540118.86</v>
          </cell>
          <cell r="BX77">
            <v>617301.67000000004</v>
          </cell>
          <cell r="BY77">
            <v>694484.47</v>
          </cell>
          <cell r="BZ77">
            <v>771667.28</v>
          </cell>
          <cell r="CA77">
            <v>848850.09</v>
          </cell>
          <cell r="CB77">
            <v>926032.9</v>
          </cell>
          <cell r="CC77">
            <v>1003215.71</v>
          </cell>
          <cell r="CD77">
            <v>1080398.51</v>
          </cell>
          <cell r="CE77">
            <v>1157581.32</v>
          </cell>
          <cell r="CF77">
            <v>1157742.1200000001</v>
          </cell>
          <cell r="CG77">
            <v>1157742.1200000001</v>
          </cell>
          <cell r="CH77">
            <v>1157742.1200000001</v>
          </cell>
          <cell r="CI77">
            <v>1157742.1200000001</v>
          </cell>
          <cell r="CJ77">
            <v>1157742.1200000001</v>
          </cell>
          <cell r="CK77">
            <v>1157742.1200000001</v>
          </cell>
          <cell r="CL77">
            <v>1157742.1200000001</v>
          </cell>
          <cell r="CM77">
            <v>1157742.1200000001</v>
          </cell>
          <cell r="CN77">
            <v>1157742.1200000001</v>
          </cell>
          <cell r="CO77">
            <v>1157742.1200000001</v>
          </cell>
          <cell r="CP77">
            <v>1157742.1200000001</v>
          </cell>
          <cell r="CQ77">
            <v>1157742.1200000001</v>
          </cell>
          <cell r="CR77">
            <v>1157742.1200000001</v>
          </cell>
          <cell r="CS77">
            <v>1157742.1200000001</v>
          </cell>
          <cell r="CT77">
            <v>1157742.1200000001</v>
          </cell>
          <cell r="CU77">
            <v>1157742.1200000001</v>
          </cell>
          <cell r="CV77">
            <v>1157742.1200000001</v>
          </cell>
          <cell r="CW77">
            <v>1157742.1200000001</v>
          </cell>
          <cell r="CX77">
            <v>1157742.1200000001</v>
          </cell>
          <cell r="CY77">
            <v>1157742.1200000001</v>
          </cell>
          <cell r="CZ77">
            <v>1157742.1200000001</v>
          </cell>
          <cell r="DA77">
            <v>1157742.1200000001</v>
          </cell>
          <cell r="DB77">
            <v>1157742.1200000001</v>
          </cell>
          <cell r="DC77">
            <v>1157742.1200000001</v>
          </cell>
          <cell r="DD77">
            <v>1157742.1200000001</v>
          </cell>
          <cell r="DE77">
            <v>1157742.1200000001</v>
          </cell>
          <cell r="DF77">
            <v>1157742.1200000001</v>
          </cell>
          <cell r="DG77">
            <v>1157742.1200000001</v>
          </cell>
          <cell r="DH77">
            <v>1157742.1200000001</v>
          </cell>
          <cell r="DI77">
            <v>1157742.1200000001</v>
          </cell>
          <cell r="DJ77">
            <v>1157742.1200000001</v>
          </cell>
          <cell r="DK77">
            <v>1157742.1200000001</v>
          </cell>
          <cell r="DL77">
            <v>1157742.1200000001</v>
          </cell>
          <cell r="DM77">
            <v>1157742.1200000001</v>
          </cell>
          <cell r="DN77">
            <v>1157742.1200000001</v>
          </cell>
          <cell r="DO77">
            <v>1157742.1200000001</v>
          </cell>
          <cell r="DP77">
            <v>1157742.1200000001</v>
          </cell>
          <cell r="DQ77">
            <v>1157742.1200000001</v>
          </cell>
          <cell r="DR77">
            <v>1157742.1200000001</v>
          </cell>
          <cell r="DS77">
            <v>1157742.1200000001</v>
          </cell>
          <cell r="DT77">
            <v>1157742.1200000001</v>
          </cell>
          <cell r="DU77">
            <v>1157742.1200000001</v>
          </cell>
          <cell r="DV77">
            <v>1157742.1200000001</v>
          </cell>
          <cell r="DW77">
            <v>1157742.1200000001</v>
          </cell>
          <cell r="DX77">
            <v>1157742.1200000001</v>
          </cell>
          <cell r="DY77">
            <v>1157742.1200000001</v>
          </cell>
          <cell r="DZ77">
            <v>1157742.1200000001</v>
          </cell>
          <cell r="EA77">
            <v>1157742.1200000001</v>
          </cell>
          <cell r="EB77">
            <v>1157742.1200000001</v>
          </cell>
          <cell r="EC77">
            <v>1157742.1200000001</v>
          </cell>
          <cell r="ED77">
            <v>1157742.1200000001</v>
          </cell>
          <cell r="EE77">
            <v>1157742.1200000001</v>
          </cell>
          <cell r="EF77">
            <v>1157742.1200000001</v>
          </cell>
          <cell r="EG77">
            <v>1157742.1200000001</v>
          </cell>
          <cell r="EH77">
            <v>1157742.1200000001</v>
          </cell>
          <cell r="EI77">
            <v>1157742.1200000001</v>
          </cell>
          <cell r="EJ77">
            <v>1157742.1200000001</v>
          </cell>
          <cell r="EK77">
            <v>1157742.1200000001</v>
          </cell>
          <cell r="EL77">
            <v>1157742.1200000001</v>
          </cell>
          <cell r="EM77">
            <v>1157742.1200000001</v>
          </cell>
          <cell r="EN77">
            <v>1157742.1200000001</v>
          </cell>
          <cell r="EO77">
            <v>1157742.1200000001</v>
          </cell>
          <cell r="EP77">
            <v>1157742.1200000001</v>
          </cell>
          <cell r="EQ77">
            <v>1157742.1200000001</v>
          </cell>
          <cell r="ER77">
            <v>1157742.1200000001</v>
          </cell>
          <cell r="ES77">
            <v>1157742.1200000001</v>
          </cell>
          <cell r="ET77">
            <v>1157742.1200000001</v>
          </cell>
          <cell r="EU77">
            <v>1157742.1200000001</v>
          </cell>
          <cell r="EV77">
            <v>1157742.1200000001</v>
          </cell>
          <cell r="EW77">
            <v>1157742.1200000001</v>
          </cell>
          <cell r="EX77">
            <v>1157742.1200000001</v>
          </cell>
          <cell r="EY77">
            <v>1157742.1200000001</v>
          </cell>
          <cell r="EZ77">
            <v>1157742.1200000001</v>
          </cell>
          <cell r="FA77">
            <v>1157742.1200000001</v>
          </cell>
          <cell r="FB77">
            <v>1157742.1200000001</v>
          </cell>
          <cell r="FC77">
            <v>1157742.1200000001</v>
          </cell>
          <cell r="FD77">
            <v>1157742.1200000001</v>
          </cell>
          <cell r="FE77">
            <v>1157742.1200000001</v>
          </cell>
          <cell r="FF77">
            <v>1157742.1200000001</v>
          </cell>
          <cell r="FG77">
            <v>1157742.1200000001</v>
          </cell>
          <cell r="FH77">
            <v>1157742.1200000001</v>
          </cell>
          <cell r="FI77">
            <v>1157742.1200000001</v>
          </cell>
          <cell r="FJ77">
            <v>1157742.1200000001</v>
          </cell>
          <cell r="FK77">
            <v>1157742.1200000001</v>
          </cell>
          <cell r="FL77">
            <v>1157742.1200000001</v>
          </cell>
          <cell r="FM77">
            <v>1157742.1200000001</v>
          </cell>
          <cell r="FN77">
            <v>1157742.1200000001</v>
          </cell>
          <cell r="FO77">
            <v>1157742.1200000001</v>
          </cell>
          <cell r="FP77">
            <v>1157742.1200000001</v>
          </cell>
          <cell r="FQ77">
            <v>1157742.1200000001</v>
          </cell>
          <cell r="FR77">
            <v>1157742.1200000001</v>
          </cell>
          <cell r="FS77">
            <v>1157742.1200000001</v>
          </cell>
          <cell r="FT77">
            <v>1157742.1200000001</v>
          </cell>
          <cell r="FU77">
            <v>1157742.1200000001</v>
          </cell>
          <cell r="FV77">
            <v>1157742.1200000001</v>
          </cell>
          <cell r="FW77">
            <v>1157742.1200000001</v>
          </cell>
          <cell r="FX77">
            <v>1157742.1200000001</v>
          </cell>
          <cell r="FY77">
            <v>1157742.1200000001</v>
          </cell>
          <cell r="FZ77">
            <v>1157742.1200000001</v>
          </cell>
          <cell r="GA77">
            <v>1157742.1200000001</v>
          </cell>
          <cell r="GB77">
            <v>1157742.1200000001</v>
          </cell>
          <cell r="GC77">
            <v>1157742.1200000001</v>
          </cell>
          <cell r="GD77">
            <v>1157742.1200000001</v>
          </cell>
          <cell r="GE77">
            <v>1157742.1200000001</v>
          </cell>
          <cell r="GF77">
            <v>1157742.1200000001</v>
          </cell>
          <cell r="GG77">
            <v>1157742.1200000001</v>
          </cell>
          <cell r="GH77">
            <v>1157742.1200000001</v>
          </cell>
          <cell r="GI77">
            <v>1157742.1200000001</v>
          </cell>
          <cell r="GJ77">
            <v>1157742.1200000001</v>
          </cell>
          <cell r="GK77">
            <v>1157742.1200000001</v>
          </cell>
          <cell r="GL77">
            <v>1157742.1200000001</v>
          </cell>
          <cell r="GM77">
            <v>1157742.1200000001</v>
          </cell>
          <cell r="GN77">
            <v>1157742.1200000001</v>
          </cell>
          <cell r="GO77">
            <v>1157742.1200000001</v>
          </cell>
          <cell r="GP77">
            <v>1157742.1200000001</v>
          </cell>
          <cell r="GQ77">
            <v>1157742.1200000001</v>
          </cell>
          <cell r="GR77">
            <v>1157742.1200000001</v>
          </cell>
          <cell r="GS77">
            <v>1157742.1200000001</v>
          </cell>
          <cell r="GT77">
            <v>1157742.1200000001</v>
          </cell>
          <cell r="GU77">
            <v>1157742.1200000001</v>
          </cell>
          <cell r="GV77">
            <v>1157742.1200000001</v>
          </cell>
          <cell r="GW77">
            <v>1157742.1200000001</v>
          </cell>
          <cell r="GX77">
            <v>1157742.1200000001</v>
          </cell>
          <cell r="GY77">
            <v>1157742.1200000001</v>
          </cell>
          <cell r="GZ77">
            <v>1157742.1200000001</v>
          </cell>
          <cell r="HA77">
            <v>1157742.1200000001</v>
          </cell>
          <cell r="HB77">
            <v>1157742.1200000001</v>
          </cell>
          <cell r="HC77">
            <v>1157742.1200000001</v>
          </cell>
          <cell r="HD77">
            <v>1157742.1200000001</v>
          </cell>
          <cell r="HE77">
            <v>1157742.1200000001</v>
          </cell>
          <cell r="HF77">
            <v>1157742.1200000001</v>
          </cell>
          <cell r="HG77">
            <v>1157742.1200000001</v>
          </cell>
          <cell r="HH77">
            <v>1157742.1200000001</v>
          </cell>
          <cell r="HI77">
            <v>1157742.1200000001</v>
          </cell>
          <cell r="HJ77">
            <v>1157742.1200000001</v>
          </cell>
          <cell r="HK77">
            <v>1157742.1200000001</v>
          </cell>
          <cell r="HL77">
            <v>1157742.1200000001</v>
          </cell>
          <cell r="HM77">
            <v>1157742.1200000001</v>
          </cell>
          <cell r="HN77">
            <v>1157742.1200000001</v>
          </cell>
          <cell r="HO77">
            <v>1157742.1200000001</v>
          </cell>
          <cell r="HP77">
            <v>1157742.1200000001</v>
          </cell>
          <cell r="HQ77">
            <v>1157742.1200000001</v>
          </cell>
          <cell r="HR77">
            <v>1157742.1200000001</v>
          </cell>
          <cell r="HS77">
            <v>1157742.1200000001</v>
          </cell>
          <cell r="HT77">
            <v>1157742.1200000001</v>
          </cell>
          <cell r="HU77">
            <v>1157742.1200000001</v>
          </cell>
          <cell r="HV77">
            <v>1157742.1200000001</v>
          </cell>
          <cell r="HW77">
            <v>1157742.1200000001</v>
          </cell>
          <cell r="HX77">
            <v>1157742.1200000001</v>
          </cell>
          <cell r="HY77">
            <v>1157742.1200000001</v>
          </cell>
          <cell r="HZ77">
            <v>1157742.1200000001</v>
          </cell>
          <cell r="IA77">
            <v>1157742.1200000001</v>
          </cell>
          <cell r="IB77">
            <v>1157742.1200000001</v>
          </cell>
          <cell r="IC77">
            <v>1157742.1200000001</v>
          </cell>
          <cell r="ID77">
            <v>1157742.1200000001</v>
          </cell>
          <cell r="IE77">
            <v>1157742.1200000001</v>
          </cell>
          <cell r="IF77">
            <v>1157742.1200000001</v>
          </cell>
          <cell r="IG77">
            <v>1157742.1200000001</v>
          </cell>
          <cell r="IH77">
            <v>1157742.1200000001</v>
          </cell>
          <cell r="II77">
            <v>1157742.1200000001</v>
          </cell>
          <cell r="IJ77">
            <v>1157742.1200000001</v>
          </cell>
          <cell r="IK77">
            <v>1157742.1200000001</v>
          </cell>
          <cell r="IL77">
            <v>1157742.1200000001</v>
          </cell>
          <cell r="IM77">
            <v>1157742.1200000001</v>
          </cell>
          <cell r="IN77">
            <v>1157742.1200000001</v>
          </cell>
          <cell r="IO77">
            <v>1157742.1200000001</v>
          </cell>
          <cell r="IP77">
            <v>1157742.1200000001</v>
          </cell>
          <cell r="IQ77">
            <v>1157742.1200000001</v>
          </cell>
          <cell r="IR77">
            <v>1157742.1200000001</v>
          </cell>
          <cell r="IS77">
            <v>1157742.1200000001</v>
          </cell>
          <cell r="IT77">
            <v>1157742.1200000001</v>
          </cell>
          <cell r="IU77">
            <v>1157742.1200000001</v>
          </cell>
          <cell r="IV77">
            <v>1157742.1200000001</v>
          </cell>
          <cell r="IW77">
            <v>1157742.1200000001</v>
          </cell>
          <cell r="IX77">
            <v>1157742.1200000001</v>
          </cell>
          <cell r="IY77">
            <v>1157742.1200000001</v>
          </cell>
          <cell r="IZ77">
            <v>1157742.1200000001</v>
          </cell>
          <cell r="JA77">
            <v>1157742.1200000001</v>
          </cell>
          <cell r="JB77">
            <v>1157742.1200000001</v>
          </cell>
          <cell r="JC77">
            <v>1157742.1200000001</v>
          </cell>
          <cell r="JD77">
            <v>1157742.1200000001</v>
          </cell>
          <cell r="JE77">
            <v>1157742.1200000001</v>
          </cell>
          <cell r="JF77">
            <v>1157742.1200000001</v>
          </cell>
          <cell r="JG77">
            <v>1157742.1200000001</v>
          </cell>
          <cell r="JH77">
            <v>1157742.1200000001</v>
          </cell>
          <cell r="JI77">
            <v>1157742.1200000001</v>
          </cell>
          <cell r="JJ77">
            <v>1157742.1200000001</v>
          </cell>
          <cell r="JK77">
            <v>1157742.1200000001</v>
          </cell>
          <cell r="JL77">
            <v>1157742.1200000001</v>
          </cell>
          <cell r="JM77">
            <v>1157742.1200000001</v>
          </cell>
          <cell r="JN77">
            <v>1157742.1200000001</v>
          </cell>
          <cell r="JO77">
            <v>1157742.1200000001</v>
          </cell>
          <cell r="JP77">
            <v>1157742.1200000001</v>
          </cell>
          <cell r="JQ77">
            <v>1157742.1200000001</v>
          </cell>
          <cell r="JR77">
            <v>1157742.1200000001</v>
          </cell>
          <cell r="JS77">
            <v>1157742.1200000001</v>
          </cell>
          <cell r="JT77">
            <v>1157742.1200000001</v>
          </cell>
          <cell r="JU77">
            <v>1157742.1200000001</v>
          </cell>
          <cell r="JV77">
            <v>1157742.1200000001</v>
          </cell>
          <cell r="JW77">
            <v>1157742.1200000001</v>
          </cell>
          <cell r="JX77">
            <v>1157742.1200000001</v>
          </cell>
          <cell r="JY77">
            <v>1157742.1200000001</v>
          </cell>
          <cell r="JZ77">
            <v>1157742.1200000001</v>
          </cell>
          <cell r="KA77">
            <v>1157742.1200000001</v>
          </cell>
          <cell r="KB77">
            <v>1157742.1200000001</v>
          </cell>
          <cell r="KC77">
            <v>1157742.1200000001</v>
          </cell>
          <cell r="KD77">
            <v>1157742.1200000001</v>
          </cell>
          <cell r="KE77">
            <v>1157742.1200000001</v>
          </cell>
          <cell r="KF77">
            <v>1157742.1200000001</v>
          </cell>
          <cell r="KG77">
            <v>1157742.1200000001</v>
          </cell>
          <cell r="KH77">
            <v>1157742.1200000001</v>
          </cell>
          <cell r="KI77">
            <v>1157742.1200000001</v>
          </cell>
          <cell r="KJ77">
            <v>1157742.1200000001</v>
          </cell>
          <cell r="KK77">
            <v>1157742.1200000001</v>
          </cell>
          <cell r="KL77">
            <v>1157742.1200000001</v>
          </cell>
          <cell r="KM77">
            <v>1157742.1200000001</v>
          </cell>
          <cell r="KN77">
            <v>1157742.1200000001</v>
          </cell>
          <cell r="KO77">
            <v>1157742.1200000001</v>
          </cell>
          <cell r="KP77">
            <v>1157742.1200000001</v>
          </cell>
          <cell r="KQ77">
            <v>1157742.1200000001</v>
          </cell>
          <cell r="KR77">
            <v>1157742.1200000001</v>
          </cell>
          <cell r="KS77">
            <v>1157742.1200000001</v>
          </cell>
          <cell r="KT77">
            <v>1157742.1200000001</v>
          </cell>
          <cell r="KU77">
            <v>1157742.1200000001</v>
          </cell>
          <cell r="KV77">
            <v>1157742.1200000001</v>
          </cell>
          <cell r="KW77">
            <v>1157742.1200000001</v>
          </cell>
          <cell r="KX77">
            <v>1157742.1200000001</v>
          </cell>
          <cell r="KY77">
            <v>1157742.1200000001</v>
          </cell>
          <cell r="KZ77">
            <v>1157742.1200000001</v>
          </cell>
          <cell r="LA77">
            <v>1157742.1200000001</v>
          </cell>
          <cell r="LB77">
            <v>1157742.1200000001</v>
          </cell>
          <cell r="LC77">
            <v>1157742.1200000001</v>
          </cell>
          <cell r="LD77">
            <v>1157742.1200000001</v>
          </cell>
          <cell r="LE77">
            <v>1157742.1200000001</v>
          </cell>
          <cell r="LF77">
            <v>1157742.1200000001</v>
          </cell>
          <cell r="LG77">
            <v>1157742.1200000001</v>
          </cell>
          <cell r="LH77">
            <v>1157742.1200000001</v>
          </cell>
          <cell r="LI77">
            <v>1157742.1200000001</v>
          </cell>
          <cell r="LJ77">
            <v>1157742.1200000001</v>
          </cell>
          <cell r="LK77">
            <v>1157742.1200000001</v>
          </cell>
          <cell r="LL77">
            <v>1157742.1200000001</v>
          </cell>
          <cell r="LM77">
            <v>1157742.1200000001</v>
          </cell>
          <cell r="LN77">
            <v>1157742.1200000001</v>
          </cell>
          <cell r="LO77">
            <v>1157742.1200000001</v>
          </cell>
          <cell r="LP77">
            <v>1157742.1200000001</v>
          </cell>
          <cell r="LQ77">
            <v>1157742.1200000001</v>
          </cell>
          <cell r="LR77">
            <v>1157742.1200000001</v>
          </cell>
          <cell r="LS77">
            <v>1157742.1200000001</v>
          </cell>
          <cell r="LT77">
            <v>1157742.1200000001</v>
          </cell>
          <cell r="LU77">
            <v>1157742.1200000001</v>
          </cell>
          <cell r="LV77">
            <v>1157742.1200000001</v>
          </cell>
          <cell r="LW77">
            <v>1157742.1200000001</v>
          </cell>
          <cell r="LX77">
            <v>1157742.1200000001</v>
          </cell>
          <cell r="LY77">
            <v>1157742.1200000001</v>
          </cell>
          <cell r="LZ77">
            <v>1157742.1200000001</v>
          </cell>
          <cell r="MA77">
            <v>1157742.1200000001</v>
          </cell>
          <cell r="MB77">
            <v>1157742.1200000001</v>
          </cell>
          <cell r="MC77">
            <v>1157742.1200000001</v>
          </cell>
          <cell r="MD77">
            <v>1157742.1200000001</v>
          </cell>
          <cell r="ME77">
            <v>1157742.1200000001</v>
          </cell>
          <cell r="MF77">
            <v>1157742.1200000001</v>
          </cell>
          <cell r="MG77">
            <v>1157742.1200000001</v>
          </cell>
          <cell r="MH77">
            <v>1157742.1200000001</v>
          </cell>
          <cell r="MI77">
            <v>1157742.1200000001</v>
          </cell>
          <cell r="MJ77">
            <v>1157742.1200000001</v>
          </cell>
          <cell r="MK77">
            <v>1157742.1200000001</v>
          </cell>
          <cell r="ML77">
            <v>1157742.1200000001</v>
          </cell>
          <cell r="MM77">
            <v>1157742.1200000001</v>
          </cell>
          <cell r="MN77">
            <v>1157742.1200000001</v>
          </cell>
          <cell r="MO77">
            <v>1157742.1200000001</v>
          </cell>
          <cell r="MP77">
            <v>1157742.1200000001</v>
          </cell>
          <cell r="MQ77">
            <v>1157742.1200000001</v>
          </cell>
          <cell r="MR77">
            <v>1157742.1200000001</v>
          </cell>
          <cell r="MS77">
            <v>1157742.1200000001</v>
          </cell>
          <cell r="MT77">
            <v>1157742.1200000001</v>
          </cell>
          <cell r="MU77">
            <v>1157742.1200000001</v>
          </cell>
          <cell r="MV77">
            <v>1157742.1200000001</v>
          </cell>
          <cell r="MW77">
            <v>1157742.1200000001</v>
          </cell>
          <cell r="MX77">
            <v>1157742.1200000001</v>
          </cell>
          <cell r="MY77">
            <v>1157742.1200000001</v>
          </cell>
          <cell r="MZ77">
            <v>1157742.1200000001</v>
          </cell>
          <cell r="NA77">
            <v>1157742.1200000001</v>
          </cell>
          <cell r="NB77">
            <v>1157742.1200000001</v>
          </cell>
          <cell r="NC77">
            <v>1157742.1200000001</v>
          </cell>
          <cell r="ND77">
            <v>1157742.1200000001</v>
          </cell>
          <cell r="NE77">
            <v>1157742.1200000001</v>
          </cell>
          <cell r="NF77">
            <v>1157742.1200000001</v>
          </cell>
          <cell r="NG77">
            <v>1157742.1200000001</v>
          </cell>
          <cell r="NH77">
            <v>1157742.1200000001</v>
          </cell>
          <cell r="NI77">
            <v>1157742.1200000001</v>
          </cell>
          <cell r="NJ77">
            <v>1157742.1200000001</v>
          </cell>
          <cell r="NK77">
            <v>1157742.1200000001</v>
          </cell>
          <cell r="NL77">
            <v>1157742.1200000001</v>
          </cell>
          <cell r="NM77">
            <v>1157742.1200000001</v>
          </cell>
          <cell r="NN77">
            <v>1157742.1200000001</v>
          </cell>
          <cell r="NO77">
            <v>1157742.1200000001</v>
          </cell>
          <cell r="NP77">
            <v>1157742.1200000001</v>
          </cell>
          <cell r="NQ77">
            <v>1157742.1200000001</v>
          </cell>
          <cell r="NR77">
            <v>1157742.1200000001</v>
          </cell>
          <cell r="NS77">
            <v>1157742.1200000001</v>
          </cell>
          <cell r="NT77">
            <v>1157742.1200000001</v>
          </cell>
          <cell r="NU77">
            <v>1157742.1200000001</v>
          </cell>
          <cell r="NV77">
            <v>1157742.1200000001</v>
          </cell>
          <cell r="NW77">
            <v>1157742.1200000001</v>
          </cell>
          <cell r="NX77">
            <v>1157742.1200000001</v>
          </cell>
          <cell r="NY77">
            <v>1157742.1200000001</v>
          </cell>
          <cell r="NZ77">
            <v>1157742.1200000001</v>
          </cell>
          <cell r="OA77">
            <v>1157742.1200000001</v>
          </cell>
          <cell r="OB77">
            <v>1157742.1200000001</v>
          </cell>
          <cell r="OC77">
            <v>1157742.1200000001</v>
          </cell>
          <cell r="OD77">
            <v>1157742.1200000001</v>
          </cell>
          <cell r="OE77">
            <v>1157742.1200000001</v>
          </cell>
          <cell r="OF77">
            <v>1157742.1200000001</v>
          </cell>
          <cell r="OG77">
            <v>1157742.1200000001</v>
          </cell>
          <cell r="OH77">
            <v>1157742.1200000001</v>
          </cell>
          <cell r="OI77">
            <v>1157742.1200000001</v>
          </cell>
          <cell r="OJ77">
            <v>1157742.1200000001</v>
          </cell>
          <cell r="OK77">
            <v>1157742.1200000001</v>
          </cell>
          <cell r="OL77">
            <v>1157742.1200000001</v>
          </cell>
          <cell r="OM77">
            <v>1157742.1200000001</v>
          </cell>
          <cell r="ON77">
            <v>1157742.1200000001</v>
          </cell>
          <cell r="OO77">
            <v>1157742.1200000001</v>
          </cell>
          <cell r="OP77">
            <v>1157742.1200000001</v>
          </cell>
          <cell r="OQ77">
            <v>1157742.1200000001</v>
          </cell>
          <cell r="OR77">
            <v>1157742.1200000001</v>
          </cell>
          <cell r="OS77">
            <v>1157742.1200000001</v>
          </cell>
          <cell r="OT77">
            <v>1157742.1200000001</v>
          </cell>
          <cell r="OU77">
            <v>1157742.1200000001</v>
          </cell>
          <cell r="OV77">
            <v>1157742.1200000001</v>
          </cell>
          <cell r="OW77">
            <v>1157742.1200000001</v>
          </cell>
          <cell r="OX77">
            <v>1157742.1200000001</v>
          </cell>
          <cell r="OY77">
            <v>1157742.1200000001</v>
          </cell>
          <cell r="OZ77">
            <v>1157742.1200000001</v>
          </cell>
          <cell r="PA77">
            <v>1157742.1200000001</v>
          </cell>
          <cell r="PB77">
            <v>1157742.1200000001</v>
          </cell>
          <cell r="PC77">
            <v>1157742.1200000001</v>
          </cell>
          <cell r="PD77">
            <v>1157742.1200000001</v>
          </cell>
          <cell r="PE77">
            <v>1157742.1200000001</v>
          </cell>
          <cell r="PF77">
            <v>1157742.1200000001</v>
          </cell>
          <cell r="PG77">
            <v>1157742.1200000001</v>
          </cell>
          <cell r="PH77">
            <v>1157742.1200000001</v>
          </cell>
          <cell r="PI77">
            <v>1157742.1200000001</v>
          </cell>
          <cell r="PJ77">
            <v>1157742.1200000001</v>
          </cell>
          <cell r="PK77">
            <v>1157742.1200000001</v>
          </cell>
          <cell r="PL77">
            <v>1157742.1200000001</v>
          </cell>
          <cell r="PM77">
            <v>1157742.1200000001</v>
          </cell>
          <cell r="PN77">
            <v>1157742.1200000001</v>
          </cell>
          <cell r="PO77">
            <v>1157742.1200000001</v>
          </cell>
          <cell r="PP77">
            <v>1157742.1200000001</v>
          </cell>
          <cell r="PQ77">
            <v>1157742.1200000001</v>
          </cell>
          <cell r="PR77">
            <v>1157742.1200000001</v>
          </cell>
          <cell r="PS77">
            <v>1157742.1200000001</v>
          </cell>
          <cell r="PT77">
            <v>1157742.1200000001</v>
          </cell>
          <cell r="PU77">
            <v>1157742.1200000001</v>
          </cell>
          <cell r="PV77">
            <v>1157742.1200000001</v>
          </cell>
          <cell r="PW77">
            <v>1157742.1200000001</v>
          </cell>
          <cell r="PX77">
            <v>1157742.1200000001</v>
          </cell>
          <cell r="PY77">
            <v>1157742.1200000001</v>
          </cell>
          <cell r="PZ77">
            <v>1157742.1200000001</v>
          </cell>
          <cell r="QA77">
            <v>1157742.1200000001</v>
          </cell>
          <cell r="QB77">
            <v>1157742.1200000001</v>
          </cell>
          <cell r="QC77">
            <v>1157742.1200000001</v>
          </cell>
          <cell r="QD77">
            <v>1157742.1200000001</v>
          </cell>
          <cell r="QE77">
            <v>1157742.1200000001</v>
          </cell>
          <cell r="QF77">
            <v>1157742.1200000001</v>
          </cell>
          <cell r="QG77">
            <v>1157742.1200000001</v>
          </cell>
          <cell r="QH77">
            <v>1157742.1200000001</v>
          </cell>
          <cell r="QI77">
            <v>1157742.1200000001</v>
          </cell>
          <cell r="QJ77">
            <v>1157742.1200000001</v>
          </cell>
          <cell r="QK77">
            <v>1157742.1200000001</v>
          </cell>
          <cell r="QL77">
            <v>1157742.1200000001</v>
          </cell>
          <cell r="QM77">
            <v>1157742.1200000001</v>
          </cell>
          <cell r="QN77">
            <v>1157742.1200000001</v>
          </cell>
          <cell r="QO77">
            <v>1157742.1200000001</v>
          </cell>
          <cell r="QP77">
            <v>1157742.1200000001</v>
          </cell>
          <cell r="QQ77">
            <v>1157742.1200000001</v>
          </cell>
          <cell r="QR77">
            <v>1157742.1200000001</v>
          </cell>
          <cell r="QS77">
            <v>1157742.1200000001</v>
          </cell>
          <cell r="QT77">
            <v>1157742.1200000001</v>
          </cell>
          <cell r="QU77">
            <v>1157742.1200000001</v>
          </cell>
          <cell r="QV77">
            <v>1157742.1200000001</v>
          </cell>
          <cell r="QW77">
            <v>1157742.1200000001</v>
          </cell>
          <cell r="QX77">
            <v>1157742.1200000001</v>
          </cell>
          <cell r="QY77">
            <v>1157742.1200000001</v>
          </cell>
          <cell r="QZ77">
            <v>1157742.1200000001</v>
          </cell>
          <cell r="RA77">
            <v>1157742.1200000001</v>
          </cell>
          <cell r="RB77">
            <v>1157742.1200000001</v>
          </cell>
          <cell r="RC77">
            <v>1157742.1200000001</v>
          </cell>
          <cell r="RD77">
            <v>1157742.1200000001</v>
          </cell>
          <cell r="RE77">
            <v>1157742.1200000001</v>
          </cell>
          <cell r="RF77">
            <v>1157742.1200000001</v>
          </cell>
          <cell r="RG77">
            <v>1157742.1200000001</v>
          </cell>
          <cell r="RH77">
            <v>1157742.1200000001</v>
          </cell>
          <cell r="RI77">
            <v>1157742.1200000001</v>
          </cell>
          <cell r="RJ77">
            <v>1157742.1200000001</v>
          </cell>
          <cell r="RK77">
            <v>1157742.1200000001</v>
          </cell>
          <cell r="RL77">
            <v>1157742.1200000001</v>
          </cell>
          <cell r="RM77">
            <v>1157742.1200000001</v>
          </cell>
          <cell r="RN77">
            <v>1157742.1200000001</v>
          </cell>
          <cell r="RO77">
            <v>1157742.1200000001</v>
          </cell>
          <cell r="RP77">
            <v>1157742.1200000001</v>
          </cell>
          <cell r="RQ77">
            <v>1157742.1200000001</v>
          </cell>
          <cell r="RR77">
            <v>1157742.1200000001</v>
          </cell>
          <cell r="RS77">
            <v>1157742.1200000001</v>
          </cell>
        </row>
        <row r="78">
          <cell r="A78" t="str">
            <v>C07010040</v>
          </cell>
          <cell r="BQ78">
            <v>115533.02</v>
          </cell>
          <cell r="BR78">
            <v>231307.23</v>
          </cell>
          <cell r="BS78">
            <v>347081.44</v>
          </cell>
          <cell r="BT78">
            <v>462855.65</v>
          </cell>
          <cell r="BU78">
            <v>578629.86</v>
          </cell>
          <cell r="BV78">
            <v>694404.08</v>
          </cell>
          <cell r="BW78">
            <v>810178.29</v>
          </cell>
          <cell r="BX78">
            <v>925952.5</v>
          </cell>
          <cell r="BY78">
            <v>1041726.71</v>
          </cell>
          <cell r="BZ78">
            <v>1157500.92</v>
          </cell>
          <cell r="CA78">
            <v>1157742.1200000001</v>
          </cell>
          <cell r="CB78">
            <v>1157742.1200000001</v>
          </cell>
          <cell r="CC78">
            <v>1157742.1200000001</v>
          </cell>
          <cell r="CD78">
            <v>1157742.1200000001</v>
          </cell>
          <cell r="CE78">
            <v>1157742.1200000001</v>
          </cell>
          <cell r="CF78">
            <v>1157742.1200000001</v>
          </cell>
          <cell r="CG78">
            <v>1157742.1200000001</v>
          </cell>
          <cell r="CH78">
            <v>1157742.1200000001</v>
          </cell>
          <cell r="CI78">
            <v>1157742.1200000001</v>
          </cell>
          <cell r="CJ78">
            <v>1157742.1200000001</v>
          </cell>
          <cell r="CK78">
            <v>1157742.1200000001</v>
          </cell>
          <cell r="CL78">
            <v>1157742.1200000001</v>
          </cell>
          <cell r="CM78">
            <v>1157742.1200000001</v>
          </cell>
          <cell r="CN78">
            <v>1157742.1200000001</v>
          </cell>
          <cell r="CO78">
            <v>1157742.1200000001</v>
          </cell>
          <cell r="CP78">
            <v>1157742.1200000001</v>
          </cell>
          <cell r="CQ78">
            <v>1157742.1200000001</v>
          </cell>
          <cell r="CR78">
            <v>1157742.1200000001</v>
          </cell>
          <cell r="CS78">
            <v>1157742.1200000001</v>
          </cell>
          <cell r="CT78">
            <v>1157742.1200000001</v>
          </cell>
          <cell r="CU78">
            <v>1157742.1200000001</v>
          </cell>
          <cell r="CV78">
            <v>1157742.1200000001</v>
          </cell>
          <cell r="CW78">
            <v>1157742.1200000001</v>
          </cell>
          <cell r="CX78">
            <v>1157742.1200000001</v>
          </cell>
          <cell r="CY78">
            <v>1157742.1200000001</v>
          </cell>
          <cell r="CZ78">
            <v>1157742.1200000001</v>
          </cell>
          <cell r="DA78">
            <v>1157742.1200000001</v>
          </cell>
          <cell r="DB78">
            <v>1157742.1200000001</v>
          </cell>
          <cell r="DC78">
            <v>1157742.1200000001</v>
          </cell>
          <cell r="DD78">
            <v>1157742.1200000001</v>
          </cell>
          <cell r="DE78">
            <v>1157742.1200000001</v>
          </cell>
          <cell r="DF78">
            <v>1157742.1200000001</v>
          </cell>
          <cell r="DG78">
            <v>1157742.1200000001</v>
          </cell>
          <cell r="DH78">
            <v>1157742.1200000001</v>
          </cell>
          <cell r="DI78">
            <v>1157742.1200000001</v>
          </cell>
          <cell r="DJ78">
            <v>1157742.1200000001</v>
          </cell>
          <cell r="DK78">
            <v>1157742.1200000001</v>
          </cell>
          <cell r="DL78">
            <v>1157742.1200000001</v>
          </cell>
          <cell r="DM78">
            <v>1157742.1200000001</v>
          </cell>
          <cell r="DN78">
            <v>1157742.1200000001</v>
          </cell>
          <cell r="DO78">
            <v>1157742.1200000001</v>
          </cell>
          <cell r="DP78">
            <v>1157742.1200000001</v>
          </cell>
          <cell r="DQ78">
            <v>1157742.1200000001</v>
          </cell>
          <cell r="DR78">
            <v>1157742.1200000001</v>
          </cell>
          <cell r="DS78">
            <v>1157742.1200000001</v>
          </cell>
          <cell r="DT78">
            <v>1157742.1200000001</v>
          </cell>
          <cell r="DU78">
            <v>1157742.1200000001</v>
          </cell>
          <cell r="DV78">
            <v>1157742.1200000001</v>
          </cell>
          <cell r="DW78">
            <v>1157742.1200000001</v>
          </cell>
          <cell r="DX78">
            <v>1157742.1200000001</v>
          </cell>
          <cell r="DY78">
            <v>1157742.1200000001</v>
          </cell>
          <cell r="DZ78">
            <v>1157742.1200000001</v>
          </cell>
          <cell r="EA78">
            <v>1157742.1200000001</v>
          </cell>
          <cell r="EB78">
            <v>1157742.1200000001</v>
          </cell>
          <cell r="EC78">
            <v>1157742.1200000001</v>
          </cell>
          <cell r="ED78">
            <v>1157742.1200000001</v>
          </cell>
          <cell r="EE78">
            <v>1157742.1200000001</v>
          </cell>
          <cell r="EF78">
            <v>1157742.1200000001</v>
          </cell>
          <cell r="EG78">
            <v>1157742.1200000001</v>
          </cell>
          <cell r="EH78">
            <v>1157742.1200000001</v>
          </cell>
          <cell r="EI78">
            <v>1157742.1200000001</v>
          </cell>
          <cell r="EJ78">
            <v>1157742.1200000001</v>
          </cell>
          <cell r="EK78">
            <v>1157742.1200000001</v>
          </cell>
          <cell r="EL78">
            <v>1157742.1200000001</v>
          </cell>
          <cell r="EM78">
            <v>1157742.1200000001</v>
          </cell>
          <cell r="EN78">
            <v>1157742.1200000001</v>
          </cell>
          <cell r="EO78">
            <v>1157742.1200000001</v>
          </cell>
          <cell r="EP78">
            <v>1157742.1200000001</v>
          </cell>
          <cell r="EQ78">
            <v>1157742.1200000001</v>
          </cell>
          <cell r="ER78">
            <v>1157742.1200000001</v>
          </cell>
          <cell r="ES78">
            <v>1157742.1200000001</v>
          </cell>
          <cell r="ET78">
            <v>1157742.1200000001</v>
          </cell>
          <cell r="EU78">
            <v>1157742.1200000001</v>
          </cell>
          <cell r="EV78">
            <v>1157742.1200000001</v>
          </cell>
          <cell r="EW78">
            <v>1157742.1200000001</v>
          </cell>
          <cell r="EX78">
            <v>1157742.1200000001</v>
          </cell>
          <cell r="EY78">
            <v>1157742.1200000001</v>
          </cell>
          <cell r="EZ78">
            <v>1157742.1200000001</v>
          </cell>
          <cell r="FA78">
            <v>1157742.1200000001</v>
          </cell>
          <cell r="FB78">
            <v>1157742.1200000001</v>
          </cell>
          <cell r="FC78">
            <v>1157742.1200000001</v>
          </cell>
          <cell r="FD78">
            <v>1157742.1200000001</v>
          </cell>
          <cell r="FE78">
            <v>1157742.1200000001</v>
          </cell>
          <cell r="FF78">
            <v>1157742.1200000001</v>
          </cell>
          <cell r="FG78">
            <v>1157742.1200000001</v>
          </cell>
          <cell r="FH78">
            <v>1157742.1200000001</v>
          </cell>
          <cell r="FI78">
            <v>1157742.1200000001</v>
          </cell>
          <cell r="FJ78">
            <v>1157742.1200000001</v>
          </cell>
          <cell r="FK78">
            <v>1157742.1200000001</v>
          </cell>
          <cell r="FL78">
            <v>1157742.1200000001</v>
          </cell>
          <cell r="FM78">
            <v>1157742.1200000001</v>
          </cell>
          <cell r="FN78">
            <v>1157742.1200000001</v>
          </cell>
          <cell r="FO78">
            <v>1157742.1200000001</v>
          </cell>
          <cell r="FP78">
            <v>1157742.1200000001</v>
          </cell>
          <cell r="FQ78">
            <v>1157742.1200000001</v>
          </cell>
          <cell r="FR78">
            <v>1157742.1200000001</v>
          </cell>
          <cell r="FS78">
            <v>1157742.1200000001</v>
          </cell>
          <cell r="FT78">
            <v>1157742.1200000001</v>
          </cell>
          <cell r="FU78">
            <v>1157742.1200000001</v>
          </cell>
          <cell r="FV78">
            <v>1157742.1200000001</v>
          </cell>
          <cell r="FW78">
            <v>1157742.1200000001</v>
          </cell>
          <cell r="FX78">
            <v>1157742.1200000001</v>
          </cell>
          <cell r="FY78">
            <v>1157742.1200000001</v>
          </cell>
          <cell r="FZ78">
            <v>1157742.1200000001</v>
          </cell>
          <cell r="GA78">
            <v>1157742.1200000001</v>
          </cell>
          <cell r="GB78">
            <v>1157742.1200000001</v>
          </cell>
          <cell r="GC78">
            <v>1157742.1200000001</v>
          </cell>
          <cell r="GD78">
            <v>1157742.1200000001</v>
          </cell>
          <cell r="GE78">
            <v>1157742.1200000001</v>
          </cell>
          <cell r="GF78">
            <v>1157742.1200000001</v>
          </cell>
          <cell r="GG78">
            <v>1157742.1200000001</v>
          </cell>
          <cell r="GH78">
            <v>1157742.1200000001</v>
          </cell>
          <cell r="GI78">
            <v>1157742.1200000001</v>
          </cell>
          <cell r="GJ78">
            <v>1157742.1200000001</v>
          </cell>
          <cell r="GK78">
            <v>1157742.1200000001</v>
          </cell>
          <cell r="GL78">
            <v>1157742.1200000001</v>
          </cell>
          <cell r="GM78">
            <v>1157742.1200000001</v>
          </cell>
          <cell r="GN78">
            <v>1157742.1200000001</v>
          </cell>
          <cell r="GO78">
            <v>1157742.1200000001</v>
          </cell>
          <cell r="GP78">
            <v>1157742.1200000001</v>
          </cell>
          <cell r="GQ78">
            <v>1157742.1200000001</v>
          </cell>
          <cell r="GR78">
            <v>1157742.1200000001</v>
          </cell>
          <cell r="GS78">
            <v>1157742.1200000001</v>
          </cell>
          <cell r="GT78">
            <v>1157742.1200000001</v>
          </cell>
          <cell r="GU78">
            <v>1157742.1200000001</v>
          </cell>
          <cell r="GV78">
            <v>1157742.1200000001</v>
          </cell>
          <cell r="GW78">
            <v>1157742.1200000001</v>
          </cell>
          <cell r="GX78">
            <v>1157742.1200000001</v>
          </cell>
          <cell r="GY78">
            <v>1157742.1200000001</v>
          </cell>
          <cell r="GZ78">
            <v>1157742.1200000001</v>
          </cell>
          <cell r="HA78">
            <v>1157742.1200000001</v>
          </cell>
          <cell r="HB78">
            <v>1157742.1200000001</v>
          </cell>
          <cell r="HC78">
            <v>1157742.1200000001</v>
          </cell>
          <cell r="HD78">
            <v>1157742.1200000001</v>
          </cell>
          <cell r="HE78">
            <v>1157742.1200000001</v>
          </cell>
          <cell r="HF78">
            <v>1157742.1200000001</v>
          </cell>
          <cell r="HG78">
            <v>1157742.1200000001</v>
          </cell>
          <cell r="HH78">
            <v>1157742.1200000001</v>
          </cell>
          <cell r="HI78">
            <v>1157742.1200000001</v>
          </cell>
          <cell r="HJ78">
            <v>1157742.1200000001</v>
          </cell>
          <cell r="HK78">
            <v>1157742.1200000001</v>
          </cell>
          <cell r="HL78">
            <v>1157742.1200000001</v>
          </cell>
          <cell r="HM78">
            <v>1157742.1200000001</v>
          </cell>
          <cell r="HN78">
            <v>1157742.1200000001</v>
          </cell>
          <cell r="HO78">
            <v>1157742.1200000001</v>
          </cell>
          <cell r="HP78">
            <v>1157742.1200000001</v>
          </cell>
          <cell r="HQ78">
            <v>1157742.1200000001</v>
          </cell>
          <cell r="HR78">
            <v>1157742.1200000001</v>
          </cell>
          <cell r="HS78">
            <v>1157742.1200000001</v>
          </cell>
          <cell r="HT78">
            <v>1157742.1200000001</v>
          </cell>
          <cell r="HU78">
            <v>1157742.1200000001</v>
          </cell>
          <cell r="HV78">
            <v>1157742.1200000001</v>
          </cell>
          <cell r="HW78">
            <v>1157742.1200000001</v>
          </cell>
          <cell r="HX78">
            <v>1157742.1200000001</v>
          </cell>
          <cell r="HY78">
            <v>1157742.1200000001</v>
          </cell>
          <cell r="HZ78">
            <v>1157742.1200000001</v>
          </cell>
          <cell r="IA78">
            <v>1157742.1200000001</v>
          </cell>
          <cell r="IB78">
            <v>1157742.1200000001</v>
          </cell>
          <cell r="IC78">
            <v>1157742.1200000001</v>
          </cell>
          <cell r="ID78">
            <v>1157742.1200000001</v>
          </cell>
          <cell r="IE78">
            <v>1157742.1200000001</v>
          </cell>
          <cell r="IF78">
            <v>1157742.1200000001</v>
          </cell>
          <cell r="IG78">
            <v>1157742.1200000001</v>
          </cell>
          <cell r="IH78">
            <v>1157742.1200000001</v>
          </cell>
          <cell r="II78">
            <v>1157742.1200000001</v>
          </cell>
          <cell r="IJ78">
            <v>1157742.1200000001</v>
          </cell>
          <cell r="IK78">
            <v>1157742.1200000001</v>
          </cell>
          <cell r="IL78">
            <v>1157742.1200000001</v>
          </cell>
          <cell r="IM78">
            <v>1157742.1200000001</v>
          </cell>
          <cell r="IN78">
            <v>1157742.1200000001</v>
          </cell>
          <cell r="IO78">
            <v>1157742.1200000001</v>
          </cell>
          <cell r="IP78">
            <v>1157742.1200000001</v>
          </cell>
          <cell r="IQ78">
            <v>1157742.1200000001</v>
          </cell>
          <cell r="IR78">
            <v>1157742.1200000001</v>
          </cell>
          <cell r="IS78">
            <v>1157742.1200000001</v>
          </cell>
          <cell r="IT78">
            <v>1157742.1200000001</v>
          </cell>
          <cell r="IU78">
            <v>1157742.1200000001</v>
          </cell>
          <cell r="IV78">
            <v>1157742.1200000001</v>
          </cell>
          <cell r="IW78">
            <v>1157742.1200000001</v>
          </cell>
          <cell r="IX78">
            <v>1157742.1200000001</v>
          </cell>
          <cell r="IY78">
            <v>1157742.1200000001</v>
          </cell>
          <cell r="IZ78">
            <v>1157742.1200000001</v>
          </cell>
          <cell r="JA78">
            <v>1157742.1200000001</v>
          </cell>
          <cell r="JB78">
            <v>1157742.1200000001</v>
          </cell>
          <cell r="JC78">
            <v>1157742.1200000001</v>
          </cell>
          <cell r="JD78">
            <v>1157742.1200000001</v>
          </cell>
          <cell r="JE78">
            <v>1157742.1200000001</v>
          </cell>
          <cell r="JF78">
            <v>1157742.1200000001</v>
          </cell>
          <cell r="JG78">
            <v>1157742.1200000001</v>
          </cell>
          <cell r="JH78">
            <v>1157742.1200000001</v>
          </cell>
          <cell r="JI78">
            <v>1157742.1200000001</v>
          </cell>
          <cell r="JJ78">
            <v>1157742.1200000001</v>
          </cell>
          <cell r="JK78">
            <v>1157742.1200000001</v>
          </cell>
          <cell r="JL78">
            <v>1157742.1200000001</v>
          </cell>
          <cell r="JM78">
            <v>1157742.1200000001</v>
          </cell>
          <cell r="JN78">
            <v>1157742.1200000001</v>
          </cell>
          <cell r="JO78">
            <v>1157742.1200000001</v>
          </cell>
          <cell r="JP78">
            <v>1157742.1200000001</v>
          </cell>
          <cell r="JQ78">
            <v>1157742.1200000001</v>
          </cell>
          <cell r="JR78">
            <v>1157742.1200000001</v>
          </cell>
          <cell r="JS78">
            <v>1157742.1200000001</v>
          </cell>
          <cell r="JT78">
            <v>1157742.1200000001</v>
          </cell>
          <cell r="JU78">
            <v>1157742.1200000001</v>
          </cell>
          <cell r="JV78">
            <v>1157742.1200000001</v>
          </cell>
          <cell r="JW78">
            <v>1157742.1200000001</v>
          </cell>
          <cell r="JX78">
            <v>1157742.1200000001</v>
          </cell>
          <cell r="JY78">
            <v>1157742.1200000001</v>
          </cell>
          <cell r="JZ78">
            <v>1157742.1200000001</v>
          </cell>
          <cell r="KA78">
            <v>1157742.1200000001</v>
          </cell>
          <cell r="KB78">
            <v>1157742.1200000001</v>
          </cell>
          <cell r="KC78">
            <v>1157742.1200000001</v>
          </cell>
          <cell r="KD78">
            <v>1157742.1200000001</v>
          </cell>
          <cell r="KE78">
            <v>1157742.1200000001</v>
          </cell>
          <cell r="KF78">
            <v>1157742.1200000001</v>
          </cell>
          <cell r="KG78">
            <v>1157742.1200000001</v>
          </cell>
          <cell r="KH78">
            <v>1157742.1200000001</v>
          </cell>
          <cell r="KI78">
            <v>1157742.1200000001</v>
          </cell>
          <cell r="KJ78">
            <v>1157742.1200000001</v>
          </cell>
          <cell r="KK78">
            <v>1157742.1200000001</v>
          </cell>
          <cell r="KL78">
            <v>1157742.1200000001</v>
          </cell>
          <cell r="KM78">
            <v>1157742.1200000001</v>
          </cell>
          <cell r="KN78">
            <v>1157742.1200000001</v>
          </cell>
          <cell r="KO78">
            <v>1157742.1200000001</v>
          </cell>
          <cell r="KP78">
            <v>1157742.1200000001</v>
          </cell>
          <cell r="KQ78">
            <v>1157742.1200000001</v>
          </cell>
          <cell r="KR78">
            <v>1157742.1200000001</v>
          </cell>
          <cell r="KS78">
            <v>1157742.1200000001</v>
          </cell>
          <cell r="KT78">
            <v>1157742.1200000001</v>
          </cell>
          <cell r="KU78">
            <v>1157742.1200000001</v>
          </cell>
          <cell r="KV78">
            <v>1157742.1200000001</v>
          </cell>
          <cell r="KW78">
            <v>1157742.1200000001</v>
          </cell>
          <cell r="KX78">
            <v>1157742.1200000001</v>
          </cell>
          <cell r="KY78">
            <v>1157742.1200000001</v>
          </cell>
          <cell r="KZ78">
            <v>1157742.1200000001</v>
          </cell>
          <cell r="LA78">
            <v>1157742.1200000001</v>
          </cell>
          <cell r="LB78">
            <v>1157742.1200000001</v>
          </cell>
          <cell r="LC78">
            <v>1157742.1200000001</v>
          </cell>
          <cell r="LD78">
            <v>1157742.1200000001</v>
          </cell>
          <cell r="LE78">
            <v>1157742.1200000001</v>
          </cell>
          <cell r="LF78">
            <v>1157742.1200000001</v>
          </cell>
          <cell r="LG78">
            <v>1157742.1200000001</v>
          </cell>
          <cell r="LH78">
            <v>1157742.1200000001</v>
          </cell>
          <cell r="LI78">
            <v>1157742.1200000001</v>
          </cell>
          <cell r="LJ78">
            <v>1157742.1200000001</v>
          </cell>
          <cell r="LK78">
            <v>1157742.1200000001</v>
          </cell>
          <cell r="LL78">
            <v>1157742.1200000001</v>
          </cell>
          <cell r="LM78">
            <v>1157742.1200000001</v>
          </cell>
          <cell r="LN78">
            <v>1157742.1200000001</v>
          </cell>
          <cell r="LO78">
            <v>1157742.1200000001</v>
          </cell>
          <cell r="LP78">
            <v>1157742.1200000001</v>
          </cell>
          <cell r="LQ78">
            <v>1157742.1200000001</v>
          </cell>
          <cell r="LR78">
            <v>1157742.1200000001</v>
          </cell>
          <cell r="LS78">
            <v>1157742.1200000001</v>
          </cell>
          <cell r="LT78">
            <v>1157742.1200000001</v>
          </cell>
          <cell r="LU78">
            <v>1157742.1200000001</v>
          </cell>
          <cell r="LV78">
            <v>1157742.1200000001</v>
          </cell>
          <cell r="LW78">
            <v>1157742.1200000001</v>
          </cell>
          <cell r="LX78">
            <v>1157742.1200000001</v>
          </cell>
          <cell r="LY78">
            <v>1157742.1200000001</v>
          </cell>
          <cell r="LZ78">
            <v>1157742.1200000001</v>
          </cell>
          <cell r="MA78">
            <v>1157742.1200000001</v>
          </cell>
          <cell r="MB78">
            <v>1157742.1200000001</v>
          </cell>
          <cell r="MC78">
            <v>1157742.1200000001</v>
          </cell>
          <cell r="MD78">
            <v>1157742.1200000001</v>
          </cell>
          <cell r="ME78">
            <v>1157742.1200000001</v>
          </cell>
          <cell r="MF78">
            <v>1157742.1200000001</v>
          </cell>
          <cell r="MG78">
            <v>1157742.1200000001</v>
          </cell>
          <cell r="MH78">
            <v>1157742.1200000001</v>
          </cell>
          <cell r="MI78">
            <v>1157742.1200000001</v>
          </cell>
          <cell r="MJ78">
            <v>1157742.1200000001</v>
          </cell>
          <cell r="MK78">
            <v>1157742.1200000001</v>
          </cell>
          <cell r="ML78">
            <v>1157742.1200000001</v>
          </cell>
          <cell r="MM78">
            <v>1157742.1200000001</v>
          </cell>
          <cell r="MN78">
            <v>1157742.1200000001</v>
          </cell>
          <cell r="MO78">
            <v>1157742.1200000001</v>
          </cell>
          <cell r="MP78">
            <v>1157742.1200000001</v>
          </cell>
          <cell r="MQ78">
            <v>1157742.1200000001</v>
          </cell>
          <cell r="MR78">
            <v>1157742.1200000001</v>
          </cell>
          <cell r="MS78">
            <v>1157742.1200000001</v>
          </cell>
          <cell r="MT78">
            <v>1157742.1200000001</v>
          </cell>
          <cell r="MU78">
            <v>1157742.1200000001</v>
          </cell>
          <cell r="MV78">
            <v>1157742.1200000001</v>
          </cell>
          <cell r="MW78">
            <v>1157742.1200000001</v>
          </cell>
          <cell r="MX78">
            <v>1157742.1200000001</v>
          </cell>
          <cell r="MY78">
            <v>1157742.1200000001</v>
          </cell>
          <cell r="MZ78">
            <v>1157742.1200000001</v>
          </cell>
          <cell r="NA78">
            <v>1157742.1200000001</v>
          </cell>
          <cell r="NB78">
            <v>1157742.1200000001</v>
          </cell>
          <cell r="NC78">
            <v>1157742.1200000001</v>
          </cell>
          <cell r="ND78">
            <v>1157742.1200000001</v>
          </cell>
          <cell r="NE78">
            <v>1157742.1200000001</v>
          </cell>
          <cell r="NF78">
            <v>1157742.1200000001</v>
          </cell>
          <cell r="NG78">
            <v>1157742.1200000001</v>
          </cell>
          <cell r="NH78">
            <v>1157742.1200000001</v>
          </cell>
          <cell r="NI78">
            <v>1157742.1200000001</v>
          </cell>
          <cell r="NJ78">
            <v>1157742.1200000001</v>
          </cell>
          <cell r="NK78">
            <v>1157742.1200000001</v>
          </cell>
          <cell r="NL78">
            <v>1157742.1200000001</v>
          </cell>
          <cell r="NM78">
            <v>1157742.1200000001</v>
          </cell>
          <cell r="NN78">
            <v>1157742.1200000001</v>
          </cell>
          <cell r="NO78">
            <v>1157742.1200000001</v>
          </cell>
          <cell r="NP78">
            <v>1157742.1200000001</v>
          </cell>
          <cell r="NQ78">
            <v>1157742.1200000001</v>
          </cell>
          <cell r="NR78">
            <v>1157742.1200000001</v>
          </cell>
          <cell r="NS78">
            <v>1157742.1200000001</v>
          </cell>
          <cell r="NT78">
            <v>1157742.1200000001</v>
          </cell>
          <cell r="NU78">
            <v>1157742.1200000001</v>
          </cell>
          <cell r="NV78">
            <v>1157742.1200000001</v>
          </cell>
          <cell r="NW78">
            <v>1157742.1200000001</v>
          </cell>
          <cell r="NX78">
            <v>1157742.1200000001</v>
          </cell>
          <cell r="NY78">
            <v>1157742.1200000001</v>
          </cell>
          <cell r="NZ78">
            <v>1157742.1200000001</v>
          </cell>
          <cell r="OA78">
            <v>1157742.1200000001</v>
          </cell>
          <cell r="OB78">
            <v>1157742.1200000001</v>
          </cell>
          <cell r="OC78">
            <v>1157742.1200000001</v>
          </cell>
          <cell r="OD78">
            <v>1157742.1200000001</v>
          </cell>
          <cell r="OE78">
            <v>1157742.1200000001</v>
          </cell>
          <cell r="OF78">
            <v>1157742.1200000001</v>
          </cell>
          <cell r="OG78">
            <v>1157742.1200000001</v>
          </cell>
          <cell r="OH78">
            <v>1157742.1200000001</v>
          </cell>
          <cell r="OI78">
            <v>1157742.1200000001</v>
          </cell>
          <cell r="OJ78">
            <v>1157742.1200000001</v>
          </cell>
          <cell r="OK78">
            <v>1157742.1200000001</v>
          </cell>
          <cell r="OL78">
            <v>1157742.1200000001</v>
          </cell>
          <cell r="OM78">
            <v>1157742.1200000001</v>
          </cell>
          <cell r="ON78">
            <v>1157742.1200000001</v>
          </cell>
          <cell r="OO78">
            <v>1157742.1200000001</v>
          </cell>
          <cell r="OP78">
            <v>1157742.1200000001</v>
          </cell>
          <cell r="OQ78">
            <v>1157742.1200000001</v>
          </cell>
          <cell r="OR78">
            <v>1157742.1200000001</v>
          </cell>
          <cell r="OS78">
            <v>1157742.1200000001</v>
          </cell>
          <cell r="OT78">
            <v>1157742.1200000001</v>
          </cell>
          <cell r="OU78">
            <v>1157742.1200000001</v>
          </cell>
          <cell r="OV78">
            <v>1157742.1200000001</v>
          </cell>
          <cell r="OW78">
            <v>1157742.1200000001</v>
          </cell>
          <cell r="OX78">
            <v>1157742.1200000001</v>
          </cell>
          <cell r="OY78">
            <v>1157742.1200000001</v>
          </cell>
          <cell r="OZ78">
            <v>1157742.1200000001</v>
          </cell>
          <cell r="PA78">
            <v>1157742.1200000001</v>
          </cell>
          <cell r="PB78">
            <v>1157742.1200000001</v>
          </cell>
          <cell r="PC78">
            <v>1157742.1200000001</v>
          </cell>
          <cell r="PD78">
            <v>1157742.1200000001</v>
          </cell>
          <cell r="PE78">
            <v>1157742.1200000001</v>
          </cell>
          <cell r="PF78">
            <v>1157742.1200000001</v>
          </cell>
          <cell r="PG78">
            <v>1157742.1200000001</v>
          </cell>
          <cell r="PH78">
            <v>1157742.1200000001</v>
          </cell>
          <cell r="PI78">
            <v>1157742.1200000001</v>
          </cell>
          <cell r="PJ78">
            <v>1157742.1200000001</v>
          </cell>
          <cell r="PK78">
            <v>1157742.1200000001</v>
          </cell>
          <cell r="PL78">
            <v>1157742.1200000001</v>
          </cell>
          <cell r="PM78">
            <v>1157742.1200000001</v>
          </cell>
          <cell r="PN78">
            <v>1157742.1200000001</v>
          </cell>
          <cell r="PO78">
            <v>1157742.1200000001</v>
          </cell>
          <cell r="PP78">
            <v>1157742.1200000001</v>
          </cell>
          <cell r="PQ78">
            <v>1157742.1200000001</v>
          </cell>
          <cell r="PR78">
            <v>1157742.1200000001</v>
          </cell>
          <cell r="PS78">
            <v>1157742.1200000001</v>
          </cell>
          <cell r="PT78">
            <v>1157742.1200000001</v>
          </cell>
          <cell r="PU78">
            <v>1157742.1200000001</v>
          </cell>
          <cell r="PV78">
            <v>1157742.1200000001</v>
          </cell>
          <cell r="PW78">
            <v>1157742.1200000001</v>
          </cell>
          <cell r="PX78">
            <v>1157742.1200000001</v>
          </cell>
          <cell r="PY78">
            <v>1157742.1200000001</v>
          </cell>
          <cell r="PZ78">
            <v>1157742.1200000001</v>
          </cell>
          <cell r="QA78">
            <v>1157742.1200000001</v>
          </cell>
          <cell r="QB78">
            <v>1157742.1200000001</v>
          </cell>
          <cell r="QC78">
            <v>1157742.1200000001</v>
          </cell>
          <cell r="QD78">
            <v>1157742.1200000001</v>
          </cell>
          <cell r="QE78">
            <v>1157742.1200000001</v>
          </cell>
          <cell r="QF78">
            <v>1157742.1200000001</v>
          </cell>
          <cell r="QG78">
            <v>1157742.1200000001</v>
          </cell>
          <cell r="QH78">
            <v>1157742.1200000001</v>
          </cell>
          <cell r="QI78">
            <v>1157742.1200000001</v>
          </cell>
          <cell r="QJ78">
            <v>1157742.1200000001</v>
          </cell>
          <cell r="QK78">
            <v>1157742.1200000001</v>
          </cell>
          <cell r="QL78">
            <v>1157742.1200000001</v>
          </cell>
          <cell r="QM78">
            <v>1157742.1200000001</v>
          </cell>
          <cell r="QN78">
            <v>1157742.1200000001</v>
          </cell>
          <cell r="QO78">
            <v>1157742.1200000001</v>
          </cell>
          <cell r="QP78">
            <v>1157742.1200000001</v>
          </cell>
          <cell r="QQ78">
            <v>1157742.1200000001</v>
          </cell>
          <cell r="QR78">
            <v>1157742.1200000001</v>
          </cell>
          <cell r="QS78">
            <v>1157742.1200000001</v>
          </cell>
          <cell r="QT78">
            <v>1157742.1200000001</v>
          </cell>
          <cell r="QU78">
            <v>1157742.1200000001</v>
          </cell>
          <cell r="QV78">
            <v>1157742.1200000001</v>
          </cell>
          <cell r="QW78">
            <v>1157742.1200000001</v>
          </cell>
          <cell r="QX78">
            <v>1157742.1200000001</v>
          </cell>
          <cell r="QY78">
            <v>1157742.1200000001</v>
          </cell>
          <cell r="QZ78">
            <v>1157742.1200000001</v>
          </cell>
          <cell r="RA78">
            <v>1157742.1200000001</v>
          </cell>
          <cell r="RB78">
            <v>1157742.1200000001</v>
          </cell>
          <cell r="RC78">
            <v>1157742.1200000001</v>
          </cell>
          <cell r="RD78">
            <v>1157742.1200000001</v>
          </cell>
          <cell r="RE78">
            <v>1157742.1200000001</v>
          </cell>
          <cell r="RF78">
            <v>1157742.1200000001</v>
          </cell>
          <cell r="RG78">
            <v>1157742.1200000001</v>
          </cell>
          <cell r="RH78">
            <v>1157742.1200000001</v>
          </cell>
          <cell r="RI78">
            <v>1157742.1200000001</v>
          </cell>
          <cell r="RJ78">
            <v>1157742.1200000001</v>
          </cell>
          <cell r="RK78">
            <v>1157742.1200000001</v>
          </cell>
          <cell r="RL78">
            <v>1157742.1200000001</v>
          </cell>
          <cell r="RM78">
            <v>1157742.1200000001</v>
          </cell>
          <cell r="RN78">
            <v>1157742.1200000001</v>
          </cell>
          <cell r="RO78">
            <v>1157742.1200000001</v>
          </cell>
          <cell r="RP78">
            <v>1157742.1200000001</v>
          </cell>
          <cell r="RQ78">
            <v>1157742.1200000001</v>
          </cell>
          <cell r="RR78">
            <v>1157742.1200000001</v>
          </cell>
          <cell r="RS78">
            <v>1157742.1200000001</v>
          </cell>
        </row>
        <row r="79">
          <cell r="A79" t="str">
            <v>C07010060</v>
          </cell>
          <cell r="BR79">
            <v>278517.09000000003</v>
          </cell>
          <cell r="BS79">
            <v>557615.64</v>
          </cell>
          <cell r="BT79">
            <v>836714.19</v>
          </cell>
          <cell r="BU79">
            <v>1115812.74</v>
          </cell>
          <cell r="BV79">
            <v>1394911.29</v>
          </cell>
          <cell r="BW79">
            <v>1674009.84</v>
          </cell>
          <cell r="BX79">
            <v>1953108.39</v>
          </cell>
          <cell r="BY79">
            <v>2232206.94</v>
          </cell>
          <cell r="BZ79">
            <v>2511305.4900000002</v>
          </cell>
          <cell r="CA79">
            <v>2790404.03</v>
          </cell>
          <cell r="CB79">
            <v>3069502.58</v>
          </cell>
          <cell r="CC79">
            <v>3348601.13</v>
          </cell>
          <cell r="CD79">
            <v>3627699.68</v>
          </cell>
          <cell r="CE79">
            <v>3906798.23</v>
          </cell>
          <cell r="CF79">
            <v>4185896.78</v>
          </cell>
          <cell r="CG79">
            <v>4464995.33</v>
          </cell>
          <cell r="CH79">
            <v>4744093.88</v>
          </cell>
          <cell r="CI79">
            <v>5023192.43</v>
          </cell>
          <cell r="CJ79">
            <v>5302290.97</v>
          </cell>
          <cell r="CK79">
            <v>5581389.5199999996</v>
          </cell>
          <cell r="CL79">
            <v>5860488.0700000003</v>
          </cell>
          <cell r="CM79">
            <v>6139586.6200000001</v>
          </cell>
          <cell r="CN79">
            <v>6418685.1699999999</v>
          </cell>
          <cell r="CO79">
            <v>6697783.7199999997</v>
          </cell>
          <cell r="CP79">
            <v>6976882.2699999996</v>
          </cell>
          <cell r="CQ79">
            <v>7255980.8200000003</v>
          </cell>
          <cell r="CR79">
            <v>7535079.3700000001</v>
          </cell>
          <cell r="CS79">
            <v>7814177.9100000001</v>
          </cell>
          <cell r="CT79">
            <v>7814759.3700000001</v>
          </cell>
          <cell r="CU79">
            <v>7814759.3700000001</v>
          </cell>
          <cell r="CV79">
            <v>7814759.3700000001</v>
          </cell>
          <cell r="CW79">
            <v>7814759.3700000001</v>
          </cell>
          <cell r="CX79">
            <v>7814759.3700000001</v>
          </cell>
          <cell r="CY79">
            <v>7814759.3700000001</v>
          </cell>
          <cell r="CZ79">
            <v>7814759.3700000001</v>
          </cell>
          <cell r="DA79">
            <v>7814759.3700000001</v>
          </cell>
          <cell r="DB79">
            <v>7814759.3700000001</v>
          </cell>
          <cell r="DC79">
            <v>7814759.3700000001</v>
          </cell>
          <cell r="DD79">
            <v>7814759.3700000001</v>
          </cell>
          <cell r="DE79">
            <v>7814759.3700000001</v>
          </cell>
          <cell r="DF79">
            <v>7814759.3700000001</v>
          </cell>
          <cell r="DG79">
            <v>7814759.3700000001</v>
          </cell>
          <cell r="DH79">
            <v>7814759.3700000001</v>
          </cell>
          <cell r="DI79">
            <v>7814759.3700000001</v>
          </cell>
          <cell r="DJ79">
            <v>7814759.3700000001</v>
          </cell>
          <cell r="DK79">
            <v>7814759.3700000001</v>
          </cell>
          <cell r="DL79">
            <v>7814759.3700000001</v>
          </cell>
          <cell r="DM79">
            <v>7814759.3700000001</v>
          </cell>
          <cell r="DN79">
            <v>7814759.3700000001</v>
          </cell>
          <cell r="DO79">
            <v>7814759.3700000001</v>
          </cell>
          <cell r="DP79">
            <v>7814759.3700000001</v>
          </cell>
          <cell r="DQ79">
            <v>7814759.3700000001</v>
          </cell>
          <cell r="DR79">
            <v>7814759.3700000001</v>
          </cell>
          <cell r="DS79">
            <v>7814759.3700000001</v>
          </cell>
          <cell r="DT79">
            <v>7814759.3700000001</v>
          </cell>
          <cell r="DU79">
            <v>7814759.3700000001</v>
          </cell>
          <cell r="DV79">
            <v>7814759.3700000001</v>
          </cell>
          <cell r="DW79">
            <v>7814759.3700000001</v>
          </cell>
          <cell r="DX79">
            <v>7814759.3700000001</v>
          </cell>
          <cell r="DY79">
            <v>7814759.3700000001</v>
          </cell>
          <cell r="DZ79">
            <v>7814759.3700000001</v>
          </cell>
          <cell r="EA79">
            <v>7814759.3700000001</v>
          </cell>
          <cell r="EB79">
            <v>7814759.3700000001</v>
          </cell>
          <cell r="EC79">
            <v>7814759.3700000001</v>
          </cell>
          <cell r="ED79">
            <v>7814759.3700000001</v>
          </cell>
          <cell r="EE79">
            <v>7814759.3700000001</v>
          </cell>
          <cell r="EF79">
            <v>7814759.3700000001</v>
          </cell>
          <cell r="EG79">
            <v>7814759.3700000001</v>
          </cell>
          <cell r="EH79">
            <v>7814759.3700000001</v>
          </cell>
          <cell r="EI79">
            <v>7814759.3700000001</v>
          </cell>
          <cell r="EJ79">
            <v>7814759.3700000001</v>
          </cell>
          <cell r="EK79">
            <v>7814759.3700000001</v>
          </cell>
          <cell r="EL79">
            <v>7814759.3700000001</v>
          </cell>
          <cell r="EM79">
            <v>7814759.3700000001</v>
          </cell>
          <cell r="EN79">
            <v>7814759.3700000001</v>
          </cell>
          <cell r="EO79">
            <v>7814759.3700000001</v>
          </cell>
          <cell r="EP79">
            <v>7814759.3700000001</v>
          </cell>
          <cell r="EQ79">
            <v>7814759.3700000001</v>
          </cell>
          <cell r="ER79">
            <v>7814759.3700000001</v>
          </cell>
          <cell r="ES79">
            <v>7814759.3700000001</v>
          </cell>
          <cell r="ET79">
            <v>7814759.3700000001</v>
          </cell>
          <cell r="EU79">
            <v>7814759.3700000001</v>
          </cell>
          <cell r="EV79">
            <v>7814759.3700000001</v>
          </cell>
          <cell r="EW79">
            <v>7814759.3700000001</v>
          </cell>
          <cell r="EX79">
            <v>7814759.3700000001</v>
          </cell>
          <cell r="EY79">
            <v>7814759.3700000001</v>
          </cell>
          <cell r="EZ79">
            <v>7814759.3700000001</v>
          </cell>
          <cell r="FA79">
            <v>7814759.3700000001</v>
          </cell>
          <cell r="FB79">
            <v>7814759.3700000001</v>
          </cell>
          <cell r="FC79">
            <v>7814759.3700000001</v>
          </cell>
          <cell r="FD79">
            <v>7814759.3700000001</v>
          </cell>
          <cell r="FE79">
            <v>7814759.3700000001</v>
          </cell>
          <cell r="FF79">
            <v>7814759.3700000001</v>
          </cell>
          <cell r="FG79">
            <v>7814759.3700000001</v>
          </cell>
          <cell r="FH79">
            <v>7814759.3700000001</v>
          </cell>
          <cell r="FI79">
            <v>7814759.3700000001</v>
          </cell>
          <cell r="FJ79">
            <v>7814759.3700000001</v>
          </cell>
          <cell r="FK79">
            <v>7814759.3700000001</v>
          </cell>
          <cell r="FL79">
            <v>7814759.3700000001</v>
          </cell>
          <cell r="FM79">
            <v>7814759.3700000001</v>
          </cell>
          <cell r="FN79">
            <v>7814759.3700000001</v>
          </cell>
          <cell r="FO79">
            <v>7814759.3700000001</v>
          </cell>
          <cell r="FP79">
            <v>7814759.3700000001</v>
          </cell>
          <cell r="FQ79">
            <v>7814759.3700000001</v>
          </cell>
          <cell r="FR79">
            <v>7814759.3700000001</v>
          </cell>
          <cell r="FS79">
            <v>7814759.3700000001</v>
          </cell>
          <cell r="FT79">
            <v>7814759.3700000001</v>
          </cell>
          <cell r="FU79">
            <v>7814759.3700000001</v>
          </cell>
          <cell r="FV79">
            <v>7814759.3700000001</v>
          </cell>
          <cell r="FW79">
            <v>7814759.3700000001</v>
          </cell>
          <cell r="FX79">
            <v>7814759.3700000001</v>
          </cell>
          <cell r="FY79">
            <v>7814759.3700000001</v>
          </cell>
          <cell r="FZ79">
            <v>7814759.3700000001</v>
          </cell>
          <cell r="GA79">
            <v>7814759.3700000001</v>
          </cell>
          <cell r="GB79">
            <v>7814759.3700000001</v>
          </cell>
          <cell r="GC79">
            <v>7814759.3700000001</v>
          </cell>
          <cell r="GD79">
            <v>7814759.3700000001</v>
          </cell>
          <cell r="GE79">
            <v>7814759.3700000001</v>
          </cell>
          <cell r="GF79">
            <v>7814759.3700000001</v>
          </cell>
          <cell r="GG79">
            <v>7814759.3700000001</v>
          </cell>
          <cell r="GH79">
            <v>7814759.3700000001</v>
          </cell>
          <cell r="GI79">
            <v>7814759.3700000001</v>
          </cell>
          <cell r="GJ79">
            <v>7814759.3700000001</v>
          </cell>
          <cell r="GK79">
            <v>7814759.3700000001</v>
          </cell>
          <cell r="GL79">
            <v>7814759.3700000001</v>
          </cell>
          <cell r="GM79">
            <v>7814759.3700000001</v>
          </cell>
          <cell r="GN79">
            <v>7814759.3700000001</v>
          </cell>
          <cell r="GO79">
            <v>7814759.3700000001</v>
          </cell>
          <cell r="GP79">
            <v>7814759.3700000001</v>
          </cell>
          <cell r="GQ79">
            <v>7814759.3700000001</v>
          </cell>
          <cell r="GR79">
            <v>7814759.3700000001</v>
          </cell>
          <cell r="GS79">
            <v>7814759.3700000001</v>
          </cell>
          <cell r="GT79">
            <v>7814759.3700000001</v>
          </cell>
          <cell r="GU79">
            <v>7814759.3700000001</v>
          </cell>
          <cell r="GV79">
            <v>7814759.3700000001</v>
          </cell>
          <cell r="GW79">
            <v>7814759.3700000001</v>
          </cell>
          <cell r="GX79">
            <v>7814759.3700000001</v>
          </cell>
          <cell r="GY79">
            <v>7814759.3700000001</v>
          </cell>
          <cell r="GZ79">
            <v>7814759.3700000001</v>
          </cell>
          <cell r="HA79">
            <v>7814759.3700000001</v>
          </cell>
          <cell r="HB79">
            <v>7814759.3700000001</v>
          </cell>
          <cell r="HC79">
            <v>7814759.3700000001</v>
          </cell>
          <cell r="HD79">
            <v>7814759.3700000001</v>
          </cell>
          <cell r="HE79">
            <v>7814759.3700000001</v>
          </cell>
          <cell r="HF79">
            <v>7814759.3700000001</v>
          </cell>
          <cell r="HG79">
            <v>7814759.3700000001</v>
          </cell>
          <cell r="HH79">
            <v>7814759.3700000001</v>
          </cell>
          <cell r="HI79">
            <v>7814759.3700000001</v>
          </cell>
          <cell r="HJ79">
            <v>7814759.3700000001</v>
          </cell>
          <cell r="HK79">
            <v>7814759.3700000001</v>
          </cell>
          <cell r="HL79">
            <v>7814759.3700000001</v>
          </cell>
          <cell r="HM79">
            <v>7814759.3700000001</v>
          </cell>
          <cell r="HN79">
            <v>7814759.3700000001</v>
          </cell>
          <cell r="HO79">
            <v>7814759.3700000001</v>
          </cell>
          <cell r="HP79">
            <v>7814759.3700000001</v>
          </cell>
          <cell r="HQ79">
            <v>7814759.3700000001</v>
          </cell>
          <cell r="HR79">
            <v>7814759.3700000001</v>
          </cell>
          <cell r="HS79">
            <v>7814759.3700000001</v>
          </cell>
          <cell r="HT79">
            <v>7814759.3700000001</v>
          </cell>
          <cell r="HU79">
            <v>7814759.3700000001</v>
          </cell>
          <cell r="HV79">
            <v>7814759.3700000001</v>
          </cell>
          <cell r="HW79">
            <v>7814759.3700000001</v>
          </cell>
          <cell r="HX79">
            <v>7814759.3700000001</v>
          </cell>
          <cell r="HY79">
            <v>7814759.3700000001</v>
          </cell>
          <cell r="HZ79">
            <v>7814759.3700000001</v>
          </cell>
          <cell r="IA79">
            <v>7814759.3700000001</v>
          </cell>
          <cell r="IB79">
            <v>7814759.3700000001</v>
          </cell>
          <cell r="IC79">
            <v>7814759.3700000001</v>
          </cell>
          <cell r="ID79">
            <v>7814759.3700000001</v>
          </cell>
          <cell r="IE79">
            <v>7814759.3700000001</v>
          </cell>
          <cell r="IF79">
            <v>7814759.3700000001</v>
          </cell>
          <cell r="IG79">
            <v>7814759.3700000001</v>
          </cell>
          <cell r="IH79">
            <v>7814759.3700000001</v>
          </cell>
          <cell r="II79">
            <v>7814759.3700000001</v>
          </cell>
          <cell r="IJ79">
            <v>7814759.3700000001</v>
          </cell>
          <cell r="IK79">
            <v>7814759.3700000001</v>
          </cell>
          <cell r="IL79">
            <v>7814759.3700000001</v>
          </cell>
          <cell r="IM79">
            <v>7814759.3700000001</v>
          </cell>
          <cell r="IN79">
            <v>7814759.3700000001</v>
          </cell>
          <cell r="IO79">
            <v>7814759.3700000001</v>
          </cell>
          <cell r="IP79">
            <v>7814759.3700000001</v>
          </cell>
          <cell r="IQ79">
            <v>7814759.3700000001</v>
          </cell>
          <cell r="IR79">
            <v>7814759.3700000001</v>
          </cell>
          <cell r="IS79">
            <v>7814759.3700000001</v>
          </cell>
          <cell r="IT79">
            <v>7814759.3700000001</v>
          </cell>
          <cell r="IU79">
            <v>7814759.3700000001</v>
          </cell>
          <cell r="IV79">
            <v>7814759.3700000001</v>
          </cell>
          <cell r="IW79">
            <v>7814759.3700000001</v>
          </cell>
          <cell r="IX79">
            <v>7814759.3700000001</v>
          </cell>
          <cell r="IY79">
            <v>7814759.3700000001</v>
          </cell>
          <cell r="IZ79">
            <v>7814759.3700000001</v>
          </cell>
          <cell r="JA79">
            <v>7814759.3700000001</v>
          </cell>
          <cell r="JB79">
            <v>7814759.3700000001</v>
          </cell>
          <cell r="JC79">
            <v>7814759.3700000001</v>
          </cell>
          <cell r="JD79">
            <v>7814759.3700000001</v>
          </cell>
          <cell r="JE79">
            <v>7814759.3700000001</v>
          </cell>
          <cell r="JF79">
            <v>7814759.3700000001</v>
          </cell>
          <cell r="JG79">
            <v>7814759.3700000001</v>
          </cell>
          <cell r="JH79">
            <v>7814759.3700000001</v>
          </cell>
          <cell r="JI79">
            <v>7814759.3700000001</v>
          </cell>
          <cell r="JJ79">
            <v>7814759.3700000001</v>
          </cell>
          <cell r="JK79">
            <v>7814759.3700000001</v>
          </cell>
          <cell r="JL79">
            <v>7814759.3700000001</v>
          </cell>
          <cell r="JM79">
            <v>7814759.3700000001</v>
          </cell>
          <cell r="JN79">
            <v>7814759.3700000001</v>
          </cell>
          <cell r="JO79">
            <v>7814759.3700000001</v>
          </cell>
          <cell r="JP79">
            <v>7814759.3700000001</v>
          </cell>
          <cell r="JQ79">
            <v>7814759.3700000001</v>
          </cell>
          <cell r="JR79">
            <v>7814759.3700000001</v>
          </cell>
          <cell r="JS79">
            <v>7814759.3700000001</v>
          </cell>
          <cell r="JT79">
            <v>7814759.3700000001</v>
          </cell>
          <cell r="JU79">
            <v>7814759.3700000001</v>
          </cell>
          <cell r="JV79">
            <v>7814759.3700000001</v>
          </cell>
          <cell r="JW79">
            <v>7814759.3700000001</v>
          </cell>
          <cell r="JX79">
            <v>7814759.3700000001</v>
          </cell>
          <cell r="JY79">
            <v>7814759.3700000001</v>
          </cell>
          <cell r="JZ79">
            <v>7814759.3700000001</v>
          </cell>
          <cell r="KA79">
            <v>7814759.3700000001</v>
          </cell>
          <cell r="KB79">
            <v>7814759.3700000001</v>
          </cell>
          <cell r="KC79">
            <v>7814759.3700000001</v>
          </cell>
          <cell r="KD79">
            <v>7814759.3700000001</v>
          </cell>
          <cell r="KE79">
            <v>7814759.3700000001</v>
          </cell>
          <cell r="KF79">
            <v>7814759.3700000001</v>
          </cell>
          <cell r="KG79">
            <v>7814759.3700000001</v>
          </cell>
          <cell r="KH79">
            <v>7814759.3700000001</v>
          </cell>
          <cell r="KI79">
            <v>7814759.3700000001</v>
          </cell>
          <cell r="KJ79">
            <v>7814759.3700000001</v>
          </cell>
          <cell r="KK79">
            <v>7814759.3700000001</v>
          </cell>
          <cell r="KL79">
            <v>7814759.3700000001</v>
          </cell>
          <cell r="KM79">
            <v>7814759.3700000001</v>
          </cell>
          <cell r="KN79">
            <v>7814759.3700000001</v>
          </cell>
          <cell r="KO79">
            <v>7814759.3700000001</v>
          </cell>
          <cell r="KP79">
            <v>7814759.3700000001</v>
          </cell>
          <cell r="KQ79">
            <v>7814759.3700000001</v>
          </cell>
          <cell r="KR79">
            <v>7814759.3700000001</v>
          </cell>
          <cell r="KS79">
            <v>7814759.3700000001</v>
          </cell>
          <cell r="KT79">
            <v>7814759.3700000001</v>
          </cell>
          <cell r="KU79">
            <v>7814759.3700000001</v>
          </cell>
          <cell r="KV79">
            <v>7814759.3700000001</v>
          </cell>
          <cell r="KW79">
            <v>7814759.3700000001</v>
          </cell>
          <cell r="KX79">
            <v>7814759.3700000001</v>
          </cell>
          <cell r="KY79">
            <v>7814759.3700000001</v>
          </cell>
          <cell r="KZ79">
            <v>7814759.3700000001</v>
          </cell>
          <cell r="LA79">
            <v>7814759.3700000001</v>
          </cell>
          <cell r="LB79">
            <v>7814759.3700000001</v>
          </cell>
          <cell r="LC79">
            <v>7814759.3700000001</v>
          </cell>
          <cell r="LD79">
            <v>7814759.3700000001</v>
          </cell>
          <cell r="LE79">
            <v>7814759.3700000001</v>
          </cell>
          <cell r="LF79">
            <v>7814759.3700000001</v>
          </cell>
          <cell r="LG79">
            <v>7814759.3700000001</v>
          </cell>
          <cell r="LH79">
            <v>7814759.3700000001</v>
          </cell>
          <cell r="LI79">
            <v>7814759.3700000001</v>
          </cell>
          <cell r="LJ79">
            <v>7814759.3700000001</v>
          </cell>
          <cell r="LK79">
            <v>7814759.3700000001</v>
          </cell>
          <cell r="LL79">
            <v>7814759.3700000001</v>
          </cell>
          <cell r="LM79">
            <v>7814759.3700000001</v>
          </cell>
          <cell r="LN79">
            <v>7814759.3700000001</v>
          </cell>
          <cell r="LO79">
            <v>7814759.3700000001</v>
          </cell>
          <cell r="LP79">
            <v>7814759.3700000001</v>
          </cell>
          <cell r="LQ79">
            <v>7814759.3700000001</v>
          </cell>
          <cell r="LR79">
            <v>7814759.3700000001</v>
          </cell>
          <cell r="LS79">
            <v>7814759.3700000001</v>
          </cell>
          <cell r="LT79">
            <v>7814759.3700000001</v>
          </cell>
          <cell r="LU79">
            <v>7814759.3700000001</v>
          </cell>
          <cell r="LV79">
            <v>7814759.3700000001</v>
          </cell>
          <cell r="LW79">
            <v>7814759.3700000001</v>
          </cell>
          <cell r="LX79">
            <v>7814759.3700000001</v>
          </cell>
          <cell r="LY79">
            <v>7814759.3700000001</v>
          </cell>
          <cell r="LZ79">
            <v>7814759.3700000001</v>
          </cell>
          <cell r="MA79">
            <v>7814759.3700000001</v>
          </cell>
          <cell r="MB79">
            <v>7814759.3700000001</v>
          </cell>
          <cell r="MC79">
            <v>7814759.3700000001</v>
          </cell>
          <cell r="MD79">
            <v>7814759.3700000001</v>
          </cell>
          <cell r="ME79">
            <v>7814759.3700000001</v>
          </cell>
          <cell r="MF79">
            <v>7814759.3700000001</v>
          </cell>
          <cell r="MG79">
            <v>7814759.3700000001</v>
          </cell>
          <cell r="MH79">
            <v>7814759.3700000001</v>
          </cell>
          <cell r="MI79">
            <v>7814759.3700000001</v>
          </cell>
          <cell r="MJ79">
            <v>7814759.3700000001</v>
          </cell>
          <cell r="MK79">
            <v>7814759.3700000001</v>
          </cell>
          <cell r="ML79">
            <v>7814759.3700000001</v>
          </cell>
          <cell r="MM79">
            <v>7814759.3700000001</v>
          </cell>
          <cell r="MN79">
            <v>7814759.3700000001</v>
          </cell>
          <cell r="MO79">
            <v>7814759.3700000001</v>
          </cell>
          <cell r="MP79">
            <v>7814759.3700000001</v>
          </cell>
          <cell r="MQ79">
            <v>7814759.3700000001</v>
          </cell>
          <cell r="MR79">
            <v>7814759.3700000001</v>
          </cell>
          <cell r="MS79">
            <v>7814759.3700000001</v>
          </cell>
          <cell r="MT79">
            <v>7814759.3700000001</v>
          </cell>
          <cell r="MU79">
            <v>7814759.3700000001</v>
          </cell>
          <cell r="MV79">
            <v>7814759.3700000001</v>
          </cell>
          <cell r="MW79">
            <v>7814759.3700000001</v>
          </cell>
          <cell r="MX79">
            <v>7814759.3700000001</v>
          </cell>
          <cell r="MY79">
            <v>7814759.3700000001</v>
          </cell>
          <cell r="MZ79">
            <v>7814759.3700000001</v>
          </cell>
          <cell r="NA79">
            <v>7814759.3700000001</v>
          </cell>
          <cell r="NB79">
            <v>7814759.3700000001</v>
          </cell>
          <cell r="NC79">
            <v>7814759.3700000001</v>
          </cell>
          <cell r="ND79">
            <v>7814759.3700000001</v>
          </cell>
          <cell r="NE79">
            <v>7814759.3700000001</v>
          </cell>
          <cell r="NF79">
            <v>7814759.3700000001</v>
          </cell>
          <cell r="NG79">
            <v>7814759.3700000001</v>
          </cell>
          <cell r="NH79">
            <v>7814759.3700000001</v>
          </cell>
          <cell r="NI79">
            <v>7814759.3700000001</v>
          </cell>
          <cell r="NJ79">
            <v>7814759.3700000001</v>
          </cell>
          <cell r="NK79">
            <v>7814759.3700000001</v>
          </cell>
          <cell r="NL79">
            <v>7814759.3700000001</v>
          </cell>
          <cell r="NM79">
            <v>7814759.3700000001</v>
          </cell>
          <cell r="NN79">
            <v>7814759.3700000001</v>
          </cell>
          <cell r="NO79">
            <v>7814759.3700000001</v>
          </cell>
          <cell r="NP79">
            <v>7814759.3700000001</v>
          </cell>
          <cell r="NQ79">
            <v>7814759.3700000001</v>
          </cell>
          <cell r="NR79">
            <v>7814759.3700000001</v>
          </cell>
          <cell r="NS79">
            <v>7814759.3700000001</v>
          </cell>
          <cell r="NT79">
            <v>7814759.3700000001</v>
          </cell>
          <cell r="NU79">
            <v>7814759.3700000001</v>
          </cell>
          <cell r="NV79">
            <v>7814759.3700000001</v>
          </cell>
          <cell r="NW79">
            <v>7814759.3700000001</v>
          </cell>
          <cell r="NX79">
            <v>7814759.3700000001</v>
          </cell>
          <cell r="NY79">
            <v>7814759.3700000001</v>
          </cell>
          <cell r="NZ79">
            <v>7814759.3700000001</v>
          </cell>
          <cell r="OA79">
            <v>7814759.3700000001</v>
          </cell>
          <cell r="OB79">
            <v>7814759.3700000001</v>
          </cell>
          <cell r="OC79">
            <v>7814759.3700000001</v>
          </cell>
          <cell r="OD79">
            <v>7814759.3700000001</v>
          </cell>
          <cell r="OE79">
            <v>7814759.3700000001</v>
          </cell>
          <cell r="OF79">
            <v>7814759.3700000001</v>
          </cell>
          <cell r="OG79">
            <v>7814759.3700000001</v>
          </cell>
          <cell r="OH79">
            <v>7814759.3700000001</v>
          </cell>
          <cell r="OI79">
            <v>7814759.3700000001</v>
          </cell>
          <cell r="OJ79">
            <v>7814759.3700000001</v>
          </cell>
          <cell r="OK79">
            <v>7814759.3700000001</v>
          </cell>
          <cell r="OL79">
            <v>7814759.3700000001</v>
          </cell>
          <cell r="OM79">
            <v>7814759.3700000001</v>
          </cell>
          <cell r="ON79">
            <v>7814759.3700000001</v>
          </cell>
          <cell r="OO79">
            <v>7814759.3700000001</v>
          </cell>
          <cell r="OP79">
            <v>7814759.3700000001</v>
          </cell>
          <cell r="OQ79">
            <v>7814759.3700000001</v>
          </cell>
          <cell r="OR79">
            <v>7814759.3700000001</v>
          </cell>
          <cell r="OS79">
            <v>7814759.3700000001</v>
          </cell>
          <cell r="OT79">
            <v>7814759.3700000001</v>
          </cell>
          <cell r="OU79">
            <v>7814759.3700000001</v>
          </cell>
          <cell r="OV79">
            <v>7814759.3700000001</v>
          </cell>
          <cell r="OW79">
            <v>7814759.3700000001</v>
          </cell>
          <cell r="OX79">
            <v>7814759.3700000001</v>
          </cell>
          <cell r="OY79">
            <v>7814759.3700000001</v>
          </cell>
          <cell r="OZ79">
            <v>7814759.3700000001</v>
          </cell>
          <cell r="PA79">
            <v>7814759.3700000001</v>
          </cell>
          <cell r="PB79">
            <v>7814759.3700000001</v>
          </cell>
          <cell r="PC79">
            <v>7814759.3700000001</v>
          </cell>
          <cell r="PD79">
            <v>7814759.3700000001</v>
          </cell>
          <cell r="PE79">
            <v>7814759.3700000001</v>
          </cell>
          <cell r="PF79">
            <v>7814759.3700000001</v>
          </cell>
          <cell r="PG79">
            <v>7814759.3700000001</v>
          </cell>
          <cell r="PH79">
            <v>7814759.3700000001</v>
          </cell>
          <cell r="PI79">
            <v>7814759.3700000001</v>
          </cell>
          <cell r="PJ79">
            <v>7814759.3700000001</v>
          </cell>
          <cell r="PK79">
            <v>7814759.3700000001</v>
          </cell>
          <cell r="PL79">
            <v>7814759.3700000001</v>
          </cell>
          <cell r="PM79">
            <v>7814759.3700000001</v>
          </cell>
          <cell r="PN79">
            <v>7814759.3700000001</v>
          </cell>
          <cell r="PO79">
            <v>7814759.3700000001</v>
          </cell>
          <cell r="PP79">
            <v>7814759.3700000001</v>
          </cell>
          <cell r="PQ79">
            <v>7814759.3700000001</v>
          </cell>
          <cell r="PR79">
            <v>7814759.3700000001</v>
          </cell>
          <cell r="PS79">
            <v>7814759.3700000001</v>
          </cell>
          <cell r="PT79">
            <v>7814759.3700000001</v>
          </cell>
          <cell r="PU79">
            <v>7814759.3700000001</v>
          </cell>
          <cell r="PV79">
            <v>7814759.3700000001</v>
          </cell>
          <cell r="PW79">
            <v>7814759.3700000001</v>
          </cell>
          <cell r="PX79">
            <v>7814759.3700000001</v>
          </cell>
          <cell r="PY79">
            <v>7814759.3700000001</v>
          </cell>
          <cell r="PZ79">
            <v>7814759.3700000001</v>
          </cell>
          <cell r="QA79">
            <v>7814759.3700000001</v>
          </cell>
          <cell r="QB79">
            <v>7814759.3700000001</v>
          </cell>
          <cell r="QC79">
            <v>7814759.3700000001</v>
          </cell>
          <cell r="QD79">
            <v>7814759.3700000001</v>
          </cell>
          <cell r="QE79">
            <v>7814759.3700000001</v>
          </cell>
          <cell r="QF79">
            <v>7814759.3700000001</v>
          </cell>
          <cell r="QG79">
            <v>7814759.3700000001</v>
          </cell>
          <cell r="QH79">
            <v>7814759.3700000001</v>
          </cell>
          <cell r="QI79">
            <v>7814759.3700000001</v>
          </cell>
          <cell r="QJ79">
            <v>7814759.3700000001</v>
          </cell>
          <cell r="QK79">
            <v>7814759.3700000001</v>
          </cell>
          <cell r="QL79">
            <v>7814759.3700000001</v>
          </cell>
          <cell r="QM79">
            <v>7814759.3700000001</v>
          </cell>
          <cell r="QN79">
            <v>7814759.3700000001</v>
          </cell>
          <cell r="QO79">
            <v>7814759.3700000001</v>
          </cell>
          <cell r="QP79">
            <v>7814759.3700000001</v>
          </cell>
          <cell r="QQ79">
            <v>7814759.3700000001</v>
          </cell>
          <cell r="QR79">
            <v>7814759.3700000001</v>
          </cell>
          <cell r="QS79">
            <v>7814759.3700000001</v>
          </cell>
          <cell r="QT79">
            <v>7814759.3700000001</v>
          </cell>
          <cell r="QU79">
            <v>7814759.3700000001</v>
          </cell>
          <cell r="QV79">
            <v>7814759.3700000001</v>
          </cell>
          <cell r="QW79">
            <v>7814759.3700000001</v>
          </cell>
          <cell r="QX79">
            <v>7814759.3700000001</v>
          </cell>
          <cell r="QY79">
            <v>7814759.3700000001</v>
          </cell>
          <cell r="QZ79">
            <v>7814759.3700000001</v>
          </cell>
          <cell r="RA79">
            <v>7814759.3700000001</v>
          </cell>
          <cell r="RB79">
            <v>7814759.3700000001</v>
          </cell>
          <cell r="RC79">
            <v>7814759.3700000001</v>
          </cell>
          <cell r="RD79">
            <v>7814759.3700000001</v>
          </cell>
          <cell r="RE79">
            <v>7814759.3700000001</v>
          </cell>
          <cell r="RF79">
            <v>7814759.3700000001</v>
          </cell>
          <cell r="RG79">
            <v>7814759.3700000001</v>
          </cell>
          <cell r="RH79">
            <v>7814759.3700000001</v>
          </cell>
          <cell r="RI79">
            <v>7814759.3700000001</v>
          </cell>
          <cell r="RJ79">
            <v>7814759.3700000001</v>
          </cell>
          <cell r="RK79">
            <v>7814759.3700000001</v>
          </cell>
          <cell r="RL79">
            <v>7814759.3700000001</v>
          </cell>
          <cell r="RM79">
            <v>7814759.3700000001</v>
          </cell>
          <cell r="RN79">
            <v>7814759.3700000001</v>
          </cell>
          <cell r="RO79">
            <v>7814759.3700000001</v>
          </cell>
          <cell r="RP79">
            <v>7814759.3700000001</v>
          </cell>
          <cell r="RQ79">
            <v>7814759.3700000001</v>
          </cell>
          <cell r="RR79">
            <v>7814759.3700000001</v>
          </cell>
          <cell r="RS79">
            <v>7814759.3700000001</v>
          </cell>
        </row>
        <row r="80">
          <cell r="A80" t="str">
            <v>C25030045</v>
          </cell>
          <cell r="BR80">
            <v>67586.89</v>
          </cell>
          <cell r="BS80">
            <v>135314.88</v>
          </cell>
          <cell r="BT80">
            <v>203042.87</v>
          </cell>
          <cell r="BU80">
            <v>270770.86</v>
          </cell>
          <cell r="BV80">
            <v>270911.96000000002</v>
          </cell>
          <cell r="BW80">
            <v>270911.96000000002</v>
          </cell>
          <cell r="BX80">
            <v>270911.96000000002</v>
          </cell>
          <cell r="BY80">
            <v>270911.96000000002</v>
          </cell>
          <cell r="BZ80">
            <v>270911.96000000002</v>
          </cell>
          <cell r="CA80">
            <v>270911.96000000002</v>
          </cell>
          <cell r="CB80">
            <v>270911.96000000002</v>
          </cell>
          <cell r="CC80">
            <v>270911.96000000002</v>
          </cell>
          <cell r="CD80">
            <v>270911.96000000002</v>
          </cell>
          <cell r="CE80">
            <v>270911.96000000002</v>
          </cell>
          <cell r="CF80">
            <v>270911.96000000002</v>
          </cell>
          <cell r="CG80">
            <v>270911.96000000002</v>
          </cell>
          <cell r="CH80">
            <v>270911.96000000002</v>
          </cell>
          <cell r="CI80">
            <v>270911.96000000002</v>
          </cell>
          <cell r="CJ80">
            <v>270911.96000000002</v>
          </cell>
          <cell r="CK80">
            <v>270911.96000000002</v>
          </cell>
          <cell r="CL80">
            <v>270911.96000000002</v>
          </cell>
          <cell r="CM80">
            <v>270911.96000000002</v>
          </cell>
          <cell r="CN80">
            <v>270911.96000000002</v>
          </cell>
          <cell r="CO80">
            <v>270911.96000000002</v>
          </cell>
          <cell r="CP80">
            <v>270911.96000000002</v>
          </cell>
          <cell r="CQ80">
            <v>270911.96000000002</v>
          </cell>
          <cell r="CR80">
            <v>270911.96000000002</v>
          </cell>
          <cell r="CS80">
            <v>270911.96000000002</v>
          </cell>
          <cell r="CT80">
            <v>270911.96000000002</v>
          </cell>
          <cell r="CU80">
            <v>270911.96000000002</v>
          </cell>
          <cell r="CV80">
            <v>270911.96000000002</v>
          </cell>
          <cell r="CW80">
            <v>270911.96000000002</v>
          </cell>
          <cell r="CX80">
            <v>270911.96000000002</v>
          </cell>
          <cell r="CY80">
            <v>270911.96000000002</v>
          </cell>
          <cell r="CZ80">
            <v>270911.96000000002</v>
          </cell>
          <cell r="DA80">
            <v>270911.96000000002</v>
          </cell>
          <cell r="DB80">
            <v>270911.96000000002</v>
          </cell>
          <cell r="DC80">
            <v>270911.96000000002</v>
          </cell>
          <cell r="DD80">
            <v>270911.96000000002</v>
          </cell>
          <cell r="DE80">
            <v>270911.96000000002</v>
          </cell>
          <cell r="DF80">
            <v>270911.96000000002</v>
          </cell>
          <cell r="DG80">
            <v>270911.96000000002</v>
          </cell>
          <cell r="DH80">
            <v>270911.96000000002</v>
          </cell>
          <cell r="DI80">
            <v>270911.96000000002</v>
          </cell>
          <cell r="DJ80">
            <v>270911.96000000002</v>
          </cell>
          <cell r="DK80">
            <v>270911.96000000002</v>
          </cell>
          <cell r="DL80">
            <v>270911.96000000002</v>
          </cell>
          <cell r="DM80">
            <v>270911.96000000002</v>
          </cell>
          <cell r="DN80">
            <v>270911.96000000002</v>
          </cell>
          <cell r="DO80">
            <v>270911.96000000002</v>
          </cell>
          <cell r="DP80">
            <v>270911.96000000002</v>
          </cell>
          <cell r="DQ80">
            <v>270911.96000000002</v>
          </cell>
          <cell r="DR80">
            <v>270911.96000000002</v>
          </cell>
          <cell r="DS80">
            <v>270911.96000000002</v>
          </cell>
          <cell r="DT80">
            <v>270911.96000000002</v>
          </cell>
          <cell r="DU80">
            <v>270911.96000000002</v>
          </cell>
          <cell r="DV80">
            <v>270911.96000000002</v>
          </cell>
          <cell r="DW80">
            <v>270911.96000000002</v>
          </cell>
          <cell r="DX80">
            <v>270911.96000000002</v>
          </cell>
          <cell r="DY80">
            <v>270911.96000000002</v>
          </cell>
          <cell r="DZ80">
            <v>270911.96000000002</v>
          </cell>
          <cell r="EA80">
            <v>270911.96000000002</v>
          </cell>
          <cell r="EB80">
            <v>270911.96000000002</v>
          </cell>
          <cell r="EC80">
            <v>270911.96000000002</v>
          </cell>
          <cell r="ED80">
            <v>270911.96000000002</v>
          </cell>
          <cell r="EE80">
            <v>270911.96000000002</v>
          </cell>
          <cell r="EF80">
            <v>270911.96000000002</v>
          </cell>
          <cell r="EG80">
            <v>270911.96000000002</v>
          </cell>
          <cell r="EH80">
            <v>270911.96000000002</v>
          </cell>
          <cell r="EI80">
            <v>270911.96000000002</v>
          </cell>
          <cell r="EJ80">
            <v>270911.96000000002</v>
          </cell>
          <cell r="EK80">
            <v>270911.96000000002</v>
          </cell>
          <cell r="EL80">
            <v>270911.96000000002</v>
          </cell>
          <cell r="EM80">
            <v>270911.96000000002</v>
          </cell>
          <cell r="EN80">
            <v>270911.96000000002</v>
          </cell>
          <cell r="EO80">
            <v>270911.96000000002</v>
          </cell>
          <cell r="EP80">
            <v>270911.96000000002</v>
          </cell>
          <cell r="EQ80">
            <v>270911.96000000002</v>
          </cell>
          <cell r="ER80">
            <v>270911.96000000002</v>
          </cell>
          <cell r="ES80">
            <v>270911.96000000002</v>
          </cell>
          <cell r="ET80">
            <v>270911.96000000002</v>
          </cell>
          <cell r="EU80">
            <v>270911.96000000002</v>
          </cell>
          <cell r="EV80">
            <v>270911.96000000002</v>
          </cell>
          <cell r="EW80">
            <v>270911.96000000002</v>
          </cell>
          <cell r="EX80">
            <v>270911.96000000002</v>
          </cell>
          <cell r="EY80">
            <v>270911.96000000002</v>
          </cell>
          <cell r="EZ80">
            <v>270911.96000000002</v>
          </cell>
          <cell r="FA80">
            <v>270911.96000000002</v>
          </cell>
          <cell r="FB80">
            <v>270911.96000000002</v>
          </cell>
          <cell r="FC80">
            <v>270911.96000000002</v>
          </cell>
          <cell r="FD80">
            <v>270911.96000000002</v>
          </cell>
          <cell r="FE80">
            <v>270911.96000000002</v>
          </cell>
          <cell r="FF80">
            <v>270911.96000000002</v>
          </cell>
          <cell r="FG80">
            <v>270911.96000000002</v>
          </cell>
          <cell r="FH80">
            <v>270911.96000000002</v>
          </cell>
          <cell r="FI80">
            <v>270911.96000000002</v>
          </cell>
          <cell r="FJ80">
            <v>270911.96000000002</v>
          </cell>
          <cell r="FK80">
            <v>270911.96000000002</v>
          </cell>
          <cell r="FL80">
            <v>270911.96000000002</v>
          </cell>
          <cell r="FM80">
            <v>270911.96000000002</v>
          </cell>
          <cell r="FN80">
            <v>270911.96000000002</v>
          </cell>
          <cell r="FO80">
            <v>270911.96000000002</v>
          </cell>
          <cell r="FP80">
            <v>270911.96000000002</v>
          </cell>
          <cell r="FQ80">
            <v>270911.96000000002</v>
          </cell>
          <cell r="FR80">
            <v>270911.96000000002</v>
          </cell>
          <cell r="FS80">
            <v>270911.96000000002</v>
          </cell>
          <cell r="FT80">
            <v>270911.96000000002</v>
          </cell>
          <cell r="FU80">
            <v>270911.96000000002</v>
          </cell>
          <cell r="FV80">
            <v>270911.96000000002</v>
          </cell>
          <cell r="FW80">
            <v>270911.96000000002</v>
          </cell>
          <cell r="FX80">
            <v>270911.96000000002</v>
          </cell>
          <cell r="FY80">
            <v>270911.96000000002</v>
          </cell>
          <cell r="FZ80">
            <v>270911.96000000002</v>
          </cell>
          <cell r="GA80">
            <v>270911.96000000002</v>
          </cell>
          <cell r="GB80">
            <v>270911.96000000002</v>
          </cell>
          <cell r="GC80">
            <v>270911.96000000002</v>
          </cell>
          <cell r="GD80">
            <v>270911.96000000002</v>
          </cell>
          <cell r="GE80">
            <v>270911.96000000002</v>
          </cell>
          <cell r="GF80">
            <v>270911.96000000002</v>
          </cell>
          <cell r="GG80">
            <v>270911.96000000002</v>
          </cell>
          <cell r="GH80">
            <v>270911.96000000002</v>
          </cell>
          <cell r="GI80">
            <v>270911.96000000002</v>
          </cell>
          <cell r="GJ80">
            <v>270911.96000000002</v>
          </cell>
          <cell r="GK80">
            <v>270911.96000000002</v>
          </cell>
          <cell r="GL80">
            <v>270911.96000000002</v>
          </cell>
          <cell r="GM80">
            <v>270911.96000000002</v>
          </cell>
          <cell r="GN80">
            <v>270911.96000000002</v>
          </cell>
          <cell r="GO80">
            <v>270911.96000000002</v>
          </cell>
          <cell r="GP80">
            <v>270911.96000000002</v>
          </cell>
          <cell r="GQ80">
            <v>270911.96000000002</v>
          </cell>
          <cell r="GR80">
            <v>270911.96000000002</v>
          </cell>
          <cell r="GS80">
            <v>270911.96000000002</v>
          </cell>
          <cell r="GT80">
            <v>270911.96000000002</v>
          </cell>
          <cell r="GU80">
            <v>270911.96000000002</v>
          </cell>
          <cell r="GV80">
            <v>270911.96000000002</v>
          </cell>
          <cell r="GW80">
            <v>270911.96000000002</v>
          </cell>
          <cell r="GX80">
            <v>270911.96000000002</v>
          </cell>
          <cell r="GY80">
            <v>270911.96000000002</v>
          </cell>
          <cell r="GZ80">
            <v>270911.96000000002</v>
          </cell>
          <cell r="HA80">
            <v>270911.96000000002</v>
          </cell>
          <cell r="HB80">
            <v>270911.96000000002</v>
          </cell>
          <cell r="HC80">
            <v>270911.96000000002</v>
          </cell>
          <cell r="HD80">
            <v>270911.96000000002</v>
          </cell>
          <cell r="HE80">
            <v>270911.96000000002</v>
          </cell>
          <cell r="HF80">
            <v>270911.96000000002</v>
          </cell>
          <cell r="HG80">
            <v>270911.96000000002</v>
          </cell>
          <cell r="HH80">
            <v>270911.96000000002</v>
          </cell>
          <cell r="HI80">
            <v>270911.96000000002</v>
          </cell>
          <cell r="HJ80">
            <v>270911.96000000002</v>
          </cell>
          <cell r="HK80">
            <v>270911.96000000002</v>
          </cell>
          <cell r="HL80">
            <v>270911.96000000002</v>
          </cell>
          <cell r="HM80">
            <v>270911.96000000002</v>
          </cell>
          <cell r="HN80">
            <v>270911.96000000002</v>
          </cell>
          <cell r="HO80">
            <v>270911.96000000002</v>
          </cell>
          <cell r="HP80">
            <v>270911.96000000002</v>
          </cell>
          <cell r="HQ80">
            <v>270911.96000000002</v>
          </cell>
          <cell r="HR80">
            <v>270911.96000000002</v>
          </cell>
          <cell r="HS80">
            <v>270911.96000000002</v>
          </cell>
          <cell r="HT80">
            <v>270911.96000000002</v>
          </cell>
          <cell r="HU80">
            <v>270911.96000000002</v>
          </cell>
          <cell r="HV80">
            <v>270911.96000000002</v>
          </cell>
          <cell r="HW80">
            <v>270911.96000000002</v>
          </cell>
          <cell r="HX80">
            <v>270911.96000000002</v>
          </cell>
          <cell r="HY80">
            <v>270911.96000000002</v>
          </cell>
          <cell r="HZ80">
            <v>270911.96000000002</v>
          </cell>
          <cell r="IA80">
            <v>270911.96000000002</v>
          </cell>
          <cell r="IB80">
            <v>270911.96000000002</v>
          </cell>
          <cell r="IC80">
            <v>270911.96000000002</v>
          </cell>
          <cell r="ID80">
            <v>270911.96000000002</v>
          </cell>
          <cell r="IE80">
            <v>270911.96000000002</v>
          </cell>
          <cell r="IF80">
            <v>270911.96000000002</v>
          </cell>
          <cell r="IG80">
            <v>270911.96000000002</v>
          </cell>
          <cell r="IH80">
            <v>270911.96000000002</v>
          </cell>
          <cell r="II80">
            <v>270911.96000000002</v>
          </cell>
          <cell r="IJ80">
            <v>270911.96000000002</v>
          </cell>
          <cell r="IK80">
            <v>270911.96000000002</v>
          </cell>
          <cell r="IL80">
            <v>270911.96000000002</v>
          </cell>
          <cell r="IM80">
            <v>270911.96000000002</v>
          </cell>
          <cell r="IN80">
            <v>270911.96000000002</v>
          </cell>
          <cell r="IO80">
            <v>270911.96000000002</v>
          </cell>
          <cell r="IP80">
            <v>270911.96000000002</v>
          </cell>
          <cell r="IQ80">
            <v>270911.96000000002</v>
          </cell>
          <cell r="IR80">
            <v>270911.96000000002</v>
          </cell>
          <cell r="IS80">
            <v>270911.96000000002</v>
          </cell>
          <cell r="IT80">
            <v>270911.96000000002</v>
          </cell>
          <cell r="IU80">
            <v>270911.96000000002</v>
          </cell>
          <cell r="IV80">
            <v>270911.96000000002</v>
          </cell>
          <cell r="IW80">
            <v>270911.96000000002</v>
          </cell>
          <cell r="IX80">
            <v>270911.96000000002</v>
          </cell>
          <cell r="IY80">
            <v>270911.96000000002</v>
          </cell>
          <cell r="IZ80">
            <v>270911.96000000002</v>
          </cell>
          <cell r="JA80">
            <v>270911.96000000002</v>
          </cell>
          <cell r="JB80">
            <v>270911.96000000002</v>
          </cell>
          <cell r="JC80">
            <v>270911.96000000002</v>
          </cell>
          <cell r="JD80">
            <v>270911.96000000002</v>
          </cell>
          <cell r="JE80">
            <v>270911.96000000002</v>
          </cell>
          <cell r="JF80">
            <v>270911.96000000002</v>
          </cell>
          <cell r="JG80">
            <v>270911.96000000002</v>
          </cell>
          <cell r="JH80">
            <v>270911.96000000002</v>
          </cell>
          <cell r="JI80">
            <v>270911.96000000002</v>
          </cell>
          <cell r="JJ80">
            <v>270911.96000000002</v>
          </cell>
          <cell r="JK80">
            <v>270911.96000000002</v>
          </cell>
          <cell r="JL80">
            <v>270911.96000000002</v>
          </cell>
          <cell r="JM80">
            <v>270911.96000000002</v>
          </cell>
          <cell r="JN80">
            <v>270911.96000000002</v>
          </cell>
          <cell r="JO80">
            <v>270911.96000000002</v>
          </cell>
          <cell r="JP80">
            <v>270911.96000000002</v>
          </cell>
          <cell r="JQ80">
            <v>270911.96000000002</v>
          </cell>
          <cell r="JR80">
            <v>270911.96000000002</v>
          </cell>
          <cell r="JS80">
            <v>270911.96000000002</v>
          </cell>
          <cell r="JT80">
            <v>270911.96000000002</v>
          </cell>
          <cell r="JU80">
            <v>270911.96000000002</v>
          </cell>
          <cell r="JV80">
            <v>270911.96000000002</v>
          </cell>
          <cell r="JW80">
            <v>270911.96000000002</v>
          </cell>
          <cell r="JX80">
            <v>270911.96000000002</v>
          </cell>
          <cell r="JY80">
            <v>270911.96000000002</v>
          </cell>
          <cell r="JZ80">
            <v>270911.96000000002</v>
          </cell>
          <cell r="KA80">
            <v>270911.96000000002</v>
          </cell>
          <cell r="KB80">
            <v>270911.96000000002</v>
          </cell>
          <cell r="KC80">
            <v>270911.96000000002</v>
          </cell>
          <cell r="KD80">
            <v>270911.96000000002</v>
          </cell>
          <cell r="KE80">
            <v>270911.96000000002</v>
          </cell>
          <cell r="KF80">
            <v>270911.96000000002</v>
          </cell>
          <cell r="KG80">
            <v>270911.96000000002</v>
          </cell>
          <cell r="KH80">
            <v>270911.96000000002</v>
          </cell>
          <cell r="KI80">
            <v>270911.96000000002</v>
          </cell>
          <cell r="KJ80">
            <v>270911.96000000002</v>
          </cell>
          <cell r="KK80">
            <v>270911.96000000002</v>
          </cell>
          <cell r="KL80">
            <v>270911.96000000002</v>
          </cell>
          <cell r="KM80">
            <v>270911.96000000002</v>
          </cell>
          <cell r="KN80">
            <v>270911.96000000002</v>
          </cell>
          <cell r="KO80">
            <v>270911.96000000002</v>
          </cell>
          <cell r="KP80">
            <v>270911.96000000002</v>
          </cell>
          <cell r="KQ80">
            <v>270911.96000000002</v>
          </cell>
          <cell r="KR80">
            <v>270911.96000000002</v>
          </cell>
          <cell r="KS80">
            <v>270911.96000000002</v>
          </cell>
          <cell r="KT80">
            <v>270911.96000000002</v>
          </cell>
          <cell r="KU80">
            <v>270911.96000000002</v>
          </cell>
          <cell r="KV80">
            <v>270911.96000000002</v>
          </cell>
          <cell r="KW80">
            <v>270911.96000000002</v>
          </cell>
          <cell r="KX80">
            <v>270911.96000000002</v>
          </cell>
          <cell r="KY80">
            <v>270911.96000000002</v>
          </cell>
          <cell r="KZ80">
            <v>270911.96000000002</v>
          </cell>
          <cell r="LA80">
            <v>270911.96000000002</v>
          </cell>
          <cell r="LB80">
            <v>270911.96000000002</v>
          </cell>
          <cell r="LC80">
            <v>270911.96000000002</v>
          </cell>
          <cell r="LD80">
            <v>270911.96000000002</v>
          </cell>
          <cell r="LE80">
            <v>270911.96000000002</v>
          </cell>
          <cell r="LF80">
            <v>270911.96000000002</v>
          </cell>
          <cell r="LG80">
            <v>270911.96000000002</v>
          </cell>
          <cell r="LH80">
            <v>270911.96000000002</v>
          </cell>
          <cell r="LI80">
            <v>270911.96000000002</v>
          </cell>
          <cell r="LJ80">
            <v>270911.96000000002</v>
          </cell>
          <cell r="LK80">
            <v>270911.96000000002</v>
          </cell>
          <cell r="LL80">
            <v>270911.96000000002</v>
          </cell>
          <cell r="LM80">
            <v>270911.96000000002</v>
          </cell>
          <cell r="LN80">
            <v>270911.96000000002</v>
          </cell>
          <cell r="LO80">
            <v>270911.96000000002</v>
          </cell>
          <cell r="LP80">
            <v>270911.96000000002</v>
          </cell>
          <cell r="LQ80">
            <v>270911.96000000002</v>
          </cell>
          <cell r="LR80">
            <v>270911.96000000002</v>
          </cell>
          <cell r="LS80">
            <v>270911.96000000002</v>
          </cell>
          <cell r="LT80">
            <v>270911.96000000002</v>
          </cell>
          <cell r="LU80">
            <v>270911.96000000002</v>
          </cell>
          <cell r="LV80">
            <v>270911.96000000002</v>
          </cell>
          <cell r="LW80">
            <v>270911.96000000002</v>
          </cell>
          <cell r="LX80">
            <v>270911.96000000002</v>
          </cell>
          <cell r="LY80">
            <v>270911.96000000002</v>
          </cell>
          <cell r="LZ80">
            <v>270911.96000000002</v>
          </cell>
          <cell r="MA80">
            <v>270911.96000000002</v>
          </cell>
          <cell r="MB80">
            <v>270911.96000000002</v>
          </cell>
          <cell r="MC80">
            <v>270911.96000000002</v>
          </cell>
          <cell r="MD80">
            <v>270911.96000000002</v>
          </cell>
          <cell r="ME80">
            <v>270911.96000000002</v>
          </cell>
          <cell r="MF80">
            <v>270911.96000000002</v>
          </cell>
          <cell r="MG80">
            <v>270911.96000000002</v>
          </cell>
          <cell r="MH80">
            <v>270911.96000000002</v>
          </cell>
          <cell r="MI80">
            <v>270911.96000000002</v>
          </cell>
          <cell r="MJ80">
            <v>270911.96000000002</v>
          </cell>
          <cell r="MK80">
            <v>270911.96000000002</v>
          </cell>
          <cell r="ML80">
            <v>270911.96000000002</v>
          </cell>
          <cell r="MM80">
            <v>270911.96000000002</v>
          </cell>
          <cell r="MN80">
            <v>270911.96000000002</v>
          </cell>
          <cell r="MO80">
            <v>270911.96000000002</v>
          </cell>
          <cell r="MP80">
            <v>270911.96000000002</v>
          </cell>
          <cell r="MQ80">
            <v>270911.96000000002</v>
          </cell>
          <cell r="MR80">
            <v>270911.96000000002</v>
          </cell>
          <cell r="MS80">
            <v>270911.96000000002</v>
          </cell>
          <cell r="MT80">
            <v>270911.96000000002</v>
          </cell>
          <cell r="MU80">
            <v>270911.96000000002</v>
          </cell>
          <cell r="MV80">
            <v>270911.96000000002</v>
          </cell>
          <cell r="MW80">
            <v>270911.96000000002</v>
          </cell>
          <cell r="MX80">
            <v>270911.96000000002</v>
          </cell>
          <cell r="MY80">
            <v>270911.96000000002</v>
          </cell>
          <cell r="MZ80">
            <v>270911.96000000002</v>
          </cell>
          <cell r="NA80">
            <v>270911.96000000002</v>
          </cell>
          <cell r="NB80">
            <v>270911.96000000002</v>
          </cell>
          <cell r="NC80">
            <v>270911.96000000002</v>
          </cell>
          <cell r="ND80">
            <v>270911.96000000002</v>
          </cell>
          <cell r="NE80">
            <v>270911.96000000002</v>
          </cell>
          <cell r="NF80">
            <v>270911.96000000002</v>
          </cell>
          <cell r="NG80">
            <v>270911.96000000002</v>
          </cell>
          <cell r="NH80">
            <v>270911.96000000002</v>
          </cell>
          <cell r="NI80">
            <v>270911.96000000002</v>
          </cell>
          <cell r="NJ80">
            <v>270911.96000000002</v>
          </cell>
          <cell r="NK80">
            <v>270911.96000000002</v>
          </cell>
          <cell r="NL80">
            <v>270911.96000000002</v>
          </cell>
          <cell r="NM80">
            <v>270911.96000000002</v>
          </cell>
          <cell r="NN80">
            <v>270911.96000000002</v>
          </cell>
          <cell r="NO80">
            <v>270911.96000000002</v>
          </cell>
          <cell r="NP80">
            <v>270911.96000000002</v>
          </cell>
          <cell r="NQ80">
            <v>270911.96000000002</v>
          </cell>
          <cell r="NR80">
            <v>270911.96000000002</v>
          </cell>
          <cell r="NS80">
            <v>270911.96000000002</v>
          </cell>
          <cell r="NT80">
            <v>270911.96000000002</v>
          </cell>
          <cell r="NU80">
            <v>270911.96000000002</v>
          </cell>
          <cell r="NV80">
            <v>270911.96000000002</v>
          </cell>
          <cell r="NW80">
            <v>270911.96000000002</v>
          </cell>
          <cell r="NX80">
            <v>270911.96000000002</v>
          </cell>
          <cell r="NY80">
            <v>270911.96000000002</v>
          </cell>
          <cell r="NZ80">
            <v>270911.96000000002</v>
          </cell>
          <cell r="OA80">
            <v>270911.96000000002</v>
          </cell>
          <cell r="OB80">
            <v>270911.96000000002</v>
          </cell>
          <cell r="OC80">
            <v>270911.96000000002</v>
          </cell>
          <cell r="OD80">
            <v>270911.96000000002</v>
          </cell>
          <cell r="OE80">
            <v>270911.96000000002</v>
          </cell>
          <cell r="OF80">
            <v>270911.96000000002</v>
          </cell>
          <cell r="OG80">
            <v>270911.96000000002</v>
          </cell>
          <cell r="OH80">
            <v>270911.96000000002</v>
          </cell>
          <cell r="OI80">
            <v>270911.96000000002</v>
          </cell>
          <cell r="OJ80">
            <v>270911.96000000002</v>
          </cell>
          <cell r="OK80">
            <v>270911.96000000002</v>
          </cell>
          <cell r="OL80">
            <v>270911.96000000002</v>
          </cell>
          <cell r="OM80">
            <v>270911.96000000002</v>
          </cell>
          <cell r="ON80">
            <v>270911.96000000002</v>
          </cell>
          <cell r="OO80">
            <v>270911.96000000002</v>
          </cell>
          <cell r="OP80">
            <v>270911.96000000002</v>
          </cell>
          <cell r="OQ80">
            <v>270911.96000000002</v>
          </cell>
          <cell r="OR80">
            <v>270911.96000000002</v>
          </cell>
          <cell r="OS80">
            <v>270911.96000000002</v>
          </cell>
          <cell r="OT80">
            <v>270911.96000000002</v>
          </cell>
          <cell r="OU80">
            <v>270911.96000000002</v>
          </cell>
          <cell r="OV80">
            <v>270911.96000000002</v>
          </cell>
          <cell r="OW80">
            <v>270911.96000000002</v>
          </cell>
          <cell r="OX80">
            <v>270911.96000000002</v>
          </cell>
          <cell r="OY80">
            <v>270911.96000000002</v>
          </cell>
          <cell r="OZ80">
            <v>270911.96000000002</v>
          </cell>
          <cell r="PA80">
            <v>270911.96000000002</v>
          </cell>
          <cell r="PB80">
            <v>270911.96000000002</v>
          </cell>
          <cell r="PC80">
            <v>270911.96000000002</v>
          </cell>
          <cell r="PD80">
            <v>270911.96000000002</v>
          </cell>
          <cell r="PE80">
            <v>270911.96000000002</v>
          </cell>
          <cell r="PF80">
            <v>270911.96000000002</v>
          </cell>
          <cell r="PG80">
            <v>270911.96000000002</v>
          </cell>
          <cell r="PH80">
            <v>270911.96000000002</v>
          </cell>
          <cell r="PI80">
            <v>270911.96000000002</v>
          </cell>
          <cell r="PJ80">
            <v>270911.96000000002</v>
          </cell>
          <cell r="PK80">
            <v>270911.96000000002</v>
          </cell>
          <cell r="PL80">
            <v>270911.96000000002</v>
          </cell>
          <cell r="PM80">
            <v>270911.96000000002</v>
          </cell>
          <cell r="PN80">
            <v>270911.96000000002</v>
          </cell>
          <cell r="PO80">
            <v>270911.96000000002</v>
          </cell>
          <cell r="PP80">
            <v>270911.96000000002</v>
          </cell>
          <cell r="PQ80">
            <v>270911.96000000002</v>
          </cell>
          <cell r="PR80">
            <v>270911.96000000002</v>
          </cell>
          <cell r="PS80">
            <v>270911.96000000002</v>
          </cell>
          <cell r="PT80">
            <v>270911.96000000002</v>
          </cell>
          <cell r="PU80">
            <v>270911.96000000002</v>
          </cell>
          <cell r="PV80">
            <v>270911.96000000002</v>
          </cell>
          <cell r="PW80">
            <v>270911.96000000002</v>
          </cell>
          <cell r="PX80">
            <v>270911.96000000002</v>
          </cell>
          <cell r="PY80">
            <v>270911.96000000002</v>
          </cell>
          <cell r="PZ80">
            <v>270911.96000000002</v>
          </cell>
          <cell r="QA80">
            <v>270911.96000000002</v>
          </cell>
          <cell r="QB80">
            <v>270911.96000000002</v>
          </cell>
          <cell r="QC80">
            <v>270911.96000000002</v>
          </cell>
          <cell r="QD80">
            <v>270911.96000000002</v>
          </cell>
          <cell r="QE80">
            <v>270911.96000000002</v>
          </cell>
          <cell r="QF80">
            <v>270911.96000000002</v>
          </cell>
          <cell r="QG80">
            <v>270911.96000000002</v>
          </cell>
          <cell r="QH80">
            <v>270911.96000000002</v>
          </cell>
          <cell r="QI80">
            <v>270911.96000000002</v>
          </cell>
          <cell r="QJ80">
            <v>270911.96000000002</v>
          </cell>
          <cell r="QK80">
            <v>270911.96000000002</v>
          </cell>
          <cell r="QL80">
            <v>270911.96000000002</v>
          </cell>
          <cell r="QM80">
            <v>270911.96000000002</v>
          </cell>
          <cell r="QN80">
            <v>270911.96000000002</v>
          </cell>
          <cell r="QO80">
            <v>270911.96000000002</v>
          </cell>
          <cell r="QP80">
            <v>270911.96000000002</v>
          </cell>
          <cell r="QQ80">
            <v>270911.96000000002</v>
          </cell>
          <cell r="QR80">
            <v>270911.96000000002</v>
          </cell>
          <cell r="QS80">
            <v>270911.96000000002</v>
          </cell>
          <cell r="QT80">
            <v>270911.96000000002</v>
          </cell>
          <cell r="QU80">
            <v>270911.96000000002</v>
          </cell>
          <cell r="QV80">
            <v>270911.96000000002</v>
          </cell>
          <cell r="QW80">
            <v>270911.96000000002</v>
          </cell>
          <cell r="QX80">
            <v>270911.96000000002</v>
          </cell>
          <cell r="QY80">
            <v>270911.96000000002</v>
          </cell>
          <cell r="QZ80">
            <v>270911.96000000002</v>
          </cell>
          <cell r="RA80">
            <v>270911.96000000002</v>
          </cell>
          <cell r="RB80">
            <v>270911.96000000002</v>
          </cell>
          <cell r="RC80">
            <v>270911.96000000002</v>
          </cell>
          <cell r="RD80">
            <v>270911.96000000002</v>
          </cell>
          <cell r="RE80">
            <v>270911.96000000002</v>
          </cell>
          <cell r="RF80">
            <v>270911.96000000002</v>
          </cell>
          <cell r="RG80">
            <v>270911.96000000002</v>
          </cell>
          <cell r="RH80">
            <v>270911.96000000002</v>
          </cell>
          <cell r="RI80">
            <v>270911.96000000002</v>
          </cell>
          <cell r="RJ80">
            <v>270911.96000000002</v>
          </cell>
          <cell r="RK80">
            <v>270911.96000000002</v>
          </cell>
          <cell r="RL80">
            <v>270911.96000000002</v>
          </cell>
          <cell r="RM80">
            <v>270911.96000000002</v>
          </cell>
          <cell r="RN80">
            <v>270911.96000000002</v>
          </cell>
          <cell r="RO80">
            <v>270911.96000000002</v>
          </cell>
          <cell r="RP80">
            <v>270911.96000000002</v>
          </cell>
          <cell r="RQ80">
            <v>270911.96000000002</v>
          </cell>
          <cell r="RR80">
            <v>270911.96000000002</v>
          </cell>
          <cell r="RS80">
            <v>270911.96000000002</v>
          </cell>
        </row>
        <row r="81">
          <cell r="A81" t="str">
            <v>C24010055</v>
          </cell>
          <cell r="BT81">
            <v>340174.68</v>
          </cell>
          <cell r="BU81">
            <v>681059.54</v>
          </cell>
          <cell r="BV81">
            <v>1021944.4</v>
          </cell>
          <cell r="BW81">
            <v>1362829.26</v>
          </cell>
          <cell r="BX81">
            <v>1703714.12</v>
          </cell>
          <cell r="BY81">
            <v>2044598.98</v>
          </cell>
          <cell r="BZ81">
            <v>2385483.84</v>
          </cell>
          <cell r="CA81">
            <v>2726368.7</v>
          </cell>
          <cell r="CB81">
            <v>3067253.55</v>
          </cell>
          <cell r="CC81">
            <v>3408138.41</v>
          </cell>
          <cell r="CD81">
            <v>3408848.59</v>
          </cell>
          <cell r="CE81">
            <v>3408848.59</v>
          </cell>
          <cell r="CF81">
            <v>3408848.59</v>
          </cell>
          <cell r="CG81">
            <v>3408848.59</v>
          </cell>
          <cell r="CH81">
            <v>3408848.59</v>
          </cell>
          <cell r="CI81">
            <v>3408848.59</v>
          </cell>
          <cell r="CJ81">
            <v>3408848.59</v>
          </cell>
          <cell r="CK81">
            <v>3408848.59</v>
          </cell>
          <cell r="CL81">
            <v>3408848.59</v>
          </cell>
          <cell r="CM81">
            <v>3408848.59</v>
          </cell>
          <cell r="CN81">
            <v>3408848.59</v>
          </cell>
          <cell r="CO81">
            <v>3408848.59</v>
          </cell>
          <cell r="CP81">
            <v>3408848.59</v>
          </cell>
          <cell r="CQ81">
            <v>3408848.59</v>
          </cell>
          <cell r="CR81">
            <v>3408848.59</v>
          </cell>
          <cell r="CS81">
            <v>3408848.59</v>
          </cell>
          <cell r="CT81">
            <v>3408848.59</v>
          </cell>
          <cell r="CU81">
            <v>3408848.59</v>
          </cell>
          <cell r="CV81">
            <v>3408848.59</v>
          </cell>
          <cell r="CW81">
            <v>3408848.59</v>
          </cell>
          <cell r="CX81">
            <v>3408848.59</v>
          </cell>
          <cell r="CY81">
            <v>3408848.59</v>
          </cell>
          <cell r="CZ81">
            <v>3408848.59</v>
          </cell>
          <cell r="DA81">
            <v>3408848.59</v>
          </cell>
          <cell r="DB81">
            <v>3408848.59</v>
          </cell>
          <cell r="DC81">
            <v>3408848.59</v>
          </cell>
          <cell r="DD81">
            <v>3408848.59</v>
          </cell>
          <cell r="DE81">
            <v>3408848.59</v>
          </cell>
          <cell r="DF81">
            <v>3408848.59</v>
          </cell>
          <cell r="DG81">
            <v>3408848.59</v>
          </cell>
          <cell r="DH81">
            <v>3408848.59</v>
          </cell>
          <cell r="DI81">
            <v>3408848.59</v>
          </cell>
          <cell r="DJ81">
            <v>3408848.59</v>
          </cell>
          <cell r="DK81">
            <v>3408848.59</v>
          </cell>
          <cell r="DL81">
            <v>3408848.59</v>
          </cell>
          <cell r="DM81">
            <v>3408848.59</v>
          </cell>
          <cell r="DN81">
            <v>3408848.59</v>
          </cell>
          <cell r="DO81">
            <v>3408848.59</v>
          </cell>
          <cell r="DP81">
            <v>3408848.59</v>
          </cell>
          <cell r="DQ81">
            <v>3408848.59</v>
          </cell>
          <cell r="DR81">
            <v>3408848.59</v>
          </cell>
          <cell r="DS81">
            <v>3408848.59</v>
          </cell>
          <cell r="DT81">
            <v>3408848.59</v>
          </cell>
          <cell r="DU81">
            <v>3408848.59</v>
          </cell>
          <cell r="DV81">
            <v>3408848.59</v>
          </cell>
          <cell r="DW81">
            <v>3408848.59</v>
          </cell>
          <cell r="DX81">
            <v>3408848.59</v>
          </cell>
          <cell r="DY81">
            <v>3408848.59</v>
          </cell>
          <cell r="DZ81">
            <v>3408848.59</v>
          </cell>
          <cell r="EA81">
            <v>3408848.59</v>
          </cell>
          <cell r="EB81">
            <v>3408848.59</v>
          </cell>
          <cell r="EC81">
            <v>3408848.59</v>
          </cell>
          <cell r="ED81">
            <v>3408848.59</v>
          </cell>
          <cell r="EE81">
            <v>3408848.59</v>
          </cell>
          <cell r="EF81">
            <v>3408848.59</v>
          </cell>
          <cell r="EG81">
            <v>3408848.59</v>
          </cell>
          <cell r="EH81">
            <v>3408848.59</v>
          </cell>
          <cell r="EI81">
            <v>3408848.59</v>
          </cell>
          <cell r="EJ81">
            <v>3408848.59</v>
          </cell>
          <cell r="EK81">
            <v>3408848.59</v>
          </cell>
          <cell r="EL81">
            <v>3408848.59</v>
          </cell>
          <cell r="EM81">
            <v>3408848.59</v>
          </cell>
          <cell r="EN81">
            <v>3408848.59</v>
          </cell>
          <cell r="EO81">
            <v>3408848.59</v>
          </cell>
          <cell r="EP81">
            <v>3408848.59</v>
          </cell>
          <cell r="EQ81">
            <v>3408848.59</v>
          </cell>
          <cell r="ER81">
            <v>3408848.59</v>
          </cell>
          <cell r="ES81">
            <v>3408848.59</v>
          </cell>
          <cell r="ET81">
            <v>3408848.59</v>
          </cell>
          <cell r="EU81">
            <v>3408848.59</v>
          </cell>
          <cell r="EV81">
            <v>3408848.59</v>
          </cell>
          <cell r="EW81">
            <v>3408848.59</v>
          </cell>
          <cell r="EX81">
            <v>3408848.59</v>
          </cell>
          <cell r="EY81">
            <v>3408848.59</v>
          </cell>
          <cell r="EZ81">
            <v>3408848.59</v>
          </cell>
          <cell r="FA81">
            <v>3408848.59</v>
          </cell>
          <cell r="FB81">
            <v>3408848.59</v>
          </cell>
          <cell r="FC81">
            <v>3408848.59</v>
          </cell>
          <cell r="FD81">
            <v>3408848.59</v>
          </cell>
          <cell r="FE81">
            <v>3408848.59</v>
          </cell>
          <cell r="FF81">
            <v>3408848.59</v>
          </cell>
          <cell r="FG81">
            <v>3408848.59</v>
          </cell>
          <cell r="FH81">
            <v>3408848.59</v>
          </cell>
          <cell r="FI81">
            <v>3408848.59</v>
          </cell>
          <cell r="FJ81">
            <v>3408848.59</v>
          </cell>
          <cell r="FK81">
            <v>3408848.59</v>
          </cell>
          <cell r="FL81">
            <v>3408848.59</v>
          </cell>
          <cell r="FM81">
            <v>3408848.59</v>
          </cell>
          <cell r="FN81">
            <v>3408848.59</v>
          </cell>
          <cell r="FO81">
            <v>3408848.59</v>
          </cell>
          <cell r="FP81">
            <v>3408848.59</v>
          </cell>
          <cell r="FQ81">
            <v>3408848.59</v>
          </cell>
          <cell r="FR81">
            <v>3408848.59</v>
          </cell>
          <cell r="FS81">
            <v>3408848.59</v>
          </cell>
          <cell r="FT81">
            <v>3408848.59</v>
          </cell>
          <cell r="FU81">
            <v>3408848.59</v>
          </cell>
          <cell r="FV81">
            <v>3408848.59</v>
          </cell>
          <cell r="FW81">
            <v>3408848.59</v>
          </cell>
          <cell r="FX81">
            <v>3408848.59</v>
          </cell>
          <cell r="FY81">
            <v>3408848.59</v>
          </cell>
          <cell r="FZ81">
            <v>3408848.59</v>
          </cell>
          <cell r="GA81">
            <v>3408848.59</v>
          </cell>
          <cell r="GB81">
            <v>3408848.59</v>
          </cell>
          <cell r="GC81">
            <v>3408848.59</v>
          </cell>
          <cell r="GD81">
            <v>3408848.59</v>
          </cell>
          <cell r="GE81">
            <v>3408848.59</v>
          </cell>
          <cell r="GF81">
            <v>3408848.59</v>
          </cell>
          <cell r="GG81">
            <v>3408848.59</v>
          </cell>
          <cell r="GH81">
            <v>3408848.59</v>
          </cell>
          <cell r="GI81">
            <v>3408848.59</v>
          </cell>
          <cell r="GJ81">
            <v>3408848.59</v>
          </cell>
          <cell r="GK81">
            <v>3408848.59</v>
          </cell>
          <cell r="GL81">
            <v>3408848.59</v>
          </cell>
          <cell r="GM81">
            <v>3408848.59</v>
          </cell>
          <cell r="GN81">
            <v>3408848.59</v>
          </cell>
          <cell r="GO81">
            <v>3408848.59</v>
          </cell>
          <cell r="GP81">
            <v>3408848.59</v>
          </cell>
          <cell r="GQ81">
            <v>3408848.59</v>
          </cell>
          <cell r="GR81">
            <v>3408848.59</v>
          </cell>
          <cell r="GS81">
            <v>3408848.59</v>
          </cell>
          <cell r="GT81">
            <v>3408848.59</v>
          </cell>
          <cell r="GU81">
            <v>3408848.59</v>
          </cell>
          <cell r="GV81">
            <v>3408848.59</v>
          </cell>
          <cell r="GW81">
            <v>3408848.59</v>
          </cell>
          <cell r="GX81">
            <v>3408848.59</v>
          </cell>
          <cell r="GY81">
            <v>3408848.59</v>
          </cell>
          <cell r="GZ81">
            <v>3408848.59</v>
          </cell>
          <cell r="HA81">
            <v>3408848.59</v>
          </cell>
          <cell r="HB81">
            <v>3408848.59</v>
          </cell>
          <cell r="HC81">
            <v>3408848.59</v>
          </cell>
          <cell r="HD81">
            <v>3408848.59</v>
          </cell>
          <cell r="HE81">
            <v>3408848.59</v>
          </cell>
          <cell r="HF81">
            <v>3408848.59</v>
          </cell>
          <cell r="HG81">
            <v>3408848.59</v>
          </cell>
          <cell r="HH81">
            <v>3408848.59</v>
          </cell>
          <cell r="HI81">
            <v>3408848.59</v>
          </cell>
          <cell r="HJ81">
            <v>3408848.59</v>
          </cell>
          <cell r="HK81">
            <v>3408848.59</v>
          </cell>
          <cell r="HL81">
            <v>3408848.59</v>
          </cell>
          <cell r="HM81">
            <v>3408848.59</v>
          </cell>
          <cell r="HN81">
            <v>3408848.59</v>
          </cell>
          <cell r="HO81">
            <v>3408848.59</v>
          </cell>
          <cell r="HP81">
            <v>3408848.59</v>
          </cell>
          <cell r="HQ81">
            <v>3408848.59</v>
          </cell>
          <cell r="HR81">
            <v>3408848.59</v>
          </cell>
          <cell r="HS81">
            <v>3408848.59</v>
          </cell>
          <cell r="HT81">
            <v>3408848.59</v>
          </cell>
          <cell r="HU81">
            <v>3408848.59</v>
          </cell>
          <cell r="HV81">
            <v>3408848.59</v>
          </cell>
          <cell r="HW81">
            <v>3408848.59</v>
          </cell>
          <cell r="HX81">
            <v>3408848.59</v>
          </cell>
          <cell r="HY81">
            <v>3408848.59</v>
          </cell>
          <cell r="HZ81">
            <v>3408848.59</v>
          </cell>
          <cell r="IA81">
            <v>3408848.59</v>
          </cell>
          <cell r="IB81">
            <v>3408848.59</v>
          </cell>
          <cell r="IC81">
            <v>3408848.59</v>
          </cell>
          <cell r="ID81">
            <v>3408848.59</v>
          </cell>
          <cell r="IE81">
            <v>3408848.59</v>
          </cell>
          <cell r="IF81">
            <v>3408848.59</v>
          </cell>
          <cell r="IG81">
            <v>3408848.59</v>
          </cell>
          <cell r="IH81">
            <v>3408848.59</v>
          </cell>
          <cell r="II81">
            <v>3408848.59</v>
          </cell>
          <cell r="IJ81">
            <v>3408848.59</v>
          </cell>
          <cell r="IK81">
            <v>3408848.59</v>
          </cell>
          <cell r="IL81">
            <v>3408848.59</v>
          </cell>
          <cell r="IM81">
            <v>3408848.59</v>
          </cell>
          <cell r="IN81">
            <v>3408848.59</v>
          </cell>
          <cell r="IO81">
            <v>3408848.59</v>
          </cell>
          <cell r="IP81">
            <v>3408848.59</v>
          </cell>
          <cell r="IQ81">
            <v>3408848.59</v>
          </cell>
          <cell r="IR81">
            <v>3408848.59</v>
          </cell>
          <cell r="IS81">
            <v>3408848.59</v>
          </cell>
          <cell r="IT81">
            <v>3408848.59</v>
          </cell>
          <cell r="IU81">
            <v>3408848.59</v>
          </cell>
          <cell r="IV81">
            <v>3408848.59</v>
          </cell>
          <cell r="IW81">
            <v>3408848.59</v>
          </cell>
          <cell r="IX81">
            <v>3408848.59</v>
          </cell>
          <cell r="IY81">
            <v>3408848.59</v>
          </cell>
          <cell r="IZ81">
            <v>3408848.59</v>
          </cell>
          <cell r="JA81">
            <v>3408848.59</v>
          </cell>
          <cell r="JB81">
            <v>3408848.59</v>
          </cell>
          <cell r="JC81">
            <v>3408848.59</v>
          </cell>
          <cell r="JD81">
            <v>3408848.59</v>
          </cell>
          <cell r="JE81">
            <v>3408848.59</v>
          </cell>
          <cell r="JF81">
            <v>3408848.59</v>
          </cell>
          <cell r="JG81">
            <v>3408848.59</v>
          </cell>
          <cell r="JH81">
            <v>3408848.59</v>
          </cell>
          <cell r="JI81">
            <v>3408848.59</v>
          </cell>
          <cell r="JJ81">
            <v>3408848.59</v>
          </cell>
          <cell r="JK81">
            <v>3408848.59</v>
          </cell>
          <cell r="JL81">
            <v>3408848.59</v>
          </cell>
          <cell r="JM81">
            <v>3408848.59</v>
          </cell>
          <cell r="JN81">
            <v>3408848.59</v>
          </cell>
          <cell r="JO81">
            <v>3408848.59</v>
          </cell>
          <cell r="JP81">
            <v>3408848.59</v>
          </cell>
          <cell r="JQ81">
            <v>3408848.59</v>
          </cell>
          <cell r="JR81">
            <v>3408848.59</v>
          </cell>
          <cell r="JS81">
            <v>3408848.59</v>
          </cell>
          <cell r="JT81">
            <v>3408848.59</v>
          </cell>
          <cell r="JU81">
            <v>3408848.59</v>
          </cell>
          <cell r="JV81">
            <v>3408848.59</v>
          </cell>
          <cell r="JW81">
            <v>3408848.59</v>
          </cell>
          <cell r="JX81">
            <v>3408848.59</v>
          </cell>
          <cell r="JY81">
            <v>3408848.59</v>
          </cell>
          <cell r="JZ81">
            <v>3408848.59</v>
          </cell>
          <cell r="KA81">
            <v>3408848.59</v>
          </cell>
          <cell r="KB81">
            <v>3408848.59</v>
          </cell>
          <cell r="KC81">
            <v>3408848.59</v>
          </cell>
          <cell r="KD81">
            <v>3408848.59</v>
          </cell>
          <cell r="KE81">
            <v>3408848.59</v>
          </cell>
          <cell r="KF81">
            <v>3408848.59</v>
          </cell>
          <cell r="KG81">
            <v>3408848.59</v>
          </cell>
          <cell r="KH81">
            <v>3408848.59</v>
          </cell>
          <cell r="KI81">
            <v>3408848.59</v>
          </cell>
          <cell r="KJ81">
            <v>3408848.59</v>
          </cell>
          <cell r="KK81">
            <v>3408848.59</v>
          </cell>
          <cell r="KL81">
            <v>3408848.59</v>
          </cell>
          <cell r="KM81">
            <v>3408848.59</v>
          </cell>
          <cell r="KN81">
            <v>3408848.59</v>
          </cell>
          <cell r="KO81">
            <v>3408848.59</v>
          </cell>
          <cell r="KP81">
            <v>3408848.59</v>
          </cell>
          <cell r="KQ81">
            <v>3408848.59</v>
          </cell>
          <cell r="KR81">
            <v>3408848.59</v>
          </cell>
          <cell r="KS81">
            <v>3408848.59</v>
          </cell>
          <cell r="KT81">
            <v>3408848.59</v>
          </cell>
          <cell r="KU81">
            <v>3408848.59</v>
          </cell>
          <cell r="KV81">
            <v>3408848.59</v>
          </cell>
          <cell r="KW81">
            <v>3408848.59</v>
          </cell>
          <cell r="KX81">
            <v>3408848.59</v>
          </cell>
          <cell r="KY81">
            <v>3408848.59</v>
          </cell>
          <cell r="KZ81">
            <v>3408848.59</v>
          </cell>
          <cell r="LA81">
            <v>3408848.59</v>
          </cell>
          <cell r="LB81">
            <v>3408848.59</v>
          </cell>
          <cell r="LC81">
            <v>3408848.59</v>
          </cell>
          <cell r="LD81">
            <v>3408848.59</v>
          </cell>
          <cell r="LE81">
            <v>3408848.59</v>
          </cell>
          <cell r="LF81">
            <v>3408848.59</v>
          </cell>
          <cell r="LG81">
            <v>3408848.59</v>
          </cell>
          <cell r="LH81">
            <v>3408848.59</v>
          </cell>
          <cell r="LI81">
            <v>3408848.59</v>
          </cell>
          <cell r="LJ81">
            <v>3408848.59</v>
          </cell>
          <cell r="LK81">
            <v>3408848.59</v>
          </cell>
          <cell r="LL81">
            <v>3408848.59</v>
          </cell>
          <cell r="LM81">
            <v>3408848.59</v>
          </cell>
          <cell r="LN81">
            <v>3408848.59</v>
          </cell>
          <cell r="LO81">
            <v>3408848.59</v>
          </cell>
          <cell r="LP81">
            <v>3408848.59</v>
          </cell>
          <cell r="LQ81">
            <v>3408848.59</v>
          </cell>
          <cell r="LR81">
            <v>3408848.59</v>
          </cell>
          <cell r="LS81">
            <v>3408848.59</v>
          </cell>
          <cell r="LT81">
            <v>3408848.59</v>
          </cell>
          <cell r="LU81">
            <v>3408848.59</v>
          </cell>
          <cell r="LV81">
            <v>3408848.59</v>
          </cell>
          <cell r="LW81">
            <v>3408848.59</v>
          </cell>
          <cell r="LX81">
            <v>3408848.59</v>
          </cell>
          <cell r="LY81">
            <v>3408848.59</v>
          </cell>
          <cell r="LZ81">
            <v>3408848.59</v>
          </cell>
          <cell r="MA81">
            <v>3408848.59</v>
          </cell>
          <cell r="MB81">
            <v>3408848.59</v>
          </cell>
          <cell r="MC81">
            <v>3408848.59</v>
          </cell>
          <cell r="MD81">
            <v>3408848.59</v>
          </cell>
          <cell r="ME81">
            <v>3408848.59</v>
          </cell>
          <cell r="MF81">
            <v>3408848.59</v>
          </cell>
          <cell r="MG81">
            <v>3408848.59</v>
          </cell>
          <cell r="MH81">
            <v>3408848.59</v>
          </cell>
          <cell r="MI81">
            <v>3408848.59</v>
          </cell>
          <cell r="MJ81">
            <v>3408848.59</v>
          </cell>
          <cell r="MK81">
            <v>3408848.59</v>
          </cell>
          <cell r="ML81">
            <v>3408848.59</v>
          </cell>
          <cell r="MM81">
            <v>3408848.59</v>
          </cell>
          <cell r="MN81">
            <v>3408848.59</v>
          </cell>
          <cell r="MO81">
            <v>3408848.59</v>
          </cell>
          <cell r="MP81">
            <v>3408848.59</v>
          </cell>
          <cell r="MQ81">
            <v>3408848.59</v>
          </cell>
          <cell r="MR81">
            <v>3408848.59</v>
          </cell>
          <cell r="MS81">
            <v>3408848.59</v>
          </cell>
          <cell r="MT81">
            <v>3408848.59</v>
          </cell>
          <cell r="MU81">
            <v>3408848.59</v>
          </cell>
          <cell r="MV81">
            <v>3408848.59</v>
          </cell>
          <cell r="MW81">
            <v>3408848.59</v>
          </cell>
          <cell r="MX81">
            <v>3408848.59</v>
          </cell>
          <cell r="MY81">
            <v>3408848.59</v>
          </cell>
          <cell r="MZ81">
            <v>3408848.59</v>
          </cell>
          <cell r="NA81">
            <v>3408848.59</v>
          </cell>
          <cell r="NB81">
            <v>3408848.59</v>
          </cell>
          <cell r="NC81">
            <v>3408848.59</v>
          </cell>
          <cell r="ND81">
            <v>3408848.59</v>
          </cell>
          <cell r="NE81">
            <v>3408848.59</v>
          </cell>
          <cell r="NF81">
            <v>3408848.59</v>
          </cell>
          <cell r="NG81">
            <v>3408848.59</v>
          </cell>
          <cell r="NH81">
            <v>3408848.59</v>
          </cell>
          <cell r="NI81">
            <v>3408848.59</v>
          </cell>
          <cell r="NJ81">
            <v>3408848.59</v>
          </cell>
          <cell r="NK81">
            <v>3408848.59</v>
          </cell>
          <cell r="NL81">
            <v>3408848.59</v>
          </cell>
          <cell r="NM81">
            <v>3408848.59</v>
          </cell>
          <cell r="NN81">
            <v>3408848.59</v>
          </cell>
          <cell r="NO81">
            <v>3408848.59</v>
          </cell>
          <cell r="NP81">
            <v>3408848.59</v>
          </cell>
          <cell r="NQ81">
            <v>3408848.59</v>
          </cell>
          <cell r="NR81">
            <v>3408848.59</v>
          </cell>
          <cell r="NS81">
            <v>3408848.59</v>
          </cell>
          <cell r="NT81">
            <v>3408848.59</v>
          </cell>
          <cell r="NU81">
            <v>3408848.59</v>
          </cell>
          <cell r="NV81">
            <v>3408848.59</v>
          </cell>
          <cell r="NW81">
            <v>3408848.59</v>
          </cell>
          <cell r="NX81">
            <v>3408848.59</v>
          </cell>
          <cell r="NY81">
            <v>3408848.59</v>
          </cell>
          <cell r="NZ81">
            <v>3408848.59</v>
          </cell>
          <cell r="OA81">
            <v>3408848.59</v>
          </cell>
          <cell r="OB81">
            <v>3408848.59</v>
          </cell>
          <cell r="OC81">
            <v>3408848.59</v>
          </cell>
          <cell r="OD81">
            <v>3408848.59</v>
          </cell>
          <cell r="OE81">
            <v>3408848.59</v>
          </cell>
          <cell r="OF81">
            <v>3408848.59</v>
          </cell>
          <cell r="OG81">
            <v>3408848.59</v>
          </cell>
          <cell r="OH81">
            <v>3408848.59</v>
          </cell>
          <cell r="OI81">
            <v>3408848.59</v>
          </cell>
          <cell r="OJ81">
            <v>3408848.59</v>
          </cell>
          <cell r="OK81">
            <v>3408848.59</v>
          </cell>
          <cell r="OL81">
            <v>3408848.59</v>
          </cell>
          <cell r="OM81">
            <v>3408848.59</v>
          </cell>
          <cell r="ON81">
            <v>3408848.59</v>
          </cell>
          <cell r="OO81">
            <v>3408848.59</v>
          </cell>
          <cell r="OP81">
            <v>3408848.59</v>
          </cell>
          <cell r="OQ81">
            <v>3408848.59</v>
          </cell>
          <cell r="OR81">
            <v>3408848.59</v>
          </cell>
          <cell r="OS81">
            <v>3408848.59</v>
          </cell>
          <cell r="OT81">
            <v>3408848.59</v>
          </cell>
          <cell r="OU81">
            <v>3408848.59</v>
          </cell>
          <cell r="OV81">
            <v>3408848.59</v>
          </cell>
          <cell r="OW81">
            <v>3408848.59</v>
          </cell>
          <cell r="OX81">
            <v>3408848.59</v>
          </cell>
          <cell r="OY81">
            <v>3408848.59</v>
          </cell>
          <cell r="OZ81">
            <v>3408848.59</v>
          </cell>
          <cell r="PA81">
            <v>3408848.59</v>
          </cell>
          <cell r="PB81">
            <v>3408848.59</v>
          </cell>
          <cell r="PC81">
            <v>3408848.59</v>
          </cell>
          <cell r="PD81">
            <v>3408848.59</v>
          </cell>
          <cell r="PE81">
            <v>3408848.59</v>
          </cell>
          <cell r="PF81">
            <v>3408848.59</v>
          </cell>
          <cell r="PG81">
            <v>3408848.59</v>
          </cell>
          <cell r="PH81">
            <v>3408848.59</v>
          </cell>
          <cell r="PI81">
            <v>3408848.59</v>
          </cell>
          <cell r="PJ81">
            <v>3408848.59</v>
          </cell>
          <cell r="PK81">
            <v>3408848.59</v>
          </cell>
          <cell r="PL81">
            <v>3408848.59</v>
          </cell>
          <cell r="PM81">
            <v>3408848.59</v>
          </cell>
          <cell r="PN81">
            <v>3408848.59</v>
          </cell>
          <cell r="PO81">
            <v>3408848.59</v>
          </cell>
          <cell r="PP81">
            <v>3408848.59</v>
          </cell>
          <cell r="PQ81">
            <v>3408848.59</v>
          </cell>
          <cell r="PR81">
            <v>3408848.59</v>
          </cell>
          <cell r="PS81">
            <v>3408848.59</v>
          </cell>
          <cell r="PT81">
            <v>3408848.59</v>
          </cell>
          <cell r="PU81">
            <v>3408848.59</v>
          </cell>
          <cell r="PV81">
            <v>3408848.59</v>
          </cell>
          <cell r="PW81">
            <v>3408848.59</v>
          </cell>
          <cell r="PX81">
            <v>3408848.59</v>
          </cell>
          <cell r="PY81">
            <v>3408848.59</v>
          </cell>
          <cell r="PZ81">
            <v>3408848.59</v>
          </cell>
          <cell r="QA81">
            <v>3408848.59</v>
          </cell>
          <cell r="QB81">
            <v>3408848.59</v>
          </cell>
          <cell r="QC81">
            <v>3408848.59</v>
          </cell>
          <cell r="QD81">
            <v>3408848.59</v>
          </cell>
          <cell r="QE81">
            <v>3408848.59</v>
          </cell>
          <cell r="QF81">
            <v>3408848.59</v>
          </cell>
          <cell r="QG81">
            <v>3408848.59</v>
          </cell>
          <cell r="QH81">
            <v>3408848.59</v>
          </cell>
          <cell r="QI81">
            <v>3408848.59</v>
          </cell>
          <cell r="QJ81">
            <v>3408848.59</v>
          </cell>
          <cell r="QK81">
            <v>3408848.59</v>
          </cell>
          <cell r="QL81">
            <v>3408848.59</v>
          </cell>
          <cell r="QM81">
            <v>3408848.59</v>
          </cell>
          <cell r="QN81">
            <v>3408848.59</v>
          </cell>
          <cell r="QO81">
            <v>3408848.59</v>
          </cell>
          <cell r="QP81">
            <v>3408848.59</v>
          </cell>
          <cell r="QQ81">
            <v>3408848.59</v>
          </cell>
          <cell r="QR81">
            <v>3408848.59</v>
          </cell>
          <cell r="QS81">
            <v>3408848.59</v>
          </cell>
          <cell r="QT81">
            <v>3408848.59</v>
          </cell>
          <cell r="QU81">
            <v>3408848.59</v>
          </cell>
          <cell r="QV81">
            <v>3408848.59</v>
          </cell>
          <cell r="QW81">
            <v>3408848.59</v>
          </cell>
          <cell r="QX81">
            <v>3408848.59</v>
          </cell>
          <cell r="QY81">
            <v>3408848.59</v>
          </cell>
          <cell r="QZ81">
            <v>3408848.59</v>
          </cell>
          <cell r="RA81">
            <v>3408848.59</v>
          </cell>
          <cell r="RB81">
            <v>3408848.59</v>
          </cell>
          <cell r="RC81">
            <v>3408848.59</v>
          </cell>
          <cell r="RD81">
            <v>3408848.59</v>
          </cell>
          <cell r="RE81">
            <v>3408848.59</v>
          </cell>
          <cell r="RF81">
            <v>3408848.59</v>
          </cell>
          <cell r="RG81">
            <v>3408848.59</v>
          </cell>
          <cell r="RH81">
            <v>3408848.59</v>
          </cell>
          <cell r="RI81">
            <v>3408848.59</v>
          </cell>
          <cell r="RJ81">
            <v>3408848.59</v>
          </cell>
          <cell r="RK81">
            <v>3408848.59</v>
          </cell>
          <cell r="RL81">
            <v>3408848.59</v>
          </cell>
          <cell r="RM81">
            <v>3408848.59</v>
          </cell>
          <cell r="RN81">
            <v>3408848.59</v>
          </cell>
          <cell r="RO81">
            <v>3408848.59</v>
          </cell>
          <cell r="RP81">
            <v>3408848.59</v>
          </cell>
          <cell r="RQ81">
            <v>3408848.59</v>
          </cell>
          <cell r="RR81">
            <v>3408848.59</v>
          </cell>
          <cell r="RS81">
            <v>3408848.59</v>
          </cell>
        </row>
        <row r="82">
          <cell r="A82" t="str">
            <v>C25030050</v>
          </cell>
          <cell r="BV82">
            <v>135173.78</v>
          </cell>
          <cell r="BW82">
            <v>270629.76000000001</v>
          </cell>
          <cell r="BX82">
            <v>270911.96000000002</v>
          </cell>
          <cell r="BY82">
            <v>270911.96000000002</v>
          </cell>
          <cell r="BZ82">
            <v>270911.96000000002</v>
          </cell>
          <cell r="CA82">
            <v>270911.96000000002</v>
          </cell>
          <cell r="CB82">
            <v>270911.96000000002</v>
          </cell>
          <cell r="CC82">
            <v>270911.96000000002</v>
          </cell>
          <cell r="CD82">
            <v>270911.96000000002</v>
          </cell>
          <cell r="CE82">
            <v>270911.96000000002</v>
          </cell>
          <cell r="CF82">
            <v>270911.96000000002</v>
          </cell>
          <cell r="CG82">
            <v>270911.96000000002</v>
          </cell>
          <cell r="CH82">
            <v>270911.96000000002</v>
          </cell>
          <cell r="CI82">
            <v>270911.96000000002</v>
          </cell>
          <cell r="CJ82">
            <v>270911.96000000002</v>
          </cell>
          <cell r="CK82">
            <v>270911.96000000002</v>
          </cell>
          <cell r="CL82">
            <v>270911.96000000002</v>
          </cell>
          <cell r="CM82">
            <v>270911.96000000002</v>
          </cell>
          <cell r="CN82">
            <v>270911.96000000002</v>
          </cell>
          <cell r="CO82">
            <v>270911.96000000002</v>
          </cell>
          <cell r="CP82">
            <v>270911.96000000002</v>
          </cell>
          <cell r="CQ82">
            <v>270911.96000000002</v>
          </cell>
          <cell r="CR82">
            <v>270911.96000000002</v>
          </cell>
          <cell r="CS82">
            <v>270911.96000000002</v>
          </cell>
          <cell r="CT82">
            <v>270911.96000000002</v>
          </cell>
          <cell r="CU82">
            <v>270911.96000000002</v>
          </cell>
          <cell r="CV82">
            <v>270911.96000000002</v>
          </cell>
          <cell r="CW82">
            <v>270911.96000000002</v>
          </cell>
          <cell r="CX82">
            <v>270911.96000000002</v>
          </cell>
          <cell r="CY82">
            <v>270911.96000000002</v>
          </cell>
          <cell r="CZ82">
            <v>270911.96000000002</v>
          </cell>
          <cell r="DA82">
            <v>270911.96000000002</v>
          </cell>
          <cell r="DB82">
            <v>270911.96000000002</v>
          </cell>
          <cell r="DC82">
            <v>270911.96000000002</v>
          </cell>
          <cell r="DD82">
            <v>270911.96000000002</v>
          </cell>
          <cell r="DE82">
            <v>270911.96000000002</v>
          </cell>
          <cell r="DF82">
            <v>270911.96000000002</v>
          </cell>
          <cell r="DG82">
            <v>270911.96000000002</v>
          </cell>
          <cell r="DH82">
            <v>270911.96000000002</v>
          </cell>
          <cell r="DI82">
            <v>270911.96000000002</v>
          </cell>
          <cell r="DJ82">
            <v>270911.96000000002</v>
          </cell>
          <cell r="DK82">
            <v>270911.96000000002</v>
          </cell>
          <cell r="DL82">
            <v>270911.96000000002</v>
          </cell>
          <cell r="DM82">
            <v>270911.96000000002</v>
          </cell>
          <cell r="DN82">
            <v>270911.96000000002</v>
          </cell>
          <cell r="DO82">
            <v>270911.96000000002</v>
          </cell>
          <cell r="DP82">
            <v>270911.96000000002</v>
          </cell>
          <cell r="DQ82">
            <v>270911.96000000002</v>
          </cell>
          <cell r="DR82">
            <v>270911.96000000002</v>
          </cell>
          <cell r="DS82">
            <v>270911.96000000002</v>
          </cell>
          <cell r="DT82">
            <v>270911.96000000002</v>
          </cell>
          <cell r="DU82">
            <v>270911.96000000002</v>
          </cell>
          <cell r="DV82">
            <v>270911.96000000002</v>
          </cell>
          <cell r="DW82">
            <v>270911.96000000002</v>
          </cell>
          <cell r="DX82">
            <v>270911.96000000002</v>
          </cell>
          <cell r="DY82">
            <v>270911.96000000002</v>
          </cell>
          <cell r="DZ82">
            <v>270911.96000000002</v>
          </cell>
          <cell r="EA82">
            <v>270911.96000000002</v>
          </cell>
          <cell r="EB82">
            <v>270911.96000000002</v>
          </cell>
          <cell r="EC82">
            <v>270911.96000000002</v>
          </cell>
          <cell r="ED82">
            <v>270911.96000000002</v>
          </cell>
          <cell r="EE82">
            <v>270911.96000000002</v>
          </cell>
          <cell r="EF82">
            <v>270911.96000000002</v>
          </cell>
          <cell r="EG82">
            <v>270911.96000000002</v>
          </cell>
          <cell r="EH82">
            <v>270911.96000000002</v>
          </cell>
          <cell r="EI82">
            <v>270911.96000000002</v>
          </cell>
          <cell r="EJ82">
            <v>270911.96000000002</v>
          </cell>
          <cell r="EK82">
            <v>270911.96000000002</v>
          </cell>
          <cell r="EL82">
            <v>270911.96000000002</v>
          </cell>
          <cell r="EM82">
            <v>270911.96000000002</v>
          </cell>
          <cell r="EN82">
            <v>270911.96000000002</v>
          </cell>
          <cell r="EO82">
            <v>270911.96000000002</v>
          </cell>
          <cell r="EP82">
            <v>270911.96000000002</v>
          </cell>
          <cell r="EQ82">
            <v>270911.96000000002</v>
          </cell>
          <cell r="ER82">
            <v>270911.96000000002</v>
          </cell>
          <cell r="ES82">
            <v>270911.96000000002</v>
          </cell>
          <cell r="ET82">
            <v>270911.96000000002</v>
          </cell>
          <cell r="EU82">
            <v>270911.96000000002</v>
          </cell>
          <cell r="EV82">
            <v>270911.96000000002</v>
          </cell>
          <cell r="EW82">
            <v>270911.96000000002</v>
          </cell>
          <cell r="EX82">
            <v>270911.96000000002</v>
          </cell>
          <cell r="EY82">
            <v>270911.96000000002</v>
          </cell>
          <cell r="EZ82">
            <v>270911.96000000002</v>
          </cell>
          <cell r="FA82">
            <v>270911.96000000002</v>
          </cell>
          <cell r="FB82">
            <v>270911.96000000002</v>
          </cell>
          <cell r="FC82">
            <v>270911.96000000002</v>
          </cell>
          <cell r="FD82">
            <v>270911.96000000002</v>
          </cell>
          <cell r="FE82">
            <v>270911.96000000002</v>
          </cell>
          <cell r="FF82">
            <v>270911.96000000002</v>
          </cell>
          <cell r="FG82">
            <v>270911.96000000002</v>
          </cell>
          <cell r="FH82">
            <v>270911.96000000002</v>
          </cell>
          <cell r="FI82">
            <v>270911.96000000002</v>
          </cell>
          <cell r="FJ82">
            <v>270911.96000000002</v>
          </cell>
          <cell r="FK82">
            <v>270911.96000000002</v>
          </cell>
          <cell r="FL82">
            <v>270911.96000000002</v>
          </cell>
          <cell r="FM82">
            <v>270911.96000000002</v>
          </cell>
          <cell r="FN82">
            <v>270911.96000000002</v>
          </cell>
          <cell r="FO82">
            <v>270911.96000000002</v>
          </cell>
          <cell r="FP82">
            <v>270911.96000000002</v>
          </cell>
          <cell r="FQ82">
            <v>270911.96000000002</v>
          </cell>
          <cell r="FR82">
            <v>270911.96000000002</v>
          </cell>
          <cell r="FS82">
            <v>270911.96000000002</v>
          </cell>
          <cell r="FT82">
            <v>270911.96000000002</v>
          </cell>
          <cell r="FU82">
            <v>270911.96000000002</v>
          </cell>
          <cell r="FV82">
            <v>270911.96000000002</v>
          </cell>
          <cell r="FW82">
            <v>270911.96000000002</v>
          </cell>
          <cell r="FX82">
            <v>270911.96000000002</v>
          </cell>
          <cell r="FY82">
            <v>270911.96000000002</v>
          </cell>
          <cell r="FZ82">
            <v>270911.96000000002</v>
          </cell>
          <cell r="GA82">
            <v>270911.96000000002</v>
          </cell>
          <cell r="GB82">
            <v>270911.96000000002</v>
          </cell>
          <cell r="GC82">
            <v>270911.96000000002</v>
          </cell>
          <cell r="GD82">
            <v>270911.96000000002</v>
          </cell>
          <cell r="GE82">
            <v>270911.96000000002</v>
          </cell>
          <cell r="GF82">
            <v>270911.96000000002</v>
          </cell>
          <cell r="GG82">
            <v>270911.96000000002</v>
          </cell>
          <cell r="GH82">
            <v>270911.96000000002</v>
          </cell>
          <cell r="GI82">
            <v>270911.96000000002</v>
          </cell>
          <cell r="GJ82">
            <v>270911.96000000002</v>
          </cell>
          <cell r="GK82">
            <v>270911.96000000002</v>
          </cell>
          <cell r="GL82">
            <v>270911.96000000002</v>
          </cell>
          <cell r="GM82">
            <v>270911.96000000002</v>
          </cell>
          <cell r="GN82">
            <v>270911.96000000002</v>
          </cell>
          <cell r="GO82">
            <v>270911.96000000002</v>
          </cell>
          <cell r="GP82">
            <v>270911.96000000002</v>
          </cell>
          <cell r="GQ82">
            <v>270911.96000000002</v>
          </cell>
          <cell r="GR82">
            <v>270911.96000000002</v>
          </cell>
          <cell r="GS82">
            <v>270911.96000000002</v>
          </cell>
          <cell r="GT82">
            <v>270911.96000000002</v>
          </cell>
          <cell r="GU82">
            <v>270911.96000000002</v>
          </cell>
          <cell r="GV82">
            <v>270911.96000000002</v>
          </cell>
          <cell r="GW82">
            <v>270911.96000000002</v>
          </cell>
          <cell r="GX82">
            <v>270911.96000000002</v>
          </cell>
          <cell r="GY82">
            <v>270911.96000000002</v>
          </cell>
          <cell r="GZ82">
            <v>270911.96000000002</v>
          </cell>
          <cell r="HA82">
            <v>270911.96000000002</v>
          </cell>
          <cell r="HB82">
            <v>270911.96000000002</v>
          </cell>
          <cell r="HC82">
            <v>270911.96000000002</v>
          </cell>
          <cell r="HD82">
            <v>270911.96000000002</v>
          </cell>
          <cell r="HE82">
            <v>270911.96000000002</v>
          </cell>
          <cell r="HF82">
            <v>270911.96000000002</v>
          </cell>
          <cell r="HG82">
            <v>270911.96000000002</v>
          </cell>
          <cell r="HH82">
            <v>270911.96000000002</v>
          </cell>
          <cell r="HI82">
            <v>270911.96000000002</v>
          </cell>
          <cell r="HJ82">
            <v>270911.96000000002</v>
          </cell>
          <cell r="HK82">
            <v>270911.96000000002</v>
          </cell>
          <cell r="HL82">
            <v>270911.96000000002</v>
          </cell>
          <cell r="HM82">
            <v>270911.96000000002</v>
          </cell>
          <cell r="HN82">
            <v>270911.96000000002</v>
          </cell>
          <cell r="HO82">
            <v>270911.96000000002</v>
          </cell>
          <cell r="HP82">
            <v>270911.96000000002</v>
          </cell>
          <cell r="HQ82">
            <v>270911.96000000002</v>
          </cell>
          <cell r="HR82">
            <v>270911.96000000002</v>
          </cell>
          <cell r="HS82">
            <v>270911.96000000002</v>
          </cell>
          <cell r="HT82">
            <v>270911.96000000002</v>
          </cell>
          <cell r="HU82">
            <v>270911.96000000002</v>
          </cell>
          <cell r="HV82">
            <v>270911.96000000002</v>
          </cell>
          <cell r="HW82">
            <v>270911.96000000002</v>
          </cell>
          <cell r="HX82">
            <v>270911.96000000002</v>
          </cell>
          <cell r="HY82">
            <v>270911.96000000002</v>
          </cell>
          <cell r="HZ82">
            <v>270911.96000000002</v>
          </cell>
          <cell r="IA82">
            <v>270911.96000000002</v>
          </cell>
          <cell r="IB82">
            <v>270911.96000000002</v>
          </cell>
          <cell r="IC82">
            <v>270911.96000000002</v>
          </cell>
          <cell r="ID82">
            <v>270911.96000000002</v>
          </cell>
          <cell r="IE82">
            <v>270911.96000000002</v>
          </cell>
          <cell r="IF82">
            <v>270911.96000000002</v>
          </cell>
          <cell r="IG82">
            <v>270911.96000000002</v>
          </cell>
          <cell r="IH82">
            <v>270911.96000000002</v>
          </cell>
          <cell r="II82">
            <v>270911.96000000002</v>
          </cell>
          <cell r="IJ82">
            <v>270911.96000000002</v>
          </cell>
          <cell r="IK82">
            <v>270911.96000000002</v>
          </cell>
          <cell r="IL82">
            <v>270911.96000000002</v>
          </cell>
          <cell r="IM82">
            <v>270911.96000000002</v>
          </cell>
          <cell r="IN82">
            <v>270911.96000000002</v>
          </cell>
          <cell r="IO82">
            <v>270911.96000000002</v>
          </cell>
          <cell r="IP82">
            <v>270911.96000000002</v>
          </cell>
          <cell r="IQ82">
            <v>270911.96000000002</v>
          </cell>
          <cell r="IR82">
            <v>270911.96000000002</v>
          </cell>
          <cell r="IS82">
            <v>270911.96000000002</v>
          </cell>
          <cell r="IT82">
            <v>270911.96000000002</v>
          </cell>
          <cell r="IU82">
            <v>270911.96000000002</v>
          </cell>
          <cell r="IV82">
            <v>270911.96000000002</v>
          </cell>
          <cell r="IW82">
            <v>270911.96000000002</v>
          </cell>
          <cell r="IX82">
            <v>270911.96000000002</v>
          </cell>
          <cell r="IY82">
            <v>270911.96000000002</v>
          </cell>
          <cell r="IZ82">
            <v>270911.96000000002</v>
          </cell>
          <cell r="JA82">
            <v>270911.96000000002</v>
          </cell>
          <cell r="JB82">
            <v>270911.96000000002</v>
          </cell>
          <cell r="JC82">
            <v>270911.96000000002</v>
          </cell>
          <cell r="JD82">
            <v>270911.96000000002</v>
          </cell>
          <cell r="JE82">
            <v>270911.96000000002</v>
          </cell>
          <cell r="JF82">
            <v>270911.96000000002</v>
          </cell>
          <cell r="JG82">
            <v>270911.96000000002</v>
          </cell>
          <cell r="JH82">
            <v>270911.96000000002</v>
          </cell>
          <cell r="JI82">
            <v>270911.96000000002</v>
          </cell>
          <cell r="JJ82">
            <v>270911.96000000002</v>
          </cell>
          <cell r="JK82">
            <v>270911.96000000002</v>
          </cell>
          <cell r="JL82">
            <v>270911.96000000002</v>
          </cell>
          <cell r="JM82">
            <v>270911.96000000002</v>
          </cell>
          <cell r="JN82">
            <v>270911.96000000002</v>
          </cell>
          <cell r="JO82">
            <v>270911.96000000002</v>
          </cell>
          <cell r="JP82">
            <v>270911.96000000002</v>
          </cell>
          <cell r="JQ82">
            <v>270911.96000000002</v>
          </cell>
          <cell r="JR82">
            <v>270911.96000000002</v>
          </cell>
          <cell r="JS82">
            <v>270911.96000000002</v>
          </cell>
          <cell r="JT82">
            <v>270911.96000000002</v>
          </cell>
          <cell r="JU82">
            <v>270911.96000000002</v>
          </cell>
          <cell r="JV82">
            <v>270911.96000000002</v>
          </cell>
          <cell r="JW82">
            <v>270911.96000000002</v>
          </cell>
          <cell r="JX82">
            <v>270911.96000000002</v>
          </cell>
          <cell r="JY82">
            <v>270911.96000000002</v>
          </cell>
          <cell r="JZ82">
            <v>270911.96000000002</v>
          </cell>
          <cell r="KA82">
            <v>270911.96000000002</v>
          </cell>
          <cell r="KB82">
            <v>270911.96000000002</v>
          </cell>
          <cell r="KC82">
            <v>270911.96000000002</v>
          </cell>
          <cell r="KD82">
            <v>270911.96000000002</v>
          </cell>
          <cell r="KE82">
            <v>270911.96000000002</v>
          </cell>
          <cell r="KF82">
            <v>270911.96000000002</v>
          </cell>
          <cell r="KG82">
            <v>270911.96000000002</v>
          </cell>
          <cell r="KH82">
            <v>270911.96000000002</v>
          </cell>
          <cell r="KI82">
            <v>270911.96000000002</v>
          </cell>
          <cell r="KJ82">
            <v>270911.96000000002</v>
          </cell>
          <cell r="KK82">
            <v>270911.96000000002</v>
          </cell>
          <cell r="KL82">
            <v>270911.96000000002</v>
          </cell>
          <cell r="KM82">
            <v>270911.96000000002</v>
          </cell>
          <cell r="KN82">
            <v>270911.96000000002</v>
          </cell>
          <cell r="KO82">
            <v>270911.96000000002</v>
          </cell>
          <cell r="KP82">
            <v>270911.96000000002</v>
          </cell>
          <cell r="KQ82">
            <v>270911.96000000002</v>
          </cell>
          <cell r="KR82">
            <v>270911.96000000002</v>
          </cell>
          <cell r="KS82">
            <v>270911.96000000002</v>
          </cell>
          <cell r="KT82">
            <v>270911.96000000002</v>
          </cell>
          <cell r="KU82">
            <v>270911.96000000002</v>
          </cell>
          <cell r="KV82">
            <v>270911.96000000002</v>
          </cell>
          <cell r="KW82">
            <v>270911.96000000002</v>
          </cell>
          <cell r="KX82">
            <v>270911.96000000002</v>
          </cell>
          <cell r="KY82">
            <v>270911.96000000002</v>
          </cell>
          <cell r="KZ82">
            <v>270911.96000000002</v>
          </cell>
          <cell r="LA82">
            <v>270911.96000000002</v>
          </cell>
          <cell r="LB82">
            <v>270911.96000000002</v>
          </cell>
          <cell r="LC82">
            <v>270911.96000000002</v>
          </cell>
          <cell r="LD82">
            <v>270911.96000000002</v>
          </cell>
          <cell r="LE82">
            <v>270911.96000000002</v>
          </cell>
          <cell r="LF82">
            <v>270911.96000000002</v>
          </cell>
          <cell r="LG82">
            <v>270911.96000000002</v>
          </cell>
          <cell r="LH82">
            <v>270911.96000000002</v>
          </cell>
          <cell r="LI82">
            <v>270911.96000000002</v>
          </cell>
          <cell r="LJ82">
            <v>270911.96000000002</v>
          </cell>
          <cell r="LK82">
            <v>270911.96000000002</v>
          </cell>
          <cell r="LL82">
            <v>270911.96000000002</v>
          </cell>
          <cell r="LM82">
            <v>270911.96000000002</v>
          </cell>
          <cell r="LN82">
            <v>270911.96000000002</v>
          </cell>
          <cell r="LO82">
            <v>270911.96000000002</v>
          </cell>
          <cell r="LP82">
            <v>270911.96000000002</v>
          </cell>
          <cell r="LQ82">
            <v>270911.96000000002</v>
          </cell>
          <cell r="LR82">
            <v>270911.96000000002</v>
          </cell>
          <cell r="LS82">
            <v>270911.96000000002</v>
          </cell>
          <cell r="LT82">
            <v>270911.96000000002</v>
          </cell>
          <cell r="LU82">
            <v>270911.96000000002</v>
          </cell>
          <cell r="LV82">
            <v>270911.96000000002</v>
          </cell>
          <cell r="LW82">
            <v>270911.96000000002</v>
          </cell>
          <cell r="LX82">
            <v>270911.96000000002</v>
          </cell>
          <cell r="LY82">
            <v>270911.96000000002</v>
          </cell>
          <cell r="LZ82">
            <v>270911.96000000002</v>
          </cell>
          <cell r="MA82">
            <v>270911.96000000002</v>
          </cell>
          <cell r="MB82">
            <v>270911.96000000002</v>
          </cell>
          <cell r="MC82">
            <v>270911.96000000002</v>
          </cell>
          <cell r="MD82">
            <v>270911.96000000002</v>
          </cell>
          <cell r="ME82">
            <v>270911.96000000002</v>
          </cell>
          <cell r="MF82">
            <v>270911.96000000002</v>
          </cell>
          <cell r="MG82">
            <v>270911.96000000002</v>
          </cell>
          <cell r="MH82">
            <v>270911.96000000002</v>
          </cell>
          <cell r="MI82">
            <v>270911.96000000002</v>
          </cell>
          <cell r="MJ82">
            <v>270911.96000000002</v>
          </cell>
          <cell r="MK82">
            <v>270911.96000000002</v>
          </cell>
          <cell r="ML82">
            <v>270911.96000000002</v>
          </cell>
          <cell r="MM82">
            <v>270911.96000000002</v>
          </cell>
          <cell r="MN82">
            <v>270911.96000000002</v>
          </cell>
          <cell r="MO82">
            <v>270911.96000000002</v>
          </cell>
          <cell r="MP82">
            <v>270911.96000000002</v>
          </cell>
          <cell r="MQ82">
            <v>270911.96000000002</v>
          </cell>
          <cell r="MR82">
            <v>270911.96000000002</v>
          </cell>
          <cell r="MS82">
            <v>270911.96000000002</v>
          </cell>
          <cell r="MT82">
            <v>270911.96000000002</v>
          </cell>
          <cell r="MU82">
            <v>270911.96000000002</v>
          </cell>
          <cell r="MV82">
            <v>270911.96000000002</v>
          </cell>
          <cell r="MW82">
            <v>270911.96000000002</v>
          </cell>
          <cell r="MX82">
            <v>270911.96000000002</v>
          </cell>
          <cell r="MY82">
            <v>270911.96000000002</v>
          </cell>
          <cell r="MZ82">
            <v>270911.96000000002</v>
          </cell>
          <cell r="NA82">
            <v>270911.96000000002</v>
          </cell>
          <cell r="NB82">
            <v>270911.96000000002</v>
          </cell>
          <cell r="NC82">
            <v>270911.96000000002</v>
          </cell>
          <cell r="ND82">
            <v>270911.96000000002</v>
          </cell>
          <cell r="NE82">
            <v>270911.96000000002</v>
          </cell>
          <cell r="NF82">
            <v>270911.96000000002</v>
          </cell>
          <cell r="NG82">
            <v>270911.96000000002</v>
          </cell>
          <cell r="NH82">
            <v>270911.96000000002</v>
          </cell>
          <cell r="NI82">
            <v>270911.96000000002</v>
          </cell>
          <cell r="NJ82">
            <v>270911.96000000002</v>
          </cell>
          <cell r="NK82">
            <v>270911.96000000002</v>
          </cell>
          <cell r="NL82">
            <v>270911.96000000002</v>
          </cell>
          <cell r="NM82">
            <v>270911.96000000002</v>
          </cell>
          <cell r="NN82">
            <v>270911.96000000002</v>
          </cell>
          <cell r="NO82">
            <v>270911.96000000002</v>
          </cell>
          <cell r="NP82">
            <v>270911.96000000002</v>
          </cell>
          <cell r="NQ82">
            <v>270911.96000000002</v>
          </cell>
          <cell r="NR82">
            <v>270911.96000000002</v>
          </cell>
          <cell r="NS82">
            <v>270911.96000000002</v>
          </cell>
          <cell r="NT82">
            <v>270911.96000000002</v>
          </cell>
          <cell r="NU82">
            <v>270911.96000000002</v>
          </cell>
          <cell r="NV82">
            <v>270911.96000000002</v>
          </cell>
          <cell r="NW82">
            <v>270911.96000000002</v>
          </cell>
          <cell r="NX82">
            <v>270911.96000000002</v>
          </cell>
          <cell r="NY82">
            <v>270911.96000000002</v>
          </cell>
          <cell r="NZ82">
            <v>270911.96000000002</v>
          </cell>
          <cell r="OA82">
            <v>270911.96000000002</v>
          </cell>
          <cell r="OB82">
            <v>270911.96000000002</v>
          </cell>
          <cell r="OC82">
            <v>270911.96000000002</v>
          </cell>
          <cell r="OD82">
            <v>270911.96000000002</v>
          </cell>
          <cell r="OE82">
            <v>270911.96000000002</v>
          </cell>
          <cell r="OF82">
            <v>270911.96000000002</v>
          </cell>
          <cell r="OG82">
            <v>270911.96000000002</v>
          </cell>
          <cell r="OH82">
            <v>270911.96000000002</v>
          </cell>
          <cell r="OI82">
            <v>270911.96000000002</v>
          </cell>
          <cell r="OJ82">
            <v>270911.96000000002</v>
          </cell>
          <cell r="OK82">
            <v>270911.96000000002</v>
          </cell>
          <cell r="OL82">
            <v>270911.96000000002</v>
          </cell>
          <cell r="OM82">
            <v>270911.96000000002</v>
          </cell>
          <cell r="ON82">
            <v>270911.96000000002</v>
          </cell>
          <cell r="OO82">
            <v>270911.96000000002</v>
          </cell>
          <cell r="OP82">
            <v>270911.96000000002</v>
          </cell>
          <cell r="OQ82">
            <v>270911.96000000002</v>
          </cell>
          <cell r="OR82">
            <v>270911.96000000002</v>
          </cell>
          <cell r="OS82">
            <v>270911.96000000002</v>
          </cell>
          <cell r="OT82">
            <v>270911.96000000002</v>
          </cell>
          <cell r="OU82">
            <v>270911.96000000002</v>
          </cell>
          <cell r="OV82">
            <v>270911.96000000002</v>
          </cell>
          <cell r="OW82">
            <v>270911.96000000002</v>
          </cell>
          <cell r="OX82">
            <v>270911.96000000002</v>
          </cell>
          <cell r="OY82">
            <v>270911.96000000002</v>
          </cell>
          <cell r="OZ82">
            <v>270911.96000000002</v>
          </cell>
          <cell r="PA82">
            <v>270911.96000000002</v>
          </cell>
          <cell r="PB82">
            <v>270911.96000000002</v>
          </cell>
          <cell r="PC82">
            <v>270911.96000000002</v>
          </cell>
          <cell r="PD82">
            <v>270911.96000000002</v>
          </cell>
          <cell r="PE82">
            <v>270911.96000000002</v>
          </cell>
          <cell r="PF82">
            <v>270911.96000000002</v>
          </cell>
          <cell r="PG82">
            <v>270911.96000000002</v>
          </cell>
          <cell r="PH82">
            <v>270911.96000000002</v>
          </cell>
          <cell r="PI82">
            <v>270911.96000000002</v>
          </cell>
          <cell r="PJ82">
            <v>270911.96000000002</v>
          </cell>
          <cell r="PK82">
            <v>270911.96000000002</v>
          </cell>
          <cell r="PL82">
            <v>270911.96000000002</v>
          </cell>
          <cell r="PM82">
            <v>270911.96000000002</v>
          </cell>
          <cell r="PN82">
            <v>270911.96000000002</v>
          </cell>
          <cell r="PO82">
            <v>270911.96000000002</v>
          </cell>
          <cell r="PP82">
            <v>270911.96000000002</v>
          </cell>
          <cell r="PQ82">
            <v>270911.96000000002</v>
          </cell>
          <cell r="PR82">
            <v>270911.96000000002</v>
          </cell>
          <cell r="PS82">
            <v>270911.96000000002</v>
          </cell>
          <cell r="PT82">
            <v>270911.96000000002</v>
          </cell>
          <cell r="PU82">
            <v>270911.96000000002</v>
          </cell>
          <cell r="PV82">
            <v>270911.96000000002</v>
          </cell>
          <cell r="PW82">
            <v>270911.96000000002</v>
          </cell>
          <cell r="PX82">
            <v>270911.96000000002</v>
          </cell>
          <cell r="PY82">
            <v>270911.96000000002</v>
          </cell>
          <cell r="PZ82">
            <v>270911.96000000002</v>
          </cell>
          <cell r="QA82">
            <v>270911.96000000002</v>
          </cell>
          <cell r="QB82">
            <v>270911.96000000002</v>
          </cell>
          <cell r="QC82">
            <v>270911.96000000002</v>
          </cell>
          <cell r="QD82">
            <v>270911.96000000002</v>
          </cell>
          <cell r="QE82">
            <v>270911.96000000002</v>
          </cell>
          <cell r="QF82">
            <v>270911.96000000002</v>
          </cell>
          <cell r="QG82">
            <v>270911.96000000002</v>
          </cell>
          <cell r="QH82">
            <v>270911.96000000002</v>
          </cell>
          <cell r="QI82">
            <v>270911.96000000002</v>
          </cell>
          <cell r="QJ82">
            <v>270911.96000000002</v>
          </cell>
          <cell r="QK82">
            <v>270911.96000000002</v>
          </cell>
          <cell r="QL82">
            <v>270911.96000000002</v>
          </cell>
          <cell r="QM82">
            <v>270911.96000000002</v>
          </cell>
          <cell r="QN82">
            <v>270911.96000000002</v>
          </cell>
          <cell r="QO82">
            <v>270911.96000000002</v>
          </cell>
          <cell r="QP82">
            <v>270911.96000000002</v>
          </cell>
          <cell r="QQ82">
            <v>270911.96000000002</v>
          </cell>
          <cell r="QR82">
            <v>270911.96000000002</v>
          </cell>
          <cell r="QS82">
            <v>270911.96000000002</v>
          </cell>
          <cell r="QT82">
            <v>270911.96000000002</v>
          </cell>
          <cell r="QU82">
            <v>270911.96000000002</v>
          </cell>
          <cell r="QV82">
            <v>270911.96000000002</v>
          </cell>
          <cell r="QW82">
            <v>270911.96000000002</v>
          </cell>
          <cell r="QX82">
            <v>270911.96000000002</v>
          </cell>
          <cell r="QY82">
            <v>270911.96000000002</v>
          </cell>
          <cell r="QZ82">
            <v>270911.96000000002</v>
          </cell>
          <cell r="RA82">
            <v>270911.96000000002</v>
          </cell>
          <cell r="RB82">
            <v>270911.96000000002</v>
          </cell>
          <cell r="RC82">
            <v>270911.96000000002</v>
          </cell>
          <cell r="RD82">
            <v>270911.96000000002</v>
          </cell>
          <cell r="RE82">
            <v>270911.96000000002</v>
          </cell>
          <cell r="RF82">
            <v>270911.96000000002</v>
          </cell>
          <cell r="RG82">
            <v>270911.96000000002</v>
          </cell>
          <cell r="RH82">
            <v>270911.96000000002</v>
          </cell>
          <cell r="RI82">
            <v>270911.96000000002</v>
          </cell>
          <cell r="RJ82">
            <v>270911.96000000002</v>
          </cell>
          <cell r="RK82">
            <v>270911.96000000002</v>
          </cell>
          <cell r="RL82">
            <v>270911.96000000002</v>
          </cell>
          <cell r="RM82">
            <v>270911.96000000002</v>
          </cell>
          <cell r="RN82">
            <v>270911.96000000002</v>
          </cell>
          <cell r="RO82">
            <v>270911.96000000002</v>
          </cell>
          <cell r="RP82">
            <v>270911.96000000002</v>
          </cell>
          <cell r="RQ82">
            <v>270911.96000000002</v>
          </cell>
          <cell r="RR82">
            <v>270911.96000000002</v>
          </cell>
          <cell r="RS82">
            <v>270911.96000000002</v>
          </cell>
        </row>
        <row r="83">
          <cell r="A83" t="str">
            <v>C22030050</v>
          </cell>
          <cell r="BV83">
            <v>454859.36</v>
          </cell>
          <cell r="BW83">
            <v>910668.32</v>
          </cell>
          <cell r="BX83">
            <v>1366477.28</v>
          </cell>
          <cell r="BY83">
            <v>1822286.24</v>
          </cell>
          <cell r="BZ83">
            <v>2278095.2000000002</v>
          </cell>
          <cell r="CA83">
            <v>2733904.16</v>
          </cell>
          <cell r="CB83">
            <v>3189713.12</v>
          </cell>
          <cell r="CC83">
            <v>3645522.08</v>
          </cell>
          <cell r="CD83">
            <v>4101331.04</v>
          </cell>
          <cell r="CE83">
            <v>4557140</v>
          </cell>
          <cell r="CF83">
            <v>5012948.96</v>
          </cell>
          <cell r="CG83">
            <v>5468757.9199999999</v>
          </cell>
          <cell r="CH83">
            <v>5924566.8799999999</v>
          </cell>
          <cell r="CI83">
            <v>6380375.8399999999</v>
          </cell>
          <cell r="CJ83">
            <v>6836184.7999999998</v>
          </cell>
          <cell r="CK83">
            <v>7291993.7599999998</v>
          </cell>
          <cell r="CL83">
            <v>7747802.7199999997</v>
          </cell>
          <cell r="CM83">
            <v>8203611.6799999997</v>
          </cell>
          <cell r="CN83">
            <v>8659420.6400000006</v>
          </cell>
          <cell r="CO83">
            <v>9115229.5999999996</v>
          </cell>
          <cell r="CP83">
            <v>9116179.1999999993</v>
          </cell>
          <cell r="CQ83">
            <v>9116179.1999999993</v>
          </cell>
          <cell r="CR83">
            <v>9116179.1999999993</v>
          </cell>
          <cell r="CS83">
            <v>9116179.1999999993</v>
          </cell>
          <cell r="CT83">
            <v>9116179.1999999993</v>
          </cell>
          <cell r="CU83">
            <v>9116179.1999999993</v>
          </cell>
          <cell r="CV83">
            <v>9116179.1999999993</v>
          </cell>
          <cell r="CW83">
            <v>9116179.1999999993</v>
          </cell>
          <cell r="CX83">
            <v>9116179.1999999993</v>
          </cell>
          <cell r="CY83">
            <v>9116179.1999999993</v>
          </cell>
          <cell r="CZ83">
            <v>9116179.1999999993</v>
          </cell>
          <cell r="DA83">
            <v>9116179.1999999993</v>
          </cell>
          <cell r="DB83">
            <v>9116179.1999999993</v>
          </cell>
          <cell r="DC83">
            <v>9116179.1999999993</v>
          </cell>
          <cell r="DD83">
            <v>9116179.1999999993</v>
          </cell>
          <cell r="DE83">
            <v>9116179.1999999993</v>
          </cell>
          <cell r="DF83">
            <v>9116179.1999999993</v>
          </cell>
          <cell r="DG83">
            <v>9116179.1999999993</v>
          </cell>
          <cell r="DH83">
            <v>9116179.1999999993</v>
          </cell>
          <cell r="DI83">
            <v>9116179.1999999993</v>
          </cell>
          <cell r="DJ83">
            <v>9116179.1999999993</v>
          </cell>
          <cell r="DK83">
            <v>9116179.1999999993</v>
          </cell>
          <cell r="DL83">
            <v>9116179.1999999993</v>
          </cell>
          <cell r="DM83">
            <v>9116179.1999999993</v>
          </cell>
          <cell r="DN83">
            <v>9116179.1999999993</v>
          </cell>
          <cell r="DO83">
            <v>9116179.1999999993</v>
          </cell>
          <cell r="DP83">
            <v>9116179.1999999993</v>
          </cell>
          <cell r="DQ83">
            <v>9116179.1999999993</v>
          </cell>
          <cell r="DR83">
            <v>9116179.1999999993</v>
          </cell>
          <cell r="DS83">
            <v>9116179.1999999993</v>
          </cell>
          <cell r="DT83">
            <v>9116179.1999999993</v>
          </cell>
          <cell r="DU83">
            <v>9116179.1999999993</v>
          </cell>
          <cell r="DV83">
            <v>9116179.1999999993</v>
          </cell>
          <cell r="DW83">
            <v>9116179.1999999993</v>
          </cell>
          <cell r="DX83">
            <v>9116179.1999999993</v>
          </cell>
          <cell r="DY83">
            <v>9116179.1999999993</v>
          </cell>
          <cell r="DZ83">
            <v>9116179.1999999993</v>
          </cell>
          <cell r="EA83">
            <v>9116179.1999999993</v>
          </cell>
          <cell r="EB83">
            <v>9116179.1999999993</v>
          </cell>
          <cell r="EC83">
            <v>9116179.1999999993</v>
          </cell>
          <cell r="ED83">
            <v>9116179.1999999993</v>
          </cell>
          <cell r="EE83">
            <v>9116179.1999999993</v>
          </cell>
          <cell r="EF83">
            <v>9116179.1999999993</v>
          </cell>
          <cell r="EG83">
            <v>9116179.1999999993</v>
          </cell>
          <cell r="EH83">
            <v>9116179.1999999993</v>
          </cell>
          <cell r="EI83">
            <v>9116179.1999999993</v>
          </cell>
          <cell r="EJ83">
            <v>9116179.1999999993</v>
          </cell>
          <cell r="EK83">
            <v>9116179.1999999993</v>
          </cell>
          <cell r="EL83">
            <v>9116179.1999999993</v>
          </cell>
          <cell r="EM83">
            <v>9116179.1999999993</v>
          </cell>
          <cell r="EN83">
            <v>9116179.1999999993</v>
          </cell>
          <cell r="EO83">
            <v>9116179.1999999993</v>
          </cell>
          <cell r="EP83">
            <v>9116179.1999999993</v>
          </cell>
          <cell r="EQ83">
            <v>9116179.1999999993</v>
          </cell>
          <cell r="ER83">
            <v>9116179.1999999993</v>
          </cell>
          <cell r="ES83">
            <v>9116179.1999999993</v>
          </cell>
          <cell r="ET83">
            <v>9116179.1999999993</v>
          </cell>
          <cell r="EU83">
            <v>9116179.1999999993</v>
          </cell>
          <cell r="EV83">
            <v>9116179.1999999993</v>
          </cell>
          <cell r="EW83">
            <v>9116179.1999999993</v>
          </cell>
          <cell r="EX83">
            <v>9116179.1999999993</v>
          </cell>
          <cell r="EY83">
            <v>9116179.1999999993</v>
          </cell>
          <cell r="EZ83">
            <v>9116179.1999999993</v>
          </cell>
          <cell r="FA83">
            <v>9116179.1999999993</v>
          </cell>
          <cell r="FB83">
            <v>9116179.1999999993</v>
          </cell>
          <cell r="FC83">
            <v>9116179.1999999993</v>
          </cell>
          <cell r="FD83">
            <v>9116179.1999999993</v>
          </cell>
          <cell r="FE83">
            <v>9116179.1999999993</v>
          </cell>
          <cell r="FF83">
            <v>9116179.1999999993</v>
          </cell>
          <cell r="FG83">
            <v>9116179.1999999993</v>
          </cell>
          <cell r="FH83">
            <v>9116179.1999999993</v>
          </cell>
          <cell r="FI83">
            <v>9116179.1999999993</v>
          </cell>
          <cell r="FJ83">
            <v>9116179.1999999993</v>
          </cell>
          <cell r="FK83">
            <v>9116179.1999999993</v>
          </cell>
          <cell r="FL83">
            <v>9116179.1999999993</v>
          </cell>
          <cell r="FM83">
            <v>9116179.1999999993</v>
          </cell>
          <cell r="FN83">
            <v>9116179.1999999993</v>
          </cell>
          <cell r="FO83">
            <v>9116179.1999999993</v>
          </cell>
          <cell r="FP83">
            <v>9116179.1999999993</v>
          </cell>
          <cell r="FQ83">
            <v>9116179.1999999993</v>
          </cell>
          <cell r="FR83">
            <v>9116179.1999999993</v>
          </cell>
          <cell r="FS83">
            <v>9116179.1999999993</v>
          </cell>
          <cell r="FT83">
            <v>9116179.1999999993</v>
          </cell>
          <cell r="FU83">
            <v>9116179.1999999993</v>
          </cell>
          <cell r="FV83">
            <v>9116179.1999999993</v>
          </cell>
          <cell r="FW83">
            <v>9116179.1999999993</v>
          </cell>
          <cell r="FX83">
            <v>9116179.1999999993</v>
          </cell>
          <cell r="FY83">
            <v>9116179.1999999993</v>
          </cell>
          <cell r="FZ83">
            <v>9116179.1999999993</v>
          </cell>
          <cell r="GA83">
            <v>9116179.1999999993</v>
          </cell>
          <cell r="GB83">
            <v>9116179.1999999993</v>
          </cell>
          <cell r="GC83">
            <v>9116179.1999999993</v>
          </cell>
          <cell r="GD83">
            <v>9116179.1999999993</v>
          </cell>
          <cell r="GE83">
            <v>9116179.1999999993</v>
          </cell>
          <cell r="GF83">
            <v>9116179.1999999993</v>
          </cell>
          <cell r="GG83">
            <v>9116179.1999999993</v>
          </cell>
          <cell r="GH83">
            <v>9116179.1999999993</v>
          </cell>
          <cell r="GI83">
            <v>9116179.1999999993</v>
          </cell>
          <cell r="GJ83">
            <v>9116179.1999999993</v>
          </cell>
          <cell r="GK83">
            <v>9116179.1999999993</v>
          </cell>
          <cell r="GL83">
            <v>9116179.1999999993</v>
          </cell>
          <cell r="GM83">
            <v>9116179.1999999993</v>
          </cell>
          <cell r="GN83">
            <v>9116179.1999999993</v>
          </cell>
          <cell r="GO83">
            <v>9116179.1999999993</v>
          </cell>
          <cell r="GP83">
            <v>9116179.1999999993</v>
          </cell>
          <cell r="GQ83">
            <v>9116179.1999999993</v>
          </cell>
          <cell r="GR83">
            <v>9116179.1999999993</v>
          </cell>
          <cell r="GS83">
            <v>9116179.1999999993</v>
          </cell>
          <cell r="GT83">
            <v>9116179.1999999993</v>
          </cell>
          <cell r="GU83">
            <v>9116179.1999999993</v>
          </cell>
          <cell r="GV83">
            <v>9116179.1999999993</v>
          </cell>
          <cell r="GW83">
            <v>9116179.1999999993</v>
          </cell>
          <cell r="GX83">
            <v>9116179.1999999993</v>
          </cell>
          <cell r="GY83">
            <v>9116179.1999999993</v>
          </cell>
          <cell r="GZ83">
            <v>9116179.1999999993</v>
          </cell>
          <cell r="HA83">
            <v>9116179.1999999993</v>
          </cell>
          <cell r="HB83">
            <v>9116179.1999999993</v>
          </cell>
          <cell r="HC83">
            <v>9116179.1999999993</v>
          </cell>
          <cell r="HD83">
            <v>9116179.1999999993</v>
          </cell>
          <cell r="HE83">
            <v>9116179.1999999993</v>
          </cell>
          <cell r="HF83">
            <v>9116179.1999999993</v>
          </cell>
          <cell r="HG83">
            <v>9116179.1999999993</v>
          </cell>
          <cell r="HH83">
            <v>9116179.1999999993</v>
          </cell>
          <cell r="HI83">
            <v>9116179.1999999993</v>
          </cell>
          <cell r="HJ83">
            <v>9116179.1999999993</v>
          </cell>
          <cell r="HK83">
            <v>9116179.1999999993</v>
          </cell>
          <cell r="HL83">
            <v>9116179.1999999993</v>
          </cell>
          <cell r="HM83">
            <v>9116179.1999999993</v>
          </cell>
          <cell r="HN83">
            <v>9116179.1999999993</v>
          </cell>
          <cell r="HO83">
            <v>9116179.1999999993</v>
          </cell>
          <cell r="HP83">
            <v>9116179.1999999993</v>
          </cell>
          <cell r="HQ83">
            <v>9116179.1999999993</v>
          </cell>
          <cell r="HR83">
            <v>9116179.1999999993</v>
          </cell>
          <cell r="HS83">
            <v>9116179.1999999993</v>
          </cell>
          <cell r="HT83">
            <v>9116179.1999999993</v>
          </cell>
          <cell r="HU83">
            <v>9116179.1999999993</v>
          </cell>
          <cell r="HV83">
            <v>9116179.1999999993</v>
          </cell>
          <cell r="HW83">
            <v>9116179.1999999993</v>
          </cell>
          <cell r="HX83">
            <v>9116179.1999999993</v>
          </cell>
          <cell r="HY83">
            <v>9116179.1999999993</v>
          </cell>
          <cell r="HZ83">
            <v>9116179.1999999993</v>
          </cell>
          <cell r="IA83">
            <v>9116179.1999999993</v>
          </cell>
          <cell r="IB83">
            <v>9116179.1999999993</v>
          </cell>
          <cell r="IC83">
            <v>9116179.1999999993</v>
          </cell>
          <cell r="ID83">
            <v>9116179.1999999993</v>
          </cell>
          <cell r="IE83">
            <v>9116179.1999999993</v>
          </cell>
          <cell r="IF83">
            <v>9116179.1999999993</v>
          </cell>
          <cell r="IG83">
            <v>9116179.1999999993</v>
          </cell>
          <cell r="IH83">
            <v>9116179.1999999993</v>
          </cell>
          <cell r="II83">
            <v>9116179.1999999993</v>
          </cell>
          <cell r="IJ83">
            <v>9116179.1999999993</v>
          </cell>
          <cell r="IK83">
            <v>9116179.1999999993</v>
          </cell>
          <cell r="IL83">
            <v>9116179.1999999993</v>
          </cell>
          <cell r="IM83">
            <v>9116179.1999999993</v>
          </cell>
          <cell r="IN83">
            <v>9116179.1999999993</v>
          </cell>
          <cell r="IO83">
            <v>9116179.1999999993</v>
          </cell>
          <cell r="IP83">
            <v>9116179.1999999993</v>
          </cell>
          <cell r="IQ83">
            <v>9116179.1999999993</v>
          </cell>
          <cell r="IR83">
            <v>9116179.1999999993</v>
          </cell>
          <cell r="IS83">
            <v>9116179.1999999993</v>
          </cell>
          <cell r="IT83">
            <v>9116179.1999999993</v>
          </cell>
          <cell r="IU83">
            <v>9116179.1999999993</v>
          </cell>
          <cell r="IV83">
            <v>9116179.1999999993</v>
          </cell>
          <cell r="IW83">
            <v>9116179.1999999993</v>
          </cell>
          <cell r="IX83">
            <v>9116179.1999999993</v>
          </cell>
          <cell r="IY83">
            <v>9116179.1999999993</v>
          </cell>
          <cell r="IZ83">
            <v>9116179.1999999993</v>
          </cell>
          <cell r="JA83">
            <v>9116179.1999999993</v>
          </cell>
          <cell r="JB83">
            <v>9116179.1999999993</v>
          </cell>
          <cell r="JC83">
            <v>9116179.1999999993</v>
          </cell>
          <cell r="JD83">
            <v>9116179.1999999993</v>
          </cell>
          <cell r="JE83">
            <v>9116179.1999999993</v>
          </cell>
          <cell r="JF83">
            <v>9116179.1999999993</v>
          </cell>
          <cell r="JG83">
            <v>9116179.1999999993</v>
          </cell>
          <cell r="JH83">
            <v>9116179.1999999993</v>
          </cell>
          <cell r="JI83">
            <v>9116179.1999999993</v>
          </cell>
          <cell r="JJ83">
            <v>9116179.1999999993</v>
          </cell>
          <cell r="JK83">
            <v>9116179.1999999993</v>
          </cell>
          <cell r="JL83">
            <v>9116179.1999999993</v>
          </cell>
          <cell r="JM83">
            <v>9116179.1999999993</v>
          </cell>
          <cell r="JN83">
            <v>9116179.1999999993</v>
          </cell>
          <cell r="JO83">
            <v>9116179.1999999993</v>
          </cell>
          <cell r="JP83">
            <v>9116179.1999999993</v>
          </cell>
          <cell r="JQ83">
            <v>9116179.1999999993</v>
          </cell>
          <cell r="JR83">
            <v>9116179.1999999993</v>
          </cell>
          <cell r="JS83">
            <v>9116179.1999999993</v>
          </cell>
          <cell r="JT83">
            <v>9116179.1999999993</v>
          </cell>
          <cell r="JU83">
            <v>9116179.1999999993</v>
          </cell>
          <cell r="JV83">
            <v>9116179.1999999993</v>
          </cell>
          <cell r="JW83">
            <v>9116179.1999999993</v>
          </cell>
          <cell r="JX83">
            <v>9116179.1999999993</v>
          </cell>
          <cell r="JY83">
            <v>9116179.1999999993</v>
          </cell>
          <cell r="JZ83">
            <v>9116179.1999999993</v>
          </cell>
          <cell r="KA83">
            <v>9116179.1999999993</v>
          </cell>
          <cell r="KB83">
            <v>9116179.1999999993</v>
          </cell>
          <cell r="KC83">
            <v>9116179.1999999993</v>
          </cell>
          <cell r="KD83">
            <v>9116179.1999999993</v>
          </cell>
          <cell r="KE83">
            <v>9116179.1999999993</v>
          </cell>
          <cell r="KF83">
            <v>9116179.1999999993</v>
          </cell>
          <cell r="KG83">
            <v>9116179.1999999993</v>
          </cell>
          <cell r="KH83">
            <v>9116179.1999999993</v>
          </cell>
          <cell r="KI83">
            <v>9116179.1999999993</v>
          </cell>
          <cell r="KJ83">
            <v>9116179.1999999993</v>
          </cell>
          <cell r="KK83">
            <v>9116179.1999999993</v>
          </cell>
          <cell r="KL83">
            <v>9116179.1999999993</v>
          </cell>
          <cell r="KM83">
            <v>9116179.1999999993</v>
          </cell>
          <cell r="KN83">
            <v>9116179.1999999993</v>
          </cell>
          <cell r="KO83">
            <v>9116179.1999999993</v>
          </cell>
          <cell r="KP83">
            <v>9116179.1999999993</v>
          </cell>
          <cell r="KQ83">
            <v>9116179.1999999993</v>
          </cell>
          <cell r="KR83">
            <v>9116179.1999999993</v>
          </cell>
          <cell r="KS83">
            <v>9116179.1999999993</v>
          </cell>
          <cell r="KT83">
            <v>9116179.1999999993</v>
          </cell>
          <cell r="KU83">
            <v>9116179.1999999993</v>
          </cell>
          <cell r="KV83">
            <v>9116179.1999999993</v>
          </cell>
          <cell r="KW83">
            <v>9116179.1999999993</v>
          </cell>
          <cell r="KX83">
            <v>9116179.1999999993</v>
          </cell>
          <cell r="KY83">
            <v>9116179.1999999993</v>
          </cell>
          <cell r="KZ83">
            <v>9116179.1999999993</v>
          </cell>
          <cell r="LA83">
            <v>9116179.1999999993</v>
          </cell>
          <cell r="LB83">
            <v>9116179.1999999993</v>
          </cell>
          <cell r="LC83">
            <v>9116179.1999999993</v>
          </cell>
          <cell r="LD83">
            <v>9116179.1999999993</v>
          </cell>
          <cell r="LE83">
            <v>9116179.1999999993</v>
          </cell>
          <cell r="LF83">
            <v>9116179.1999999993</v>
          </cell>
          <cell r="LG83">
            <v>9116179.1999999993</v>
          </cell>
          <cell r="LH83">
            <v>9116179.1999999993</v>
          </cell>
          <cell r="LI83">
            <v>9116179.1999999993</v>
          </cell>
          <cell r="LJ83">
            <v>9116179.1999999993</v>
          </cell>
          <cell r="LK83">
            <v>9116179.1999999993</v>
          </cell>
          <cell r="LL83">
            <v>9116179.1999999993</v>
          </cell>
          <cell r="LM83">
            <v>9116179.1999999993</v>
          </cell>
          <cell r="LN83">
            <v>9116179.1999999993</v>
          </cell>
          <cell r="LO83">
            <v>9116179.1999999993</v>
          </cell>
          <cell r="LP83">
            <v>9116179.1999999993</v>
          </cell>
          <cell r="LQ83">
            <v>9116179.1999999993</v>
          </cell>
          <cell r="LR83">
            <v>9116179.1999999993</v>
          </cell>
          <cell r="LS83">
            <v>9116179.1999999993</v>
          </cell>
          <cell r="LT83">
            <v>9116179.1999999993</v>
          </cell>
          <cell r="LU83">
            <v>9116179.1999999993</v>
          </cell>
          <cell r="LV83">
            <v>9116179.1999999993</v>
          </cell>
          <cell r="LW83">
            <v>9116179.1999999993</v>
          </cell>
          <cell r="LX83">
            <v>9116179.1999999993</v>
          </cell>
          <cell r="LY83">
            <v>9116179.1999999993</v>
          </cell>
          <cell r="LZ83">
            <v>9116179.1999999993</v>
          </cell>
          <cell r="MA83">
            <v>9116179.1999999993</v>
          </cell>
          <cell r="MB83">
            <v>9116179.1999999993</v>
          </cell>
          <cell r="MC83">
            <v>9116179.1999999993</v>
          </cell>
          <cell r="MD83">
            <v>9116179.1999999993</v>
          </cell>
          <cell r="ME83">
            <v>9116179.1999999993</v>
          </cell>
          <cell r="MF83">
            <v>9116179.1999999993</v>
          </cell>
          <cell r="MG83">
            <v>9116179.1999999993</v>
          </cell>
          <cell r="MH83">
            <v>9116179.1999999993</v>
          </cell>
          <cell r="MI83">
            <v>9116179.1999999993</v>
          </cell>
          <cell r="MJ83">
            <v>9116179.1999999993</v>
          </cell>
          <cell r="MK83">
            <v>9116179.1999999993</v>
          </cell>
          <cell r="ML83">
            <v>9116179.1999999993</v>
          </cell>
          <cell r="MM83">
            <v>9116179.1999999993</v>
          </cell>
          <cell r="MN83">
            <v>9116179.1999999993</v>
          </cell>
          <cell r="MO83">
            <v>9116179.1999999993</v>
          </cell>
          <cell r="MP83">
            <v>9116179.1999999993</v>
          </cell>
          <cell r="MQ83">
            <v>9116179.1999999993</v>
          </cell>
          <cell r="MR83">
            <v>9116179.1999999993</v>
          </cell>
          <cell r="MS83">
            <v>9116179.1999999993</v>
          </cell>
          <cell r="MT83">
            <v>9116179.1999999993</v>
          </cell>
          <cell r="MU83">
            <v>9116179.1999999993</v>
          </cell>
          <cell r="MV83">
            <v>9116179.1999999993</v>
          </cell>
          <cell r="MW83">
            <v>9116179.1999999993</v>
          </cell>
          <cell r="MX83">
            <v>9116179.1999999993</v>
          </cell>
          <cell r="MY83">
            <v>9116179.1999999993</v>
          </cell>
          <cell r="MZ83">
            <v>9116179.1999999993</v>
          </cell>
          <cell r="NA83">
            <v>9116179.1999999993</v>
          </cell>
          <cell r="NB83">
            <v>9116179.1999999993</v>
          </cell>
          <cell r="NC83">
            <v>9116179.1999999993</v>
          </cell>
          <cell r="ND83">
            <v>9116179.1999999993</v>
          </cell>
          <cell r="NE83">
            <v>9116179.1999999993</v>
          </cell>
          <cell r="NF83">
            <v>9116179.1999999993</v>
          </cell>
          <cell r="NG83">
            <v>9116179.1999999993</v>
          </cell>
          <cell r="NH83">
            <v>9116179.1999999993</v>
          </cell>
          <cell r="NI83">
            <v>9116179.1999999993</v>
          </cell>
          <cell r="NJ83">
            <v>9116179.1999999993</v>
          </cell>
          <cell r="NK83">
            <v>9116179.1999999993</v>
          </cell>
          <cell r="NL83">
            <v>9116179.1999999993</v>
          </cell>
          <cell r="NM83">
            <v>9116179.1999999993</v>
          </cell>
          <cell r="NN83">
            <v>9116179.1999999993</v>
          </cell>
          <cell r="NO83">
            <v>9116179.1999999993</v>
          </cell>
          <cell r="NP83">
            <v>9116179.1999999993</v>
          </cell>
          <cell r="NQ83">
            <v>9116179.1999999993</v>
          </cell>
          <cell r="NR83">
            <v>9116179.1999999993</v>
          </cell>
          <cell r="NS83">
            <v>9116179.1999999993</v>
          </cell>
          <cell r="NT83">
            <v>9116179.1999999993</v>
          </cell>
          <cell r="NU83">
            <v>9116179.1999999993</v>
          </cell>
          <cell r="NV83">
            <v>9116179.1999999993</v>
          </cell>
          <cell r="NW83">
            <v>9116179.1999999993</v>
          </cell>
          <cell r="NX83">
            <v>9116179.1999999993</v>
          </cell>
          <cell r="NY83">
            <v>9116179.1999999993</v>
          </cell>
          <cell r="NZ83">
            <v>9116179.1999999993</v>
          </cell>
          <cell r="OA83">
            <v>9116179.1999999993</v>
          </cell>
          <cell r="OB83">
            <v>9116179.1999999993</v>
          </cell>
          <cell r="OC83">
            <v>9116179.1999999993</v>
          </cell>
          <cell r="OD83">
            <v>9116179.1999999993</v>
          </cell>
          <cell r="OE83">
            <v>9116179.1999999993</v>
          </cell>
          <cell r="OF83">
            <v>9116179.1999999993</v>
          </cell>
          <cell r="OG83">
            <v>9116179.1999999993</v>
          </cell>
          <cell r="OH83">
            <v>9116179.1999999993</v>
          </cell>
          <cell r="OI83">
            <v>9116179.1999999993</v>
          </cell>
          <cell r="OJ83">
            <v>9116179.1999999993</v>
          </cell>
          <cell r="OK83">
            <v>9116179.1999999993</v>
          </cell>
          <cell r="OL83">
            <v>9116179.1999999993</v>
          </cell>
          <cell r="OM83">
            <v>9116179.1999999993</v>
          </cell>
          <cell r="ON83">
            <v>9116179.1999999993</v>
          </cell>
          <cell r="OO83">
            <v>9116179.1999999993</v>
          </cell>
          <cell r="OP83">
            <v>9116179.1999999993</v>
          </cell>
          <cell r="OQ83">
            <v>9116179.1999999993</v>
          </cell>
          <cell r="OR83">
            <v>9116179.1999999993</v>
          </cell>
          <cell r="OS83">
            <v>9116179.1999999993</v>
          </cell>
          <cell r="OT83">
            <v>9116179.1999999993</v>
          </cell>
          <cell r="OU83">
            <v>9116179.1999999993</v>
          </cell>
          <cell r="OV83">
            <v>9116179.1999999993</v>
          </cell>
          <cell r="OW83">
            <v>9116179.1999999993</v>
          </cell>
          <cell r="OX83">
            <v>9116179.1999999993</v>
          </cell>
          <cell r="OY83">
            <v>9116179.1999999993</v>
          </cell>
          <cell r="OZ83">
            <v>9116179.1999999993</v>
          </cell>
          <cell r="PA83">
            <v>9116179.1999999993</v>
          </cell>
          <cell r="PB83">
            <v>9116179.1999999993</v>
          </cell>
          <cell r="PC83">
            <v>9116179.1999999993</v>
          </cell>
          <cell r="PD83">
            <v>9116179.1999999993</v>
          </cell>
          <cell r="PE83">
            <v>9116179.1999999993</v>
          </cell>
          <cell r="PF83">
            <v>9116179.1999999993</v>
          </cell>
          <cell r="PG83">
            <v>9116179.1999999993</v>
          </cell>
          <cell r="PH83">
            <v>9116179.1999999993</v>
          </cell>
          <cell r="PI83">
            <v>9116179.1999999993</v>
          </cell>
          <cell r="PJ83">
            <v>9116179.1999999993</v>
          </cell>
          <cell r="PK83">
            <v>9116179.1999999993</v>
          </cell>
          <cell r="PL83">
            <v>9116179.1999999993</v>
          </cell>
          <cell r="PM83">
            <v>9116179.1999999993</v>
          </cell>
          <cell r="PN83">
            <v>9116179.1999999993</v>
          </cell>
          <cell r="PO83">
            <v>9116179.1999999993</v>
          </cell>
          <cell r="PP83">
            <v>9116179.1999999993</v>
          </cell>
          <cell r="PQ83">
            <v>9116179.1999999993</v>
          </cell>
          <cell r="PR83">
            <v>9116179.1999999993</v>
          </cell>
          <cell r="PS83">
            <v>9116179.1999999993</v>
          </cell>
          <cell r="PT83">
            <v>9116179.1999999993</v>
          </cell>
          <cell r="PU83">
            <v>9116179.1999999993</v>
          </cell>
          <cell r="PV83">
            <v>9116179.1999999993</v>
          </cell>
          <cell r="PW83">
            <v>9116179.1999999993</v>
          </cell>
          <cell r="PX83">
            <v>9116179.1999999993</v>
          </cell>
          <cell r="PY83">
            <v>9116179.1999999993</v>
          </cell>
          <cell r="PZ83">
            <v>9116179.1999999993</v>
          </cell>
          <cell r="QA83">
            <v>9116179.1999999993</v>
          </cell>
          <cell r="QB83">
            <v>9116179.1999999993</v>
          </cell>
          <cell r="QC83">
            <v>9116179.1999999993</v>
          </cell>
          <cell r="QD83">
            <v>9116179.1999999993</v>
          </cell>
          <cell r="QE83">
            <v>9116179.1999999993</v>
          </cell>
          <cell r="QF83">
            <v>9116179.1999999993</v>
          </cell>
          <cell r="QG83">
            <v>9116179.1999999993</v>
          </cell>
          <cell r="QH83">
            <v>9116179.1999999993</v>
          </cell>
          <cell r="QI83">
            <v>9116179.1999999993</v>
          </cell>
          <cell r="QJ83">
            <v>9116179.1999999993</v>
          </cell>
          <cell r="QK83">
            <v>9116179.1999999993</v>
          </cell>
          <cell r="QL83">
            <v>9116179.1999999993</v>
          </cell>
          <cell r="QM83">
            <v>9116179.1999999993</v>
          </cell>
          <cell r="QN83">
            <v>9116179.1999999993</v>
          </cell>
          <cell r="QO83">
            <v>9116179.1999999993</v>
          </cell>
          <cell r="QP83">
            <v>9116179.1999999993</v>
          </cell>
          <cell r="QQ83">
            <v>9116179.1999999993</v>
          </cell>
          <cell r="QR83">
            <v>9116179.1999999993</v>
          </cell>
          <cell r="QS83">
            <v>9116179.1999999993</v>
          </cell>
          <cell r="QT83">
            <v>9116179.1999999993</v>
          </cell>
          <cell r="QU83">
            <v>9116179.1999999993</v>
          </cell>
          <cell r="QV83">
            <v>9116179.1999999993</v>
          </cell>
          <cell r="QW83">
            <v>9116179.1999999993</v>
          </cell>
          <cell r="QX83">
            <v>9116179.1999999993</v>
          </cell>
          <cell r="QY83">
            <v>9116179.1999999993</v>
          </cell>
          <cell r="QZ83">
            <v>9116179.1999999993</v>
          </cell>
          <cell r="RA83">
            <v>9116179.1999999993</v>
          </cell>
          <cell r="RB83">
            <v>9116179.1999999993</v>
          </cell>
          <cell r="RC83">
            <v>9116179.1999999993</v>
          </cell>
          <cell r="RD83">
            <v>9116179.1999999993</v>
          </cell>
          <cell r="RE83">
            <v>9116179.1999999993</v>
          </cell>
          <cell r="RF83">
            <v>9116179.1999999993</v>
          </cell>
          <cell r="RG83">
            <v>9116179.1999999993</v>
          </cell>
          <cell r="RH83">
            <v>9116179.1999999993</v>
          </cell>
          <cell r="RI83">
            <v>9116179.1999999993</v>
          </cell>
          <cell r="RJ83">
            <v>9116179.1999999993</v>
          </cell>
          <cell r="RK83">
            <v>9116179.1999999993</v>
          </cell>
          <cell r="RL83">
            <v>9116179.1999999993</v>
          </cell>
          <cell r="RM83">
            <v>9116179.1999999993</v>
          </cell>
          <cell r="RN83">
            <v>9116179.1999999993</v>
          </cell>
          <cell r="RO83">
            <v>9116179.1999999993</v>
          </cell>
          <cell r="RP83">
            <v>9116179.1999999993</v>
          </cell>
          <cell r="RQ83">
            <v>9116179.1999999993</v>
          </cell>
          <cell r="RR83">
            <v>9116179.1999999993</v>
          </cell>
          <cell r="RS83">
            <v>9116179.1999999993</v>
          </cell>
        </row>
        <row r="84">
          <cell r="A84" t="str">
            <v>C24040050</v>
          </cell>
          <cell r="BW84">
            <v>98263.3</v>
          </cell>
          <cell r="BX84">
            <v>196731.75</v>
          </cell>
          <cell r="BY84">
            <v>295200.19</v>
          </cell>
          <cell r="BZ84">
            <v>393668.63</v>
          </cell>
          <cell r="CA84">
            <v>492137.08</v>
          </cell>
          <cell r="CB84">
            <v>590605.52</v>
          </cell>
          <cell r="CC84">
            <v>689073.97</v>
          </cell>
          <cell r="CD84">
            <v>787542.41</v>
          </cell>
          <cell r="CE84">
            <v>886010.85</v>
          </cell>
          <cell r="CF84">
            <v>984479.3</v>
          </cell>
          <cell r="CG84">
            <v>984684.44</v>
          </cell>
          <cell r="CH84">
            <v>984684.44</v>
          </cell>
          <cell r="CI84">
            <v>984684.44</v>
          </cell>
          <cell r="CJ84">
            <v>984684.44</v>
          </cell>
          <cell r="CK84">
            <v>984684.44</v>
          </cell>
          <cell r="CL84">
            <v>984684.44</v>
          </cell>
          <cell r="CM84">
            <v>984684.44</v>
          </cell>
          <cell r="CN84">
            <v>984684.44</v>
          </cell>
          <cell r="CO84">
            <v>984684.44</v>
          </cell>
          <cell r="CP84">
            <v>984684.44</v>
          </cell>
          <cell r="CQ84">
            <v>984684.44</v>
          </cell>
          <cell r="CR84">
            <v>984684.44</v>
          </cell>
          <cell r="CS84">
            <v>984684.44</v>
          </cell>
          <cell r="CT84">
            <v>984684.44</v>
          </cell>
          <cell r="CU84">
            <v>984684.44</v>
          </cell>
          <cell r="CV84">
            <v>984684.44</v>
          </cell>
          <cell r="CW84">
            <v>984684.44</v>
          </cell>
          <cell r="CX84">
            <v>984684.44</v>
          </cell>
          <cell r="CY84">
            <v>984684.44</v>
          </cell>
          <cell r="CZ84">
            <v>984684.44</v>
          </cell>
          <cell r="DA84">
            <v>984684.44</v>
          </cell>
          <cell r="DB84">
            <v>984684.44</v>
          </cell>
          <cell r="DC84">
            <v>984684.44</v>
          </cell>
          <cell r="DD84">
            <v>984684.44</v>
          </cell>
          <cell r="DE84">
            <v>984684.44</v>
          </cell>
          <cell r="DF84">
            <v>984684.44</v>
          </cell>
          <cell r="DG84">
            <v>984684.44</v>
          </cell>
          <cell r="DH84">
            <v>984684.44</v>
          </cell>
          <cell r="DI84">
            <v>984684.44</v>
          </cell>
          <cell r="DJ84">
            <v>984684.44</v>
          </cell>
          <cell r="DK84">
            <v>984684.44</v>
          </cell>
          <cell r="DL84">
            <v>984684.44</v>
          </cell>
          <cell r="DM84">
            <v>984684.44</v>
          </cell>
          <cell r="DN84">
            <v>984684.44</v>
          </cell>
          <cell r="DO84">
            <v>984684.44</v>
          </cell>
          <cell r="DP84">
            <v>984684.44</v>
          </cell>
          <cell r="DQ84">
            <v>984684.44</v>
          </cell>
          <cell r="DR84">
            <v>984684.44</v>
          </cell>
          <cell r="DS84">
            <v>984684.44</v>
          </cell>
          <cell r="DT84">
            <v>984684.44</v>
          </cell>
          <cell r="DU84">
            <v>984684.44</v>
          </cell>
          <cell r="DV84">
            <v>984684.44</v>
          </cell>
          <cell r="DW84">
            <v>984684.44</v>
          </cell>
          <cell r="DX84">
            <v>984684.44</v>
          </cell>
          <cell r="DY84">
            <v>984684.44</v>
          </cell>
          <cell r="DZ84">
            <v>984684.44</v>
          </cell>
          <cell r="EA84">
            <v>984684.44</v>
          </cell>
          <cell r="EB84">
            <v>984684.44</v>
          </cell>
          <cell r="EC84">
            <v>984684.44</v>
          </cell>
          <cell r="ED84">
            <v>984684.44</v>
          </cell>
          <cell r="EE84">
            <v>984684.44</v>
          </cell>
          <cell r="EF84">
            <v>984684.44</v>
          </cell>
          <cell r="EG84">
            <v>984684.44</v>
          </cell>
          <cell r="EH84">
            <v>984684.44</v>
          </cell>
          <cell r="EI84">
            <v>984684.44</v>
          </cell>
          <cell r="EJ84">
            <v>984684.44</v>
          </cell>
          <cell r="EK84">
            <v>984684.44</v>
          </cell>
          <cell r="EL84">
            <v>984684.44</v>
          </cell>
          <cell r="EM84">
            <v>984684.44</v>
          </cell>
          <cell r="EN84">
            <v>984684.44</v>
          </cell>
          <cell r="EO84">
            <v>984684.44</v>
          </cell>
          <cell r="EP84">
            <v>984684.44</v>
          </cell>
          <cell r="EQ84">
            <v>984684.44</v>
          </cell>
          <cell r="ER84">
            <v>984684.44</v>
          </cell>
          <cell r="ES84">
            <v>984684.44</v>
          </cell>
          <cell r="ET84">
            <v>984684.44</v>
          </cell>
          <cell r="EU84">
            <v>984684.44</v>
          </cell>
          <cell r="EV84">
            <v>984684.44</v>
          </cell>
          <cell r="EW84">
            <v>984684.44</v>
          </cell>
          <cell r="EX84">
            <v>984684.44</v>
          </cell>
          <cell r="EY84">
            <v>984684.44</v>
          </cell>
          <cell r="EZ84">
            <v>984684.44</v>
          </cell>
          <cell r="FA84">
            <v>984684.44</v>
          </cell>
          <cell r="FB84">
            <v>984684.44</v>
          </cell>
          <cell r="FC84">
            <v>984684.44</v>
          </cell>
          <cell r="FD84">
            <v>984684.44</v>
          </cell>
          <cell r="FE84">
            <v>984684.44</v>
          </cell>
          <cell r="FF84">
            <v>984684.44</v>
          </cell>
          <cell r="FG84">
            <v>984684.44</v>
          </cell>
          <cell r="FH84">
            <v>984684.44</v>
          </cell>
          <cell r="FI84">
            <v>984684.44</v>
          </cell>
          <cell r="FJ84">
            <v>984684.44</v>
          </cell>
          <cell r="FK84">
            <v>984684.44</v>
          </cell>
          <cell r="FL84">
            <v>984684.44</v>
          </cell>
          <cell r="FM84">
            <v>984684.44</v>
          </cell>
          <cell r="FN84">
            <v>984684.44</v>
          </cell>
          <cell r="FO84">
            <v>984684.44</v>
          </cell>
          <cell r="FP84">
            <v>984684.44</v>
          </cell>
          <cell r="FQ84">
            <v>984684.44</v>
          </cell>
          <cell r="FR84">
            <v>984684.44</v>
          </cell>
          <cell r="FS84">
            <v>984684.44</v>
          </cell>
          <cell r="FT84">
            <v>984684.44</v>
          </cell>
          <cell r="FU84">
            <v>984684.44</v>
          </cell>
          <cell r="FV84">
            <v>984684.44</v>
          </cell>
          <cell r="FW84">
            <v>984684.44</v>
          </cell>
          <cell r="FX84">
            <v>984684.44</v>
          </cell>
          <cell r="FY84">
            <v>984684.44</v>
          </cell>
          <cell r="FZ84">
            <v>984684.44</v>
          </cell>
          <cell r="GA84">
            <v>984684.44</v>
          </cell>
          <cell r="GB84">
            <v>984684.44</v>
          </cell>
          <cell r="GC84">
            <v>984684.44</v>
          </cell>
          <cell r="GD84">
            <v>984684.44</v>
          </cell>
          <cell r="GE84">
            <v>984684.44</v>
          </cell>
          <cell r="GF84">
            <v>984684.44</v>
          </cell>
          <cell r="GG84">
            <v>984684.44</v>
          </cell>
          <cell r="GH84">
            <v>984684.44</v>
          </cell>
          <cell r="GI84">
            <v>984684.44</v>
          </cell>
          <cell r="GJ84">
            <v>984684.44</v>
          </cell>
          <cell r="GK84">
            <v>984684.44</v>
          </cell>
          <cell r="GL84">
            <v>984684.44</v>
          </cell>
          <cell r="GM84">
            <v>984684.44</v>
          </cell>
          <cell r="GN84">
            <v>984684.44</v>
          </cell>
          <cell r="GO84">
            <v>984684.44</v>
          </cell>
          <cell r="GP84">
            <v>984684.44</v>
          </cell>
          <cell r="GQ84">
            <v>984684.44</v>
          </cell>
          <cell r="GR84">
            <v>984684.44</v>
          </cell>
          <cell r="GS84">
            <v>984684.44</v>
          </cell>
          <cell r="GT84">
            <v>984684.44</v>
          </cell>
          <cell r="GU84">
            <v>984684.44</v>
          </cell>
          <cell r="GV84">
            <v>984684.44</v>
          </cell>
          <cell r="GW84">
            <v>984684.44</v>
          </cell>
          <cell r="GX84">
            <v>984684.44</v>
          </cell>
          <cell r="GY84">
            <v>984684.44</v>
          </cell>
          <cell r="GZ84">
            <v>984684.44</v>
          </cell>
          <cell r="HA84">
            <v>984684.44</v>
          </cell>
          <cell r="HB84">
            <v>984684.44</v>
          </cell>
          <cell r="HC84">
            <v>984684.44</v>
          </cell>
          <cell r="HD84">
            <v>984684.44</v>
          </cell>
          <cell r="HE84">
            <v>984684.44</v>
          </cell>
          <cell r="HF84">
            <v>984684.44</v>
          </cell>
          <cell r="HG84">
            <v>984684.44</v>
          </cell>
          <cell r="HH84">
            <v>984684.44</v>
          </cell>
          <cell r="HI84">
            <v>984684.44</v>
          </cell>
          <cell r="HJ84">
            <v>984684.44</v>
          </cell>
          <cell r="HK84">
            <v>984684.44</v>
          </cell>
          <cell r="HL84">
            <v>984684.44</v>
          </cell>
          <cell r="HM84">
            <v>984684.44</v>
          </cell>
          <cell r="HN84">
            <v>984684.44</v>
          </cell>
          <cell r="HO84">
            <v>984684.44</v>
          </cell>
          <cell r="HP84">
            <v>984684.44</v>
          </cell>
          <cell r="HQ84">
            <v>984684.44</v>
          </cell>
          <cell r="HR84">
            <v>984684.44</v>
          </cell>
          <cell r="HS84">
            <v>984684.44</v>
          </cell>
          <cell r="HT84">
            <v>984684.44</v>
          </cell>
          <cell r="HU84">
            <v>984684.44</v>
          </cell>
          <cell r="HV84">
            <v>984684.44</v>
          </cell>
          <cell r="HW84">
            <v>984684.44</v>
          </cell>
          <cell r="HX84">
            <v>984684.44</v>
          </cell>
          <cell r="HY84">
            <v>984684.44</v>
          </cell>
          <cell r="HZ84">
            <v>984684.44</v>
          </cell>
          <cell r="IA84">
            <v>984684.44</v>
          </cell>
          <cell r="IB84">
            <v>984684.44</v>
          </cell>
          <cell r="IC84">
            <v>984684.44</v>
          </cell>
          <cell r="ID84">
            <v>984684.44</v>
          </cell>
          <cell r="IE84">
            <v>984684.44</v>
          </cell>
          <cell r="IF84">
            <v>984684.44</v>
          </cell>
          <cell r="IG84">
            <v>984684.44</v>
          </cell>
          <cell r="IH84">
            <v>984684.44</v>
          </cell>
          <cell r="II84">
            <v>984684.44</v>
          </cell>
          <cell r="IJ84">
            <v>984684.44</v>
          </cell>
          <cell r="IK84">
            <v>984684.44</v>
          </cell>
          <cell r="IL84">
            <v>984684.44</v>
          </cell>
          <cell r="IM84">
            <v>984684.44</v>
          </cell>
          <cell r="IN84">
            <v>984684.44</v>
          </cell>
          <cell r="IO84">
            <v>984684.44</v>
          </cell>
          <cell r="IP84">
            <v>984684.44</v>
          </cell>
          <cell r="IQ84">
            <v>984684.44</v>
          </cell>
          <cell r="IR84">
            <v>984684.44</v>
          </cell>
          <cell r="IS84">
            <v>984684.44</v>
          </cell>
          <cell r="IT84">
            <v>984684.44</v>
          </cell>
          <cell r="IU84">
            <v>984684.44</v>
          </cell>
          <cell r="IV84">
            <v>984684.44</v>
          </cell>
          <cell r="IW84">
            <v>984684.44</v>
          </cell>
          <cell r="IX84">
            <v>984684.44</v>
          </cell>
          <cell r="IY84">
            <v>984684.44</v>
          </cell>
          <cell r="IZ84">
            <v>984684.44</v>
          </cell>
          <cell r="JA84">
            <v>984684.44</v>
          </cell>
          <cell r="JB84">
            <v>984684.44</v>
          </cell>
          <cell r="JC84">
            <v>984684.44</v>
          </cell>
          <cell r="JD84">
            <v>984684.44</v>
          </cell>
          <cell r="JE84">
            <v>984684.44</v>
          </cell>
          <cell r="JF84">
            <v>984684.44</v>
          </cell>
          <cell r="JG84">
            <v>984684.44</v>
          </cell>
          <cell r="JH84">
            <v>984684.44</v>
          </cell>
          <cell r="JI84">
            <v>984684.44</v>
          </cell>
          <cell r="JJ84">
            <v>984684.44</v>
          </cell>
          <cell r="JK84">
            <v>984684.44</v>
          </cell>
          <cell r="JL84">
            <v>984684.44</v>
          </cell>
          <cell r="JM84">
            <v>984684.44</v>
          </cell>
          <cell r="JN84">
            <v>984684.44</v>
          </cell>
          <cell r="JO84">
            <v>984684.44</v>
          </cell>
          <cell r="JP84">
            <v>984684.44</v>
          </cell>
          <cell r="JQ84">
            <v>984684.44</v>
          </cell>
          <cell r="JR84">
            <v>984684.44</v>
          </cell>
          <cell r="JS84">
            <v>984684.44</v>
          </cell>
          <cell r="JT84">
            <v>984684.44</v>
          </cell>
          <cell r="JU84">
            <v>984684.44</v>
          </cell>
          <cell r="JV84">
            <v>984684.44</v>
          </cell>
          <cell r="JW84">
            <v>984684.44</v>
          </cell>
          <cell r="JX84">
            <v>984684.44</v>
          </cell>
          <cell r="JY84">
            <v>984684.44</v>
          </cell>
          <cell r="JZ84">
            <v>984684.44</v>
          </cell>
          <cell r="KA84">
            <v>984684.44</v>
          </cell>
          <cell r="KB84">
            <v>984684.44</v>
          </cell>
          <cell r="KC84">
            <v>984684.44</v>
          </cell>
          <cell r="KD84">
            <v>984684.44</v>
          </cell>
          <cell r="KE84">
            <v>984684.44</v>
          </cell>
          <cell r="KF84">
            <v>984684.44</v>
          </cell>
          <cell r="KG84">
            <v>984684.44</v>
          </cell>
          <cell r="KH84">
            <v>984684.44</v>
          </cell>
          <cell r="KI84">
            <v>984684.44</v>
          </cell>
          <cell r="KJ84">
            <v>984684.44</v>
          </cell>
          <cell r="KK84">
            <v>984684.44</v>
          </cell>
          <cell r="KL84">
            <v>984684.44</v>
          </cell>
          <cell r="KM84">
            <v>984684.44</v>
          </cell>
          <cell r="KN84">
            <v>984684.44</v>
          </cell>
          <cell r="KO84">
            <v>984684.44</v>
          </cell>
          <cell r="KP84">
            <v>984684.44</v>
          </cell>
          <cell r="KQ84">
            <v>984684.44</v>
          </cell>
          <cell r="KR84">
            <v>984684.44</v>
          </cell>
          <cell r="KS84">
            <v>984684.44</v>
          </cell>
          <cell r="KT84">
            <v>984684.44</v>
          </cell>
          <cell r="KU84">
            <v>984684.44</v>
          </cell>
          <cell r="KV84">
            <v>984684.44</v>
          </cell>
          <cell r="KW84">
            <v>984684.44</v>
          </cell>
          <cell r="KX84">
            <v>984684.44</v>
          </cell>
          <cell r="KY84">
            <v>984684.44</v>
          </cell>
          <cell r="KZ84">
            <v>984684.44</v>
          </cell>
          <cell r="LA84">
            <v>984684.44</v>
          </cell>
          <cell r="LB84">
            <v>984684.44</v>
          </cell>
          <cell r="LC84">
            <v>984684.44</v>
          </cell>
          <cell r="LD84">
            <v>984684.44</v>
          </cell>
          <cell r="LE84">
            <v>984684.44</v>
          </cell>
          <cell r="LF84">
            <v>984684.44</v>
          </cell>
          <cell r="LG84">
            <v>984684.44</v>
          </cell>
          <cell r="LH84">
            <v>984684.44</v>
          </cell>
          <cell r="LI84">
            <v>984684.44</v>
          </cell>
          <cell r="LJ84">
            <v>984684.44</v>
          </cell>
          <cell r="LK84">
            <v>984684.44</v>
          </cell>
          <cell r="LL84">
            <v>984684.44</v>
          </cell>
          <cell r="LM84">
            <v>984684.44</v>
          </cell>
          <cell r="LN84">
            <v>984684.44</v>
          </cell>
          <cell r="LO84">
            <v>984684.44</v>
          </cell>
          <cell r="LP84">
            <v>984684.44</v>
          </cell>
          <cell r="LQ84">
            <v>984684.44</v>
          </cell>
          <cell r="LR84">
            <v>984684.44</v>
          </cell>
          <cell r="LS84">
            <v>984684.44</v>
          </cell>
          <cell r="LT84">
            <v>984684.44</v>
          </cell>
          <cell r="LU84">
            <v>984684.44</v>
          </cell>
          <cell r="LV84">
            <v>984684.44</v>
          </cell>
          <cell r="LW84">
            <v>984684.44</v>
          </cell>
          <cell r="LX84">
            <v>984684.44</v>
          </cell>
          <cell r="LY84">
            <v>984684.44</v>
          </cell>
          <cell r="LZ84">
            <v>984684.44</v>
          </cell>
          <cell r="MA84">
            <v>984684.44</v>
          </cell>
          <cell r="MB84">
            <v>984684.44</v>
          </cell>
          <cell r="MC84">
            <v>984684.44</v>
          </cell>
          <cell r="MD84">
            <v>984684.44</v>
          </cell>
          <cell r="ME84">
            <v>984684.44</v>
          </cell>
          <cell r="MF84">
            <v>984684.44</v>
          </cell>
          <cell r="MG84">
            <v>984684.44</v>
          </cell>
          <cell r="MH84">
            <v>984684.44</v>
          </cell>
          <cell r="MI84">
            <v>984684.44</v>
          </cell>
          <cell r="MJ84">
            <v>984684.44</v>
          </cell>
          <cell r="MK84">
            <v>984684.44</v>
          </cell>
          <cell r="ML84">
            <v>984684.44</v>
          </cell>
          <cell r="MM84">
            <v>984684.44</v>
          </cell>
          <cell r="MN84">
            <v>984684.44</v>
          </cell>
          <cell r="MO84">
            <v>984684.44</v>
          </cell>
          <cell r="MP84">
            <v>984684.44</v>
          </cell>
          <cell r="MQ84">
            <v>984684.44</v>
          </cell>
          <cell r="MR84">
            <v>984684.44</v>
          </cell>
          <cell r="MS84">
            <v>984684.44</v>
          </cell>
          <cell r="MT84">
            <v>984684.44</v>
          </cell>
          <cell r="MU84">
            <v>984684.44</v>
          </cell>
          <cell r="MV84">
            <v>984684.44</v>
          </cell>
          <cell r="MW84">
            <v>984684.44</v>
          </cell>
          <cell r="MX84">
            <v>984684.44</v>
          </cell>
          <cell r="MY84">
            <v>984684.44</v>
          </cell>
          <cell r="MZ84">
            <v>984684.44</v>
          </cell>
          <cell r="NA84">
            <v>984684.44</v>
          </cell>
          <cell r="NB84">
            <v>984684.44</v>
          </cell>
          <cell r="NC84">
            <v>984684.44</v>
          </cell>
          <cell r="ND84">
            <v>984684.44</v>
          </cell>
          <cell r="NE84">
            <v>984684.44</v>
          </cell>
          <cell r="NF84">
            <v>984684.44</v>
          </cell>
          <cell r="NG84">
            <v>984684.44</v>
          </cell>
          <cell r="NH84">
            <v>984684.44</v>
          </cell>
          <cell r="NI84">
            <v>984684.44</v>
          </cell>
          <cell r="NJ84">
            <v>984684.44</v>
          </cell>
          <cell r="NK84">
            <v>984684.44</v>
          </cell>
          <cell r="NL84">
            <v>984684.44</v>
          </cell>
          <cell r="NM84">
            <v>984684.44</v>
          </cell>
          <cell r="NN84">
            <v>984684.44</v>
          </cell>
          <cell r="NO84">
            <v>984684.44</v>
          </cell>
          <cell r="NP84">
            <v>984684.44</v>
          </cell>
          <cell r="NQ84">
            <v>984684.44</v>
          </cell>
          <cell r="NR84">
            <v>984684.44</v>
          </cell>
          <cell r="NS84">
            <v>984684.44</v>
          </cell>
          <cell r="NT84">
            <v>984684.44</v>
          </cell>
          <cell r="NU84">
            <v>984684.44</v>
          </cell>
          <cell r="NV84">
            <v>984684.44</v>
          </cell>
          <cell r="NW84">
            <v>984684.44</v>
          </cell>
          <cell r="NX84">
            <v>984684.44</v>
          </cell>
          <cell r="NY84">
            <v>984684.44</v>
          </cell>
          <cell r="NZ84">
            <v>984684.44</v>
          </cell>
          <cell r="OA84">
            <v>984684.44</v>
          </cell>
          <cell r="OB84">
            <v>984684.44</v>
          </cell>
          <cell r="OC84">
            <v>984684.44</v>
          </cell>
          <cell r="OD84">
            <v>984684.44</v>
          </cell>
          <cell r="OE84">
            <v>984684.44</v>
          </cell>
          <cell r="OF84">
            <v>984684.44</v>
          </cell>
          <cell r="OG84">
            <v>984684.44</v>
          </cell>
          <cell r="OH84">
            <v>984684.44</v>
          </cell>
          <cell r="OI84">
            <v>984684.44</v>
          </cell>
          <cell r="OJ84">
            <v>984684.44</v>
          </cell>
          <cell r="OK84">
            <v>984684.44</v>
          </cell>
          <cell r="OL84">
            <v>984684.44</v>
          </cell>
          <cell r="OM84">
            <v>984684.44</v>
          </cell>
          <cell r="ON84">
            <v>984684.44</v>
          </cell>
          <cell r="OO84">
            <v>984684.44</v>
          </cell>
          <cell r="OP84">
            <v>984684.44</v>
          </cell>
          <cell r="OQ84">
            <v>984684.44</v>
          </cell>
          <cell r="OR84">
            <v>984684.44</v>
          </cell>
          <cell r="OS84">
            <v>984684.44</v>
          </cell>
          <cell r="OT84">
            <v>984684.44</v>
          </cell>
          <cell r="OU84">
            <v>984684.44</v>
          </cell>
          <cell r="OV84">
            <v>984684.44</v>
          </cell>
          <cell r="OW84">
            <v>984684.44</v>
          </cell>
          <cell r="OX84">
            <v>984684.44</v>
          </cell>
          <cell r="OY84">
            <v>984684.44</v>
          </cell>
          <cell r="OZ84">
            <v>984684.44</v>
          </cell>
          <cell r="PA84">
            <v>984684.44</v>
          </cell>
          <cell r="PB84">
            <v>984684.44</v>
          </cell>
          <cell r="PC84">
            <v>984684.44</v>
          </cell>
          <cell r="PD84">
            <v>984684.44</v>
          </cell>
          <cell r="PE84">
            <v>984684.44</v>
          </cell>
          <cell r="PF84">
            <v>984684.44</v>
          </cell>
          <cell r="PG84">
            <v>984684.44</v>
          </cell>
          <cell r="PH84">
            <v>984684.44</v>
          </cell>
          <cell r="PI84">
            <v>984684.44</v>
          </cell>
          <cell r="PJ84">
            <v>984684.44</v>
          </cell>
          <cell r="PK84">
            <v>984684.44</v>
          </cell>
          <cell r="PL84">
            <v>984684.44</v>
          </cell>
          <cell r="PM84">
            <v>984684.44</v>
          </cell>
          <cell r="PN84">
            <v>984684.44</v>
          </cell>
          <cell r="PO84">
            <v>984684.44</v>
          </cell>
          <cell r="PP84">
            <v>984684.44</v>
          </cell>
          <cell r="PQ84">
            <v>984684.44</v>
          </cell>
          <cell r="PR84">
            <v>984684.44</v>
          </cell>
          <cell r="PS84">
            <v>984684.44</v>
          </cell>
          <cell r="PT84">
            <v>984684.44</v>
          </cell>
          <cell r="PU84">
            <v>984684.44</v>
          </cell>
          <cell r="PV84">
            <v>984684.44</v>
          </cell>
          <cell r="PW84">
            <v>984684.44</v>
          </cell>
          <cell r="PX84">
            <v>984684.44</v>
          </cell>
          <cell r="PY84">
            <v>984684.44</v>
          </cell>
          <cell r="PZ84">
            <v>984684.44</v>
          </cell>
          <cell r="QA84">
            <v>984684.44</v>
          </cell>
          <cell r="QB84">
            <v>984684.44</v>
          </cell>
          <cell r="QC84">
            <v>984684.44</v>
          </cell>
          <cell r="QD84">
            <v>984684.44</v>
          </cell>
          <cell r="QE84">
            <v>984684.44</v>
          </cell>
          <cell r="QF84">
            <v>984684.44</v>
          </cell>
          <cell r="QG84">
            <v>984684.44</v>
          </cell>
          <cell r="QH84">
            <v>984684.44</v>
          </cell>
          <cell r="QI84">
            <v>984684.44</v>
          </cell>
          <cell r="QJ84">
            <v>984684.44</v>
          </cell>
          <cell r="QK84">
            <v>984684.44</v>
          </cell>
          <cell r="QL84">
            <v>984684.44</v>
          </cell>
          <cell r="QM84">
            <v>984684.44</v>
          </cell>
          <cell r="QN84">
            <v>984684.44</v>
          </cell>
          <cell r="QO84">
            <v>984684.44</v>
          </cell>
          <cell r="QP84">
            <v>984684.44</v>
          </cell>
          <cell r="QQ84">
            <v>984684.44</v>
          </cell>
          <cell r="QR84">
            <v>984684.44</v>
          </cell>
          <cell r="QS84">
            <v>984684.44</v>
          </cell>
          <cell r="QT84">
            <v>984684.44</v>
          </cell>
          <cell r="QU84">
            <v>984684.44</v>
          </cell>
          <cell r="QV84">
            <v>984684.44</v>
          </cell>
          <cell r="QW84">
            <v>984684.44</v>
          </cell>
          <cell r="QX84">
            <v>984684.44</v>
          </cell>
          <cell r="QY84">
            <v>984684.44</v>
          </cell>
          <cell r="QZ84">
            <v>984684.44</v>
          </cell>
          <cell r="RA84">
            <v>984684.44</v>
          </cell>
          <cell r="RB84">
            <v>984684.44</v>
          </cell>
          <cell r="RC84">
            <v>984684.44</v>
          </cell>
          <cell r="RD84">
            <v>984684.44</v>
          </cell>
          <cell r="RE84">
            <v>984684.44</v>
          </cell>
          <cell r="RF84">
            <v>984684.44</v>
          </cell>
          <cell r="RG84">
            <v>984684.44</v>
          </cell>
          <cell r="RH84">
            <v>984684.44</v>
          </cell>
          <cell r="RI84">
            <v>984684.44</v>
          </cell>
          <cell r="RJ84">
            <v>984684.44</v>
          </cell>
          <cell r="RK84">
            <v>984684.44</v>
          </cell>
          <cell r="RL84">
            <v>984684.44</v>
          </cell>
          <cell r="RM84">
            <v>984684.44</v>
          </cell>
          <cell r="RN84">
            <v>984684.44</v>
          </cell>
          <cell r="RO84">
            <v>984684.44</v>
          </cell>
          <cell r="RP84">
            <v>984684.44</v>
          </cell>
          <cell r="RQ84">
            <v>984684.44</v>
          </cell>
          <cell r="RR84">
            <v>984684.44</v>
          </cell>
          <cell r="RS84">
            <v>984684.44</v>
          </cell>
        </row>
        <row r="85">
          <cell r="A85" t="str">
            <v>C24040060</v>
          </cell>
          <cell r="BW85">
            <v>313761.56</v>
          </cell>
          <cell r="BX85">
            <v>628178.15</v>
          </cell>
          <cell r="BY85">
            <v>942594.74</v>
          </cell>
          <cell r="BZ85">
            <v>1257011.33</v>
          </cell>
          <cell r="CA85">
            <v>1571427.93</v>
          </cell>
          <cell r="CB85">
            <v>1885844.52</v>
          </cell>
          <cell r="CC85">
            <v>2200261.11</v>
          </cell>
          <cell r="CD85">
            <v>2514677.7000000002</v>
          </cell>
          <cell r="CE85">
            <v>2829094.3</v>
          </cell>
          <cell r="CF85">
            <v>3143510.89</v>
          </cell>
          <cell r="CG85">
            <v>3457927.48</v>
          </cell>
          <cell r="CH85">
            <v>3772344.07</v>
          </cell>
          <cell r="CI85">
            <v>4086760.67</v>
          </cell>
          <cell r="CJ85">
            <v>4401177.26</v>
          </cell>
          <cell r="CK85">
            <v>4715593.8499999996</v>
          </cell>
          <cell r="CL85">
            <v>4716248.88</v>
          </cell>
          <cell r="CM85">
            <v>4716248.88</v>
          </cell>
          <cell r="CN85">
            <v>4716248.88</v>
          </cell>
          <cell r="CO85">
            <v>4716248.88</v>
          </cell>
          <cell r="CP85">
            <v>4716248.88</v>
          </cell>
          <cell r="CQ85">
            <v>4716248.88</v>
          </cell>
          <cell r="CR85">
            <v>4716248.88</v>
          </cell>
          <cell r="CS85">
            <v>4716248.88</v>
          </cell>
          <cell r="CT85">
            <v>4716248.88</v>
          </cell>
          <cell r="CU85">
            <v>4716248.88</v>
          </cell>
          <cell r="CV85">
            <v>4716248.88</v>
          </cell>
          <cell r="CW85">
            <v>4716248.88</v>
          </cell>
          <cell r="CX85">
            <v>4716248.88</v>
          </cell>
          <cell r="CY85">
            <v>4716248.88</v>
          </cell>
          <cell r="CZ85">
            <v>4716248.88</v>
          </cell>
          <cell r="DA85">
            <v>4716248.88</v>
          </cell>
          <cell r="DB85">
            <v>4716248.88</v>
          </cell>
          <cell r="DC85">
            <v>4716248.88</v>
          </cell>
          <cell r="DD85">
            <v>4716248.88</v>
          </cell>
          <cell r="DE85">
            <v>4716248.88</v>
          </cell>
          <cell r="DF85">
            <v>4716248.88</v>
          </cell>
          <cell r="DG85">
            <v>4716248.88</v>
          </cell>
          <cell r="DH85">
            <v>4716248.88</v>
          </cell>
          <cell r="DI85">
            <v>4716248.88</v>
          </cell>
          <cell r="DJ85">
            <v>4716248.88</v>
          </cell>
          <cell r="DK85">
            <v>4716248.88</v>
          </cell>
          <cell r="DL85">
            <v>4716248.88</v>
          </cell>
          <cell r="DM85">
            <v>4716248.88</v>
          </cell>
          <cell r="DN85">
            <v>4716248.88</v>
          </cell>
          <cell r="DO85">
            <v>4716248.88</v>
          </cell>
          <cell r="DP85">
            <v>4716248.88</v>
          </cell>
          <cell r="DQ85">
            <v>4716248.88</v>
          </cell>
          <cell r="DR85">
            <v>4716248.88</v>
          </cell>
          <cell r="DS85">
            <v>4716248.88</v>
          </cell>
          <cell r="DT85">
            <v>4716248.88</v>
          </cell>
          <cell r="DU85">
            <v>4716248.88</v>
          </cell>
          <cell r="DV85">
            <v>4716248.88</v>
          </cell>
          <cell r="DW85">
            <v>4716248.88</v>
          </cell>
          <cell r="DX85">
            <v>4716248.88</v>
          </cell>
          <cell r="DY85">
            <v>4716248.88</v>
          </cell>
          <cell r="DZ85">
            <v>4716248.88</v>
          </cell>
          <cell r="EA85">
            <v>4716248.88</v>
          </cell>
          <cell r="EB85">
            <v>4716248.88</v>
          </cell>
          <cell r="EC85">
            <v>4716248.88</v>
          </cell>
          <cell r="ED85">
            <v>4716248.88</v>
          </cell>
          <cell r="EE85">
            <v>4716248.88</v>
          </cell>
          <cell r="EF85">
            <v>4716248.88</v>
          </cell>
          <cell r="EG85">
            <v>4716248.88</v>
          </cell>
          <cell r="EH85">
            <v>4716248.88</v>
          </cell>
          <cell r="EI85">
            <v>4716248.88</v>
          </cell>
          <cell r="EJ85">
            <v>4716248.88</v>
          </cell>
          <cell r="EK85">
            <v>4716248.88</v>
          </cell>
          <cell r="EL85">
            <v>4716248.88</v>
          </cell>
          <cell r="EM85">
            <v>4716248.88</v>
          </cell>
          <cell r="EN85">
            <v>4716248.88</v>
          </cell>
          <cell r="EO85">
            <v>4716248.88</v>
          </cell>
          <cell r="EP85">
            <v>4716248.88</v>
          </cell>
          <cell r="EQ85">
            <v>4716248.88</v>
          </cell>
          <cell r="ER85">
            <v>4716248.88</v>
          </cell>
          <cell r="ES85">
            <v>4716248.88</v>
          </cell>
          <cell r="ET85">
            <v>4716248.88</v>
          </cell>
          <cell r="EU85">
            <v>4716248.88</v>
          </cell>
          <cell r="EV85">
            <v>4716248.88</v>
          </cell>
          <cell r="EW85">
            <v>4716248.88</v>
          </cell>
          <cell r="EX85">
            <v>4716248.88</v>
          </cell>
          <cell r="EY85">
            <v>4716248.88</v>
          </cell>
          <cell r="EZ85">
            <v>4716248.88</v>
          </cell>
          <cell r="FA85">
            <v>4716248.88</v>
          </cell>
          <cell r="FB85">
            <v>4716248.88</v>
          </cell>
          <cell r="FC85">
            <v>4716248.88</v>
          </cell>
          <cell r="FD85">
            <v>4716248.88</v>
          </cell>
          <cell r="FE85">
            <v>4716248.88</v>
          </cell>
          <cell r="FF85">
            <v>4716248.88</v>
          </cell>
          <cell r="FG85">
            <v>4716248.88</v>
          </cell>
          <cell r="FH85">
            <v>4716248.88</v>
          </cell>
          <cell r="FI85">
            <v>4716248.88</v>
          </cell>
          <cell r="FJ85">
            <v>4716248.88</v>
          </cell>
          <cell r="FK85">
            <v>4716248.88</v>
          </cell>
          <cell r="FL85">
            <v>4716248.88</v>
          </cell>
          <cell r="FM85">
            <v>4716248.88</v>
          </cell>
          <cell r="FN85">
            <v>4716248.88</v>
          </cell>
          <cell r="FO85">
            <v>4716248.88</v>
          </cell>
          <cell r="FP85">
            <v>4716248.88</v>
          </cell>
          <cell r="FQ85">
            <v>4716248.88</v>
          </cell>
          <cell r="FR85">
            <v>4716248.88</v>
          </cell>
          <cell r="FS85">
            <v>4716248.88</v>
          </cell>
          <cell r="FT85">
            <v>4716248.88</v>
          </cell>
          <cell r="FU85">
            <v>4716248.88</v>
          </cell>
          <cell r="FV85">
            <v>4716248.88</v>
          </cell>
          <cell r="FW85">
            <v>4716248.88</v>
          </cell>
          <cell r="FX85">
            <v>4716248.88</v>
          </cell>
          <cell r="FY85">
            <v>4716248.88</v>
          </cell>
          <cell r="FZ85">
            <v>4716248.88</v>
          </cell>
          <cell r="GA85">
            <v>4716248.88</v>
          </cell>
          <cell r="GB85">
            <v>4716248.88</v>
          </cell>
          <cell r="GC85">
            <v>4716248.88</v>
          </cell>
          <cell r="GD85">
            <v>4716248.88</v>
          </cell>
          <cell r="GE85">
            <v>4716248.88</v>
          </cell>
          <cell r="GF85">
            <v>4716248.88</v>
          </cell>
          <cell r="GG85">
            <v>4716248.88</v>
          </cell>
          <cell r="GH85">
            <v>4716248.88</v>
          </cell>
          <cell r="GI85">
            <v>4716248.88</v>
          </cell>
          <cell r="GJ85">
            <v>4716248.88</v>
          </cell>
          <cell r="GK85">
            <v>4716248.88</v>
          </cell>
          <cell r="GL85">
            <v>4716248.88</v>
          </cell>
          <cell r="GM85">
            <v>4716248.88</v>
          </cell>
          <cell r="GN85">
            <v>4716248.88</v>
          </cell>
          <cell r="GO85">
            <v>4716248.88</v>
          </cell>
          <cell r="GP85">
            <v>4716248.88</v>
          </cell>
          <cell r="GQ85">
            <v>4716248.88</v>
          </cell>
          <cell r="GR85">
            <v>4716248.88</v>
          </cell>
          <cell r="GS85">
            <v>4716248.88</v>
          </cell>
          <cell r="GT85">
            <v>4716248.88</v>
          </cell>
          <cell r="GU85">
            <v>4716248.88</v>
          </cell>
          <cell r="GV85">
            <v>4716248.88</v>
          </cell>
          <cell r="GW85">
            <v>4716248.88</v>
          </cell>
          <cell r="GX85">
            <v>4716248.88</v>
          </cell>
          <cell r="GY85">
            <v>4716248.88</v>
          </cell>
          <cell r="GZ85">
            <v>4716248.88</v>
          </cell>
          <cell r="HA85">
            <v>4716248.88</v>
          </cell>
          <cell r="HB85">
            <v>4716248.88</v>
          </cell>
          <cell r="HC85">
            <v>4716248.88</v>
          </cell>
          <cell r="HD85">
            <v>4716248.88</v>
          </cell>
          <cell r="HE85">
            <v>4716248.88</v>
          </cell>
          <cell r="HF85">
            <v>4716248.88</v>
          </cell>
          <cell r="HG85">
            <v>4716248.88</v>
          </cell>
          <cell r="HH85">
            <v>4716248.88</v>
          </cell>
          <cell r="HI85">
            <v>4716248.88</v>
          </cell>
          <cell r="HJ85">
            <v>4716248.88</v>
          </cell>
          <cell r="HK85">
            <v>4716248.88</v>
          </cell>
          <cell r="HL85">
            <v>4716248.88</v>
          </cell>
          <cell r="HM85">
            <v>4716248.88</v>
          </cell>
          <cell r="HN85">
            <v>4716248.88</v>
          </cell>
          <cell r="HO85">
            <v>4716248.88</v>
          </cell>
          <cell r="HP85">
            <v>4716248.88</v>
          </cell>
          <cell r="HQ85">
            <v>4716248.88</v>
          </cell>
          <cell r="HR85">
            <v>4716248.88</v>
          </cell>
          <cell r="HS85">
            <v>4716248.88</v>
          </cell>
          <cell r="HT85">
            <v>4716248.88</v>
          </cell>
          <cell r="HU85">
            <v>4716248.88</v>
          </cell>
          <cell r="HV85">
            <v>4716248.88</v>
          </cell>
          <cell r="HW85">
            <v>4716248.88</v>
          </cell>
          <cell r="HX85">
            <v>4716248.88</v>
          </cell>
          <cell r="HY85">
            <v>4716248.88</v>
          </cell>
          <cell r="HZ85">
            <v>4716248.88</v>
          </cell>
          <cell r="IA85">
            <v>4716248.88</v>
          </cell>
          <cell r="IB85">
            <v>4716248.88</v>
          </cell>
          <cell r="IC85">
            <v>4716248.88</v>
          </cell>
          <cell r="ID85">
            <v>4716248.88</v>
          </cell>
          <cell r="IE85">
            <v>4716248.88</v>
          </cell>
          <cell r="IF85">
            <v>4716248.88</v>
          </cell>
          <cell r="IG85">
            <v>4716248.88</v>
          </cell>
          <cell r="IH85">
            <v>4716248.88</v>
          </cell>
          <cell r="II85">
            <v>4716248.88</v>
          </cell>
          <cell r="IJ85">
            <v>4716248.88</v>
          </cell>
          <cell r="IK85">
            <v>4716248.88</v>
          </cell>
          <cell r="IL85">
            <v>4716248.88</v>
          </cell>
          <cell r="IM85">
            <v>4716248.88</v>
          </cell>
          <cell r="IN85">
            <v>4716248.88</v>
          </cell>
          <cell r="IO85">
            <v>4716248.88</v>
          </cell>
          <cell r="IP85">
            <v>4716248.88</v>
          </cell>
          <cell r="IQ85">
            <v>4716248.88</v>
          </cell>
          <cell r="IR85">
            <v>4716248.88</v>
          </cell>
          <cell r="IS85">
            <v>4716248.88</v>
          </cell>
          <cell r="IT85">
            <v>4716248.88</v>
          </cell>
          <cell r="IU85">
            <v>4716248.88</v>
          </cell>
          <cell r="IV85">
            <v>4716248.88</v>
          </cell>
          <cell r="IW85">
            <v>4716248.88</v>
          </cell>
          <cell r="IX85">
            <v>4716248.88</v>
          </cell>
          <cell r="IY85">
            <v>4716248.88</v>
          </cell>
          <cell r="IZ85">
            <v>4716248.88</v>
          </cell>
          <cell r="JA85">
            <v>4716248.88</v>
          </cell>
          <cell r="JB85">
            <v>4716248.88</v>
          </cell>
          <cell r="JC85">
            <v>4716248.88</v>
          </cell>
          <cell r="JD85">
            <v>4716248.88</v>
          </cell>
          <cell r="JE85">
            <v>4716248.88</v>
          </cell>
          <cell r="JF85">
            <v>4716248.88</v>
          </cell>
          <cell r="JG85">
            <v>4716248.88</v>
          </cell>
          <cell r="JH85">
            <v>4716248.88</v>
          </cell>
          <cell r="JI85">
            <v>4716248.88</v>
          </cell>
          <cell r="JJ85">
            <v>4716248.88</v>
          </cell>
          <cell r="JK85">
            <v>4716248.88</v>
          </cell>
          <cell r="JL85">
            <v>4716248.88</v>
          </cell>
          <cell r="JM85">
            <v>4716248.88</v>
          </cell>
          <cell r="JN85">
            <v>4716248.88</v>
          </cell>
          <cell r="JO85">
            <v>4716248.88</v>
          </cell>
          <cell r="JP85">
            <v>4716248.88</v>
          </cell>
          <cell r="JQ85">
            <v>4716248.88</v>
          </cell>
          <cell r="JR85">
            <v>4716248.88</v>
          </cell>
          <cell r="JS85">
            <v>4716248.88</v>
          </cell>
          <cell r="JT85">
            <v>4716248.88</v>
          </cell>
          <cell r="JU85">
            <v>4716248.88</v>
          </cell>
          <cell r="JV85">
            <v>4716248.88</v>
          </cell>
          <cell r="JW85">
            <v>4716248.88</v>
          </cell>
          <cell r="JX85">
            <v>4716248.88</v>
          </cell>
          <cell r="JY85">
            <v>4716248.88</v>
          </cell>
          <cell r="JZ85">
            <v>4716248.88</v>
          </cell>
          <cell r="KA85">
            <v>4716248.88</v>
          </cell>
          <cell r="KB85">
            <v>4716248.88</v>
          </cell>
          <cell r="KC85">
            <v>4716248.88</v>
          </cell>
          <cell r="KD85">
            <v>4716248.88</v>
          </cell>
          <cell r="KE85">
            <v>4716248.88</v>
          </cell>
          <cell r="KF85">
            <v>4716248.88</v>
          </cell>
          <cell r="KG85">
            <v>4716248.88</v>
          </cell>
          <cell r="KH85">
            <v>4716248.88</v>
          </cell>
          <cell r="KI85">
            <v>4716248.88</v>
          </cell>
          <cell r="KJ85">
            <v>4716248.88</v>
          </cell>
          <cell r="KK85">
            <v>4716248.88</v>
          </cell>
          <cell r="KL85">
            <v>4716248.88</v>
          </cell>
          <cell r="KM85">
            <v>4716248.88</v>
          </cell>
          <cell r="KN85">
            <v>4716248.88</v>
          </cell>
          <cell r="KO85">
            <v>4716248.88</v>
          </cell>
          <cell r="KP85">
            <v>4716248.88</v>
          </cell>
          <cell r="KQ85">
            <v>4716248.88</v>
          </cell>
          <cell r="KR85">
            <v>4716248.88</v>
          </cell>
          <cell r="KS85">
            <v>4716248.88</v>
          </cell>
          <cell r="KT85">
            <v>4716248.88</v>
          </cell>
          <cell r="KU85">
            <v>4716248.88</v>
          </cell>
          <cell r="KV85">
            <v>4716248.88</v>
          </cell>
          <cell r="KW85">
            <v>4716248.88</v>
          </cell>
          <cell r="KX85">
            <v>4716248.88</v>
          </cell>
          <cell r="KY85">
            <v>4716248.88</v>
          </cell>
          <cell r="KZ85">
            <v>4716248.88</v>
          </cell>
          <cell r="LA85">
            <v>4716248.88</v>
          </cell>
          <cell r="LB85">
            <v>4716248.88</v>
          </cell>
          <cell r="LC85">
            <v>4716248.88</v>
          </cell>
          <cell r="LD85">
            <v>4716248.88</v>
          </cell>
          <cell r="LE85">
            <v>4716248.88</v>
          </cell>
          <cell r="LF85">
            <v>4716248.88</v>
          </cell>
          <cell r="LG85">
            <v>4716248.88</v>
          </cell>
          <cell r="LH85">
            <v>4716248.88</v>
          </cell>
          <cell r="LI85">
            <v>4716248.88</v>
          </cell>
          <cell r="LJ85">
            <v>4716248.88</v>
          </cell>
          <cell r="LK85">
            <v>4716248.88</v>
          </cell>
          <cell r="LL85">
            <v>4716248.88</v>
          </cell>
          <cell r="LM85">
            <v>4716248.88</v>
          </cell>
          <cell r="LN85">
            <v>4716248.88</v>
          </cell>
          <cell r="LO85">
            <v>4716248.88</v>
          </cell>
          <cell r="LP85">
            <v>4716248.88</v>
          </cell>
          <cell r="LQ85">
            <v>4716248.88</v>
          </cell>
          <cell r="LR85">
            <v>4716248.88</v>
          </cell>
          <cell r="LS85">
            <v>4716248.88</v>
          </cell>
          <cell r="LT85">
            <v>4716248.88</v>
          </cell>
          <cell r="LU85">
            <v>4716248.88</v>
          </cell>
          <cell r="LV85">
            <v>4716248.88</v>
          </cell>
          <cell r="LW85">
            <v>4716248.88</v>
          </cell>
          <cell r="LX85">
            <v>4716248.88</v>
          </cell>
          <cell r="LY85">
            <v>4716248.88</v>
          </cell>
          <cell r="LZ85">
            <v>4716248.88</v>
          </cell>
          <cell r="MA85">
            <v>4716248.88</v>
          </cell>
          <cell r="MB85">
            <v>4716248.88</v>
          </cell>
          <cell r="MC85">
            <v>4716248.88</v>
          </cell>
          <cell r="MD85">
            <v>4716248.88</v>
          </cell>
          <cell r="ME85">
            <v>4716248.88</v>
          </cell>
          <cell r="MF85">
            <v>4716248.88</v>
          </cell>
          <cell r="MG85">
            <v>4716248.88</v>
          </cell>
          <cell r="MH85">
            <v>4716248.88</v>
          </cell>
          <cell r="MI85">
            <v>4716248.88</v>
          </cell>
          <cell r="MJ85">
            <v>4716248.88</v>
          </cell>
          <cell r="MK85">
            <v>4716248.88</v>
          </cell>
          <cell r="ML85">
            <v>4716248.88</v>
          </cell>
          <cell r="MM85">
            <v>4716248.88</v>
          </cell>
          <cell r="MN85">
            <v>4716248.88</v>
          </cell>
          <cell r="MO85">
            <v>4716248.88</v>
          </cell>
          <cell r="MP85">
            <v>4716248.88</v>
          </cell>
          <cell r="MQ85">
            <v>4716248.88</v>
          </cell>
          <cell r="MR85">
            <v>4716248.88</v>
          </cell>
          <cell r="MS85">
            <v>4716248.88</v>
          </cell>
          <cell r="MT85">
            <v>4716248.88</v>
          </cell>
          <cell r="MU85">
            <v>4716248.88</v>
          </cell>
          <cell r="MV85">
            <v>4716248.88</v>
          </cell>
          <cell r="MW85">
            <v>4716248.88</v>
          </cell>
          <cell r="MX85">
            <v>4716248.88</v>
          </cell>
          <cell r="MY85">
            <v>4716248.88</v>
          </cell>
          <cell r="MZ85">
            <v>4716248.88</v>
          </cell>
          <cell r="NA85">
            <v>4716248.88</v>
          </cell>
          <cell r="NB85">
            <v>4716248.88</v>
          </cell>
          <cell r="NC85">
            <v>4716248.88</v>
          </cell>
          <cell r="ND85">
            <v>4716248.88</v>
          </cell>
          <cell r="NE85">
            <v>4716248.88</v>
          </cell>
          <cell r="NF85">
            <v>4716248.88</v>
          </cell>
          <cell r="NG85">
            <v>4716248.88</v>
          </cell>
          <cell r="NH85">
            <v>4716248.88</v>
          </cell>
          <cell r="NI85">
            <v>4716248.88</v>
          </cell>
          <cell r="NJ85">
            <v>4716248.88</v>
          </cell>
          <cell r="NK85">
            <v>4716248.88</v>
          </cell>
          <cell r="NL85">
            <v>4716248.88</v>
          </cell>
          <cell r="NM85">
            <v>4716248.88</v>
          </cell>
          <cell r="NN85">
            <v>4716248.88</v>
          </cell>
          <cell r="NO85">
            <v>4716248.88</v>
          </cell>
          <cell r="NP85">
            <v>4716248.88</v>
          </cell>
          <cell r="NQ85">
            <v>4716248.88</v>
          </cell>
          <cell r="NR85">
            <v>4716248.88</v>
          </cell>
          <cell r="NS85">
            <v>4716248.88</v>
          </cell>
          <cell r="NT85">
            <v>4716248.88</v>
          </cell>
          <cell r="NU85">
            <v>4716248.88</v>
          </cell>
          <cell r="NV85">
            <v>4716248.88</v>
          </cell>
          <cell r="NW85">
            <v>4716248.88</v>
          </cell>
          <cell r="NX85">
            <v>4716248.88</v>
          </cell>
          <cell r="NY85">
            <v>4716248.88</v>
          </cell>
          <cell r="NZ85">
            <v>4716248.88</v>
          </cell>
          <cell r="OA85">
            <v>4716248.88</v>
          </cell>
          <cell r="OB85">
            <v>4716248.88</v>
          </cell>
          <cell r="OC85">
            <v>4716248.88</v>
          </cell>
          <cell r="OD85">
            <v>4716248.88</v>
          </cell>
          <cell r="OE85">
            <v>4716248.88</v>
          </cell>
          <cell r="OF85">
            <v>4716248.88</v>
          </cell>
          <cell r="OG85">
            <v>4716248.88</v>
          </cell>
          <cell r="OH85">
            <v>4716248.88</v>
          </cell>
          <cell r="OI85">
            <v>4716248.88</v>
          </cell>
          <cell r="OJ85">
            <v>4716248.88</v>
          </cell>
          <cell r="OK85">
            <v>4716248.88</v>
          </cell>
          <cell r="OL85">
            <v>4716248.88</v>
          </cell>
          <cell r="OM85">
            <v>4716248.88</v>
          </cell>
          <cell r="ON85">
            <v>4716248.88</v>
          </cell>
          <cell r="OO85">
            <v>4716248.88</v>
          </cell>
          <cell r="OP85">
            <v>4716248.88</v>
          </cell>
          <cell r="OQ85">
            <v>4716248.88</v>
          </cell>
          <cell r="OR85">
            <v>4716248.88</v>
          </cell>
          <cell r="OS85">
            <v>4716248.88</v>
          </cell>
          <cell r="OT85">
            <v>4716248.88</v>
          </cell>
          <cell r="OU85">
            <v>4716248.88</v>
          </cell>
          <cell r="OV85">
            <v>4716248.88</v>
          </cell>
          <cell r="OW85">
            <v>4716248.88</v>
          </cell>
          <cell r="OX85">
            <v>4716248.88</v>
          </cell>
          <cell r="OY85">
            <v>4716248.88</v>
          </cell>
          <cell r="OZ85">
            <v>4716248.88</v>
          </cell>
          <cell r="PA85">
            <v>4716248.88</v>
          </cell>
          <cell r="PB85">
            <v>4716248.88</v>
          </cell>
          <cell r="PC85">
            <v>4716248.88</v>
          </cell>
          <cell r="PD85">
            <v>4716248.88</v>
          </cell>
          <cell r="PE85">
            <v>4716248.88</v>
          </cell>
          <cell r="PF85">
            <v>4716248.88</v>
          </cell>
          <cell r="PG85">
            <v>4716248.88</v>
          </cell>
          <cell r="PH85">
            <v>4716248.88</v>
          </cell>
          <cell r="PI85">
            <v>4716248.88</v>
          </cell>
          <cell r="PJ85">
            <v>4716248.88</v>
          </cell>
          <cell r="PK85">
            <v>4716248.88</v>
          </cell>
          <cell r="PL85">
            <v>4716248.88</v>
          </cell>
          <cell r="PM85">
            <v>4716248.88</v>
          </cell>
          <cell r="PN85">
            <v>4716248.88</v>
          </cell>
          <cell r="PO85">
            <v>4716248.88</v>
          </cell>
          <cell r="PP85">
            <v>4716248.88</v>
          </cell>
          <cell r="PQ85">
            <v>4716248.88</v>
          </cell>
          <cell r="PR85">
            <v>4716248.88</v>
          </cell>
          <cell r="PS85">
            <v>4716248.88</v>
          </cell>
          <cell r="PT85">
            <v>4716248.88</v>
          </cell>
          <cell r="PU85">
            <v>4716248.88</v>
          </cell>
          <cell r="PV85">
            <v>4716248.88</v>
          </cell>
          <cell r="PW85">
            <v>4716248.88</v>
          </cell>
          <cell r="PX85">
            <v>4716248.88</v>
          </cell>
          <cell r="PY85">
            <v>4716248.88</v>
          </cell>
          <cell r="PZ85">
            <v>4716248.88</v>
          </cell>
          <cell r="QA85">
            <v>4716248.88</v>
          </cell>
          <cell r="QB85">
            <v>4716248.88</v>
          </cell>
          <cell r="QC85">
            <v>4716248.88</v>
          </cell>
          <cell r="QD85">
            <v>4716248.88</v>
          </cell>
          <cell r="QE85">
            <v>4716248.88</v>
          </cell>
          <cell r="QF85">
            <v>4716248.88</v>
          </cell>
          <cell r="QG85">
            <v>4716248.88</v>
          </cell>
          <cell r="QH85">
            <v>4716248.88</v>
          </cell>
          <cell r="QI85">
            <v>4716248.88</v>
          </cell>
          <cell r="QJ85">
            <v>4716248.88</v>
          </cell>
          <cell r="QK85">
            <v>4716248.88</v>
          </cell>
          <cell r="QL85">
            <v>4716248.88</v>
          </cell>
          <cell r="QM85">
            <v>4716248.88</v>
          </cell>
          <cell r="QN85">
            <v>4716248.88</v>
          </cell>
          <cell r="QO85">
            <v>4716248.88</v>
          </cell>
          <cell r="QP85">
            <v>4716248.88</v>
          </cell>
          <cell r="QQ85">
            <v>4716248.88</v>
          </cell>
          <cell r="QR85">
            <v>4716248.88</v>
          </cell>
          <cell r="QS85">
            <v>4716248.88</v>
          </cell>
          <cell r="QT85">
            <v>4716248.88</v>
          </cell>
          <cell r="QU85">
            <v>4716248.88</v>
          </cell>
          <cell r="QV85">
            <v>4716248.88</v>
          </cell>
          <cell r="QW85">
            <v>4716248.88</v>
          </cell>
          <cell r="QX85">
            <v>4716248.88</v>
          </cell>
          <cell r="QY85">
            <v>4716248.88</v>
          </cell>
          <cell r="QZ85">
            <v>4716248.88</v>
          </cell>
          <cell r="RA85">
            <v>4716248.88</v>
          </cell>
          <cell r="RB85">
            <v>4716248.88</v>
          </cell>
          <cell r="RC85">
            <v>4716248.88</v>
          </cell>
          <cell r="RD85">
            <v>4716248.88</v>
          </cell>
          <cell r="RE85">
            <v>4716248.88</v>
          </cell>
          <cell r="RF85">
            <v>4716248.88</v>
          </cell>
          <cell r="RG85">
            <v>4716248.88</v>
          </cell>
          <cell r="RH85">
            <v>4716248.88</v>
          </cell>
          <cell r="RI85">
            <v>4716248.88</v>
          </cell>
          <cell r="RJ85">
            <v>4716248.88</v>
          </cell>
          <cell r="RK85">
            <v>4716248.88</v>
          </cell>
          <cell r="RL85">
            <v>4716248.88</v>
          </cell>
          <cell r="RM85">
            <v>4716248.88</v>
          </cell>
          <cell r="RN85">
            <v>4716248.88</v>
          </cell>
          <cell r="RO85">
            <v>4716248.88</v>
          </cell>
          <cell r="RP85">
            <v>4716248.88</v>
          </cell>
          <cell r="RQ85">
            <v>4716248.88</v>
          </cell>
          <cell r="RR85">
            <v>4716248.88</v>
          </cell>
          <cell r="RS85">
            <v>4716248.88</v>
          </cell>
        </row>
        <row r="86">
          <cell r="A86" t="str">
            <v>C25030060</v>
          </cell>
          <cell r="BX86">
            <v>38621.08</v>
          </cell>
          <cell r="BY86">
            <v>77322.789999999994</v>
          </cell>
          <cell r="BZ86">
            <v>116024.5</v>
          </cell>
          <cell r="CA86">
            <v>154726.21</v>
          </cell>
          <cell r="CB86">
            <v>193427.92</v>
          </cell>
          <cell r="CC86">
            <v>232129.62</v>
          </cell>
          <cell r="CD86">
            <v>270831.33</v>
          </cell>
          <cell r="CE86">
            <v>270911.96000000002</v>
          </cell>
          <cell r="CF86">
            <v>270911.96000000002</v>
          </cell>
          <cell r="CG86">
            <v>270911.96000000002</v>
          </cell>
          <cell r="CH86">
            <v>270911.96000000002</v>
          </cell>
          <cell r="CI86">
            <v>270911.96000000002</v>
          </cell>
          <cell r="CJ86">
            <v>270911.96000000002</v>
          </cell>
          <cell r="CK86">
            <v>270911.96000000002</v>
          </cell>
          <cell r="CL86">
            <v>270911.96000000002</v>
          </cell>
          <cell r="CM86">
            <v>270911.96000000002</v>
          </cell>
          <cell r="CN86">
            <v>270911.96000000002</v>
          </cell>
          <cell r="CO86">
            <v>270911.96000000002</v>
          </cell>
          <cell r="CP86">
            <v>270911.96000000002</v>
          </cell>
          <cell r="CQ86">
            <v>270911.96000000002</v>
          </cell>
          <cell r="CR86">
            <v>270911.96000000002</v>
          </cell>
          <cell r="CS86">
            <v>270911.96000000002</v>
          </cell>
          <cell r="CT86">
            <v>270911.96000000002</v>
          </cell>
          <cell r="CU86">
            <v>270911.96000000002</v>
          </cell>
          <cell r="CV86">
            <v>270911.96000000002</v>
          </cell>
          <cell r="CW86">
            <v>270911.96000000002</v>
          </cell>
          <cell r="CX86">
            <v>270911.96000000002</v>
          </cell>
          <cell r="CY86">
            <v>270911.96000000002</v>
          </cell>
          <cell r="CZ86">
            <v>270911.96000000002</v>
          </cell>
          <cell r="DA86">
            <v>270911.96000000002</v>
          </cell>
          <cell r="DB86">
            <v>270911.96000000002</v>
          </cell>
          <cell r="DC86">
            <v>270911.96000000002</v>
          </cell>
          <cell r="DD86">
            <v>270911.96000000002</v>
          </cell>
          <cell r="DE86">
            <v>270911.96000000002</v>
          </cell>
          <cell r="DF86">
            <v>270911.96000000002</v>
          </cell>
          <cell r="DG86">
            <v>270911.96000000002</v>
          </cell>
          <cell r="DH86">
            <v>270911.96000000002</v>
          </cell>
          <cell r="DI86">
            <v>270911.96000000002</v>
          </cell>
          <cell r="DJ86">
            <v>270911.96000000002</v>
          </cell>
          <cell r="DK86">
            <v>270911.96000000002</v>
          </cell>
          <cell r="DL86">
            <v>270911.96000000002</v>
          </cell>
          <cell r="DM86">
            <v>270911.96000000002</v>
          </cell>
          <cell r="DN86">
            <v>270911.96000000002</v>
          </cell>
          <cell r="DO86">
            <v>270911.96000000002</v>
          </cell>
          <cell r="DP86">
            <v>270911.96000000002</v>
          </cell>
          <cell r="DQ86">
            <v>270911.96000000002</v>
          </cell>
          <cell r="DR86">
            <v>270911.96000000002</v>
          </cell>
          <cell r="DS86">
            <v>270911.96000000002</v>
          </cell>
          <cell r="DT86">
            <v>270911.96000000002</v>
          </cell>
          <cell r="DU86">
            <v>270911.96000000002</v>
          </cell>
          <cell r="DV86">
            <v>270911.96000000002</v>
          </cell>
          <cell r="DW86">
            <v>270911.96000000002</v>
          </cell>
          <cell r="DX86">
            <v>270911.96000000002</v>
          </cell>
          <cell r="DY86">
            <v>270911.96000000002</v>
          </cell>
          <cell r="DZ86">
            <v>270911.96000000002</v>
          </cell>
          <cell r="EA86">
            <v>270911.96000000002</v>
          </cell>
          <cell r="EB86">
            <v>270911.96000000002</v>
          </cell>
          <cell r="EC86">
            <v>270911.96000000002</v>
          </cell>
          <cell r="ED86">
            <v>270911.96000000002</v>
          </cell>
          <cell r="EE86">
            <v>270911.96000000002</v>
          </cell>
          <cell r="EF86">
            <v>270911.96000000002</v>
          </cell>
          <cell r="EG86">
            <v>270911.96000000002</v>
          </cell>
          <cell r="EH86">
            <v>270911.96000000002</v>
          </cell>
          <cell r="EI86">
            <v>270911.96000000002</v>
          </cell>
          <cell r="EJ86">
            <v>270911.96000000002</v>
          </cell>
          <cell r="EK86">
            <v>270911.96000000002</v>
          </cell>
          <cell r="EL86">
            <v>270911.96000000002</v>
          </cell>
          <cell r="EM86">
            <v>270911.96000000002</v>
          </cell>
          <cell r="EN86">
            <v>270911.96000000002</v>
          </cell>
          <cell r="EO86">
            <v>270911.96000000002</v>
          </cell>
          <cell r="EP86">
            <v>270911.96000000002</v>
          </cell>
          <cell r="EQ86">
            <v>270911.96000000002</v>
          </cell>
          <cell r="ER86">
            <v>270911.96000000002</v>
          </cell>
          <cell r="ES86">
            <v>270911.96000000002</v>
          </cell>
          <cell r="ET86">
            <v>270911.96000000002</v>
          </cell>
          <cell r="EU86">
            <v>270911.96000000002</v>
          </cell>
          <cell r="EV86">
            <v>270911.96000000002</v>
          </cell>
          <cell r="EW86">
            <v>270911.96000000002</v>
          </cell>
          <cell r="EX86">
            <v>270911.96000000002</v>
          </cell>
          <cell r="EY86">
            <v>270911.96000000002</v>
          </cell>
          <cell r="EZ86">
            <v>270911.96000000002</v>
          </cell>
          <cell r="FA86">
            <v>270911.96000000002</v>
          </cell>
          <cell r="FB86">
            <v>270911.96000000002</v>
          </cell>
          <cell r="FC86">
            <v>270911.96000000002</v>
          </cell>
          <cell r="FD86">
            <v>270911.96000000002</v>
          </cell>
          <cell r="FE86">
            <v>270911.96000000002</v>
          </cell>
          <cell r="FF86">
            <v>270911.96000000002</v>
          </cell>
          <cell r="FG86">
            <v>270911.96000000002</v>
          </cell>
          <cell r="FH86">
            <v>270911.96000000002</v>
          </cell>
          <cell r="FI86">
            <v>270911.96000000002</v>
          </cell>
          <cell r="FJ86">
            <v>270911.96000000002</v>
          </cell>
          <cell r="FK86">
            <v>270911.96000000002</v>
          </cell>
          <cell r="FL86">
            <v>270911.96000000002</v>
          </cell>
          <cell r="FM86">
            <v>270911.96000000002</v>
          </cell>
          <cell r="FN86">
            <v>270911.96000000002</v>
          </cell>
          <cell r="FO86">
            <v>270911.96000000002</v>
          </cell>
          <cell r="FP86">
            <v>270911.96000000002</v>
          </cell>
          <cell r="FQ86">
            <v>270911.96000000002</v>
          </cell>
          <cell r="FR86">
            <v>270911.96000000002</v>
          </cell>
          <cell r="FS86">
            <v>270911.96000000002</v>
          </cell>
          <cell r="FT86">
            <v>270911.96000000002</v>
          </cell>
          <cell r="FU86">
            <v>270911.96000000002</v>
          </cell>
          <cell r="FV86">
            <v>270911.96000000002</v>
          </cell>
          <cell r="FW86">
            <v>270911.96000000002</v>
          </cell>
          <cell r="FX86">
            <v>270911.96000000002</v>
          </cell>
          <cell r="FY86">
            <v>270911.96000000002</v>
          </cell>
          <cell r="FZ86">
            <v>270911.96000000002</v>
          </cell>
          <cell r="GA86">
            <v>270911.96000000002</v>
          </cell>
          <cell r="GB86">
            <v>270911.96000000002</v>
          </cell>
          <cell r="GC86">
            <v>270911.96000000002</v>
          </cell>
          <cell r="GD86">
            <v>270911.96000000002</v>
          </cell>
          <cell r="GE86">
            <v>270911.96000000002</v>
          </cell>
          <cell r="GF86">
            <v>270911.96000000002</v>
          </cell>
          <cell r="GG86">
            <v>270911.96000000002</v>
          </cell>
          <cell r="GH86">
            <v>270911.96000000002</v>
          </cell>
          <cell r="GI86">
            <v>270911.96000000002</v>
          </cell>
          <cell r="GJ86">
            <v>270911.96000000002</v>
          </cell>
          <cell r="GK86">
            <v>270911.96000000002</v>
          </cell>
          <cell r="GL86">
            <v>270911.96000000002</v>
          </cell>
          <cell r="GM86">
            <v>270911.96000000002</v>
          </cell>
          <cell r="GN86">
            <v>270911.96000000002</v>
          </cell>
          <cell r="GO86">
            <v>270911.96000000002</v>
          </cell>
          <cell r="GP86">
            <v>270911.96000000002</v>
          </cell>
          <cell r="GQ86">
            <v>270911.96000000002</v>
          </cell>
          <cell r="GR86">
            <v>270911.96000000002</v>
          </cell>
          <cell r="GS86">
            <v>270911.96000000002</v>
          </cell>
          <cell r="GT86">
            <v>270911.96000000002</v>
          </cell>
          <cell r="GU86">
            <v>270911.96000000002</v>
          </cell>
          <cell r="GV86">
            <v>270911.96000000002</v>
          </cell>
          <cell r="GW86">
            <v>270911.96000000002</v>
          </cell>
          <cell r="GX86">
            <v>270911.96000000002</v>
          </cell>
          <cell r="GY86">
            <v>270911.96000000002</v>
          </cell>
          <cell r="GZ86">
            <v>270911.96000000002</v>
          </cell>
          <cell r="HA86">
            <v>270911.96000000002</v>
          </cell>
          <cell r="HB86">
            <v>270911.96000000002</v>
          </cell>
          <cell r="HC86">
            <v>270911.96000000002</v>
          </cell>
          <cell r="HD86">
            <v>270911.96000000002</v>
          </cell>
          <cell r="HE86">
            <v>270911.96000000002</v>
          </cell>
          <cell r="HF86">
            <v>270911.96000000002</v>
          </cell>
          <cell r="HG86">
            <v>270911.96000000002</v>
          </cell>
          <cell r="HH86">
            <v>270911.96000000002</v>
          </cell>
          <cell r="HI86">
            <v>270911.96000000002</v>
          </cell>
          <cell r="HJ86">
            <v>270911.96000000002</v>
          </cell>
          <cell r="HK86">
            <v>270911.96000000002</v>
          </cell>
          <cell r="HL86">
            <v>270911.96000000002</v>
          </cell>
          <cell r="HM86">
            <v>270911.96000000002</v>
          </cell>
          <cell r="HN86">
            <v>270911.96000000002</v>
          </cell>
          <cell r="HO86">
            <v>270911.96000000002</v>
          </cell>
          <cell r="HP86">
            <v>270911.96000000002</v>
          </cell>
          <cell r="HQ86">
            <v>270911.96000000002</v>
          </cell>
          <cell r="HR86">
            <v>270911.96000000002</v>
          </cell>
          <cell r="HS86">
            <v>270911.96000000002</v>
          </cell>
          <cell r="HT86">
            <v>270911.96000000002</v>
          </cell>
          <cell r="HU86">
            <v>270911.96000000002</v>
          </cell>
          <cell r="HV86">
            <v>270911.96000000002</v>
          </cell>
          <cell r="HW86">
            <v>270911.96000000002</v>
          </cell>
          <cell r="HX86">
            <v>270911.96000000002</v>
          </cell>
          <cell r="HY86">
            <v>270911.96000000002</v>
          </cell>
          <cell r="HZ86">
            <v>270911.96000000002</v>
          </cell>
          <cell r="IA86">
            <v>270911.96000000002</v>
          </cell>
          <cell r="IB86">
            <v>270911.96000000002</v>
          </cell>
          <cell r="IC86">
            <v>270911.96000000002</v>
          </cell>
          <cell r="ID86">
            <v>270911.96000000002</v>
          </cell>
          <cell r="IE86">
            <v>270911.96000000002</v>
          </cell>
          <cell r="IF86">
            <v>270911.96000000002</v>
          </cell>
          <cell r="IG86">
            <v>270911.96000000002</v>
          </cell>
          <cell r="IH86">
            <v>270911.96000000002</v>
          </cell>
          <cell r="II86">
            <v>270911.96000000002</v>
          </cell>
          <cell r="IJ86">
            <v>270911.96000000002</v>
          </cell>
          <cell r="IK86">
            <v>270911.96000000002</v>
          </cell>
          <cell r="IL86">
            <v>270911.96000000002</v>
          </cell>
          <cell r="IM86">
            <v>270911.96000000002</v>
          </cell>
          <cell r="IN86">
            <v>270911.96000000002</v>
          </cell>
          <cell r="IO86">
            <v>270911.96000000002</v>
          </cell>
          <cell r="IP86">
            <v>270911.96000000002</v>
          </cell>
          <cell r="IQ86">
            <v>270911.96000000002</v>
          </cell>
          <cell r="IR86">
            <v>270911.96000000002</v>
          </cell>
          <cell r="IS86">
            <v>270911.96000000002</v>
          </cell>
          <cell r="IT86">
            <v>270911.96000000002</v>
          </cell>
          <cell r="IU86">
            <v>270911.96000000002</v>
          </cell>
          <cell r="IV86">
            <v>270911.96000000002</v>
          </cell>
          <cell r="IW86">
            <v>270911.96000000002</v>
          </cell>
          <cell r="IX86">
            <v>270911.96000000002</v>
          </cell>
          <cell r="IY86">
            <v>270911.96000000002</v>
          </cell>
          <cell r="IZ86">
            <v>270911.96000000002</v>
          </cell>
          <cell r="JA86">
            <v>270911.96000000002</v>
          </cell>
          <cell r="JB86">
            <v>270911.96000000002</v>
          </cell>
          <cell r="JC86">
            <v>270911.96000000002</v>
          </cell>
          <cell r="JD86">
            <v>270911.96000000002</v>
          </cell>
          <cell r="JE86">
            <v>270911.96000000002</v>
          </cell>
          <cell r="JF86">
            <v>270911.96000000002</v>
          </cell>
          <cell r="JG86">
            <v>270911.96000000002</v>
          </cell>
          <cell r="JH86">
            <v>270911.96000000002</v>
          </cell>
          <cell r="JI86">
            <v>270911.96000000002</v>
          </cell>
          <cell r="JJ86">
            <v>270911.96000000002</v>
          </cell>
          <cell r="JK86">
            <v>270911.96000000002</v>
          </cell>
          <cell r="JL86">
            <v>270911.96000000002</v>
          </cell>
          <cell r="JM86">
            <v>270911.96000000002</v>
          </cell>
          <cell r="JN86">
            <v>270911.96000000002</v>
          </cell>
          <cell r="JO86">
            <v>270911.96000000002</v>
          </cell>
          <cell r="JP86">
            <v>270911.96000000002</v>
          </cell>
          <cell r="JQ86">
            <v>270911.96000000002</v>
          </cell>
          <cell r="JR86">
            <v>270911.96000000002</v>
          </cell>
          <cell r="JS86">
            <v>270911.96000000002</v>
          </cell>
          <cell r="JT86">
            <v>270911.96000000002</v>
          </cell>
          <cell r="JU86">
            <v>270911.96000000002</v>
          </cell>
          <cell r="JV86">
            <v>270911.96000000002</v>
          </cell>
          <cell r="JW86">
            <v>270911.96000000002</v>
          </cell>
          <cell r="JX86">
            <v>270911.96000000002</v>
          </cell>
          <cell r="JY86">
            <v>270911.96000000002</v>
          </cell>
          <cell r="JZ86">
            <v>270911.96000000002</v>
          </cell>
          <cell r="KA86">
            <v>270911.96000000002</v>
          </cell>
          <cell r="KB86">
            <v>270911.96000000002</v>
          </cell>
          <cell r="KC86">
            <v>270911.96000000002</v>
          </cell>
          <cell r="KD86">
            <v>270911.96000000002</v>
          </cell>
          <cell r="KE86">
            <v>270911.96000000002</v>
          </cell>
          <cell r="KF86">
            <v>270911.96000000002</v>
          </cell>
          <cell r="KG86">
            <v>270911.96000000002</v>
          </cell>
          <cell r="KH86">
            <v>270911.96000000002</v>
          </cell>
          <cell r="KI86">
            <v>270911.96000000002</v>
          </cell>
          <cell r="KJ86">
            <v>270911.96000000002</v>
          </cell>
          <cell r="KK86">
            <v>270911.96000000002</v>
          </cell>
          <cell r="KL86">
            <v>270911.96000000002</v>
          </cell>
          <cell r="KM86">
            <v>270911.96000000002</v>
          </cell>
          <cell r="KN86">
            <v>270911.96000000002</v>
          </cell>
          <cell r="KO86">
            <v>270911.96000000002</v>
          </cell>
          <cell r="KP86">
            <v>270911.96000000002</v>
          </cell>
          <cell r="KQ86">
            <v>270911.96000000002</v>
          </cell>
          <cell r="KR86">
            <v>270911.96000000002</v>
          </cell>
          <cell r="KS86">
            <v>270911.96000000002</v>
          </cell>
          <cell r="KT86">
            <v>270911.96000000002</v>
          </cell>
          <cell r="KU86">
            <v>270911.96000000002</v>
          </cell>
          <cell r="KV86">
            <v>270911.96000000002</v>
          </cell>
          <cell r="KW86">
            <v>270911.96000000002</v>
          </cell>
          <cell r="KX86">
            <v>270911.96000000002</v>
          </cell>
          <cell r="KY86">
            <v>270911.96000000002</v>
          </cell>
          <cell r="KZ86">
            <v>270911.96000000002</v>
          </cell>
          <cell r="LA86">
            <v>270911.96000000002</v>
          </cell>
          <cell r="LB86">
            <v>270911.96000000002</v>
          </cell>
          <cell r="LC86">
            <v>270911.96000000002</v>
          </cell>
          <cell r="LD86">
            <v>270911.96000000002</v>
          </cell>
          <cell r="LE86">
            <v>270911.96000000002</v>
          </cell>
          <cell r="LF86">
            <v>270911.96000000002</v>
          </cell>
          <cell r="LG86">
            <v>270911.96000000002</v>
          </cell>
          <cell r="LH86">
            <v>270911.96000000002</v>
          </cell>
          <cell r="LI86">
            <v>270911.96000000002</v>
          </cell>
          <cell r="LJ86">
            <v>270911.96000000002</v>
          </cell>
          <cell r="LK86">
            <v>270911.96000000002</v>
          </cell>
          <cell r="LL86">
            <v>270911.96000000002</v>
          </cell>
          <cell r="LM86">
            <v>270911.96000000002</v>
          </cell>
          <cell r="LN86">
            <v>270911.96000000002</v>
          </cell>
          <cell r="LO86">
            <v>270911.96000000002</v>
          </cell>
          <cell r="LP86">
            <v>270911.96000000002</v>
          </cell>
          <cell r="LQ86">
            <v>270911.96000000002</v>
          </cell>
          <cell r="LR86">
            <v>270911.96000000002</v>
          </cell>
          <cell r="LS86">
            <v>270911.96000000002</v>
          </cell>
          <cell r="LT86">
            <v>270911.96000000002</v>
          </cell>
          <cell r="LU86">
            <v>270911.96000000002</v>
          </cell>
          <cell r="LV86">
            <v>270911.96000000002</v>
          </cell>
          <cell r="LW86">
            <v>270911.96000000002</v>
          </cell>
          <cell r="LX86">
            <v>270911.96000000002</v>
          </cell>
          <cell r="LY86">
            <v>270911.96000000002</v>
          </cell>
          <cell r="LZ86">
            <v>270911.96000000002</v>
          </cell>
          <cell r="MA86">
            <v>270911.96000000002</v>
          </cell>
          <cell r="MB86">
            <v>270911.96000000002</v>
          </cell>
          <cell r="MC86">
            <v>270911.96000000002</v>
          </cell>
          <cell r="MD86">
            <v>270911.96000000002</v>
          </cell>
          <cell r="ME86">
            <v>270911.96000000002</v>
          </cell>
          <cell r="MF86">
            <v>270911.96000000002</v>
          </cell>
          <cell r="MG86">
            <v>270911.96000000002</v>
          </cell>
          <cell r="MH86">
            <v>270911.96000000002</v>
          </cell>
          <cell r="MI86">
            <v>270911.96000000002</v>
          </cell>
          <cell r="MJ86">
            <v>270911.96000000002</v>
          </cell>
          <cell r="MK86">
            <v>270911.96000000002</v>
          </cell>
          <cell r="ML86">
            <v>270911.96000000002</v>
          </cell>
          <cell r="MM86">
            <v>270911.96000000002</v>
          </cell>
          <cell r="MN86">
            <v>270911.96000000002</v>
          </cell>
          <cell r="MO86">
            <v>270911.96000000002</v>
          </cell>
          <cell r="MP86">
            <v>270911.96000000002</v>
          </cell>
          <cell r="MQ86">
            <v>270911.96000000002</v>
          </cell>
          <cell r="MR86">
            <v>270911.96000000002</v>
          </cell>
          <cell r="MS86">
            <v>270911.96000000002</v>
          </cell>
          <cell r="MT86">
            <v>270911.96000000002</v>
          </cell>
          <cell r="MU86">
            <v>270911.96000000002</v>
          </cell>
          <cell r="MV86">
            <v>270911.96000000002</v>
          </cell>
          <cell r="MW86">
            <v>270911.96000000002</v>
          </cell>
          <cell r="MX86">
            <v>270911.96000000002</v>
          </cell>
          <cell r="MY86">
            <v>270911.96000000002</v>
          </cell>
          <cell r="MZ86">
            <v>270911.96000000002</v>
          </cell>
          <cell r="NA86">
            <v>270911.96000000002</v>
          </cell>
          <cell r="NB86">
            <v>270911.96000000002</v>
          </cell>
          <cell r="NC86">
            <v>270911.96000000002</v>
          </cell>
          <cell r="ND86">
            <v>270911.96000000002</v>
          </cell>
          <cell r="NE86">
            <v>270911.96000000002</v>
          </cell>
          <cell r="NF86">
            <v>270911.96000000002</v>
          </cell>
          <cell r="NG86">
            <v>270911.96000000002</v>
          </cell>
          <cell r="NH86">
            <v>270911.96000000002</v>
          </cell>
          <cell r="NI86">
            <v>270911.96000000002</v>
          </cell>
          <cell r="NJ86">
            <v>270911.96000000002</v>
          </cell>
          <cell r="NK86">
            <v>270911.96000000002</v>
          </cell>
          <cell r="NL86">
            <v>270911.96000000002</v>
          </cell>
          <cell r="NM86">
            <v>270911.96000000002</v>
          </cell>
          <cell r="NN86">
            <v>270911.96000000002</v>
          </cell>
          <cell r="NO86">
            <v>270911.96000000002</v>
          </cell>
          <cell r="NP86">
            <v>270911.96000000002</v>
          </cell>
          <cell r="NQ86">
            <v>270911.96000000002</v>
          </cell>
          <cell r="NR86">
            <v>270911.96000000002</v>
          </cell>
          <cell r="NS86">
            <v>270911.96000000002</v>
          </cell>
          <cell r="NT86">
            <v>270911.96000000002</v>
          </cell>
          <cell r="NU86">
            <v>270911.96000000002</v>
          </cell>
          <cell r="NV86">
            <v>270911.96000000002</v>
          </cell>
          <cell r="NW86">
            <v>270911.96000000002</v>
          </cell>
          <cell r="NX86">
            <v>270911.96000000002</v>
          </cell>
          <cell r="NY86">
            <v>270911.96000000002</v>
          </cell>
          <cell r="NZ86">
            <v>270911.96000000002</v>
          </cell>
          <cell r="OA86">
            <v>270911.96000000002</v>
          </cell>
          <cell r="OB86">
            <v>270911.96000000002</v>
          </cell>
          <cell r="OC86">
            <v>270911.96000000002</v>
          </cell>
          <cell r="OD86">
            <v>270911.96000000002</v>
          </cell>
          <cell r="OE86">
            <v>270911.96000000002</v>
          </cell>
          <cell r="OF86">
            <v>270911.96000000002</v>
          </cell>
          <cell r="OG86">
            <v>270911.96000000002</v>
          </cell>
          <cell r="OH86">
            <v>270911.96000000002</v>
          </cell>
          <cell r="OI86">
            <v>270911.96000000002</v>
          </cell>
          <cell r="OJ86">
            <v>270911.96000000002</v>
          </cell>
          <cell r="OK86">
            <v>270911.96000000002</v>
          </cell>
          <cell r="OL86">
            <v>270911.96000000002</v>
          </cell>
          <cell r="OM86">
            <v>270911.96000000002</v>
          </cell>
          <cell r="ON86">
            <v>270911.96000000002</v>
          </cell>
          <cell r="OO86">
            <v>270911.96000000002</v>
          </cell>
          <cell r="OP86">
            <v>270911.96000000002</v>
          </cell>
          <cell r="OQ86">
            <v>270911.96000000002</v>
          </cell>
          <cell r="OR86">
            <v>270911.96000000002</v>
          </cell>
          <cell r="OS86">
            <v>270911.96000000002</v>
          </cell>
          <cell r="OT86">
            <v>270911.96000000002</v>
          </cell>
          <cell r="OU86">
            <v>270911.96000000002</v>
          </cell>
          <cell r="OV86">
            <v>270911.96000000002</v>
          </cell>
          <cell r="OW86">
            <v>270911.96000000002</v>
          </cell>
          <cell r="OX86">
            <v>270911.96000000002</v>
          </cell>
          <cell r="OY86">
            <v>270911.96000000002</v>
          </cell>
          <cell r="OZ86">
            <v>270911.96000000002</v>
          </cell>
          <cell r="PA86">
            <v>270911.96000000002</v>
          </cell>
          <cell r="PB86">
            <v>270911.96000000002</v>
          </cell>
          <cell r="PC86">
            <v>270911.96000000002</v>
          </cell>
          <cell r="PD86">
            <v>270911.96000000002</v>
          </cell>
          <cell r="PE86">
            <v>270911.96000000002</v>
          </cell>
          <cell r="PF86">
            <v>270911.96000000002</v>
          </cell>
          <cell r="PG86">
            <v>270911.96000000002</v>
          </cell>
          <cell r="PH86">
            <v>270911.96000000002</v>
          </cell>
          <cell r="PI86">
            <v>270911.96000000002</v>
          </cell>
          <cell r="PJ86">
            <v>270911.96000000002</v>
          </cell>
          <cell r="PK86">
            <v>270911.96000000002</v>
          </cell>
          <cell r="PL86">
            <v>270911.96000000002</v>
          </cell>
          <cell r="PM86">
            <v>270911.96000000002</v>
          </cell>
          <cell r="PN86">
            <v>270911.96000000002</v>
          </cell>
          <cell r="PO86">
            <v>270911.96000000002</v>
          </cell>
          <cell r="PP86">
            <v>270911.96000000002</v>
          </cell>
          <cell r="PQ86">
            <v>270911.96000000002</v>
          </cell>
          <cell r="PR86">
            <v>270911.96000000002</v>
          </cell>
          <cell r="PS86">
            <v>270911.96000000002</v>
          </cell>
          <cell r="PT86">
            <v>270911.96000000002</v>
          </cell>
          <cell r="PU86">
            <v>270911.96000000002</v>
          </cell>
          <cell r="PV86">
            <v>270911.96000000002</v>
          </cell>
          <cell r="PW86">
            <v>270911.96000000002</v>
          </cell>
          <cell r="PX86">
            <v>270911.96000000002</v>
          </cell>
          <cell r="PY86">
            <v>270911.96000000002</v>
          </cell>
          <cell r="PZ86">
            <v>270911.96000000002</v>
          </cell>
          <cell r="QA86">
            <v>270911.96000000002</v>
          </cell>
          <cell r="QB86">
            <v>270911.96000000002</v>
          </cell>
          <cell r="QC86">
            <v>270911.96000000002</v>
          </cell>
          <cell r="QD86">
            <v>270911.96000000002</v>
          </cell>
          <cell r="QE86">
            <v>270911.96000000002</v>
          </cell>
          <cell r="QF86">
            <v>270911.96000000002</v>
          </cell>
          <cell r="QG86">
            <v>270911.96000000002</v>
          </cell>
          <cell r="QH86">
            <v>270911.96000000002</v>
          </cell>
          <cell r="QI86">
            <v>270911.96000000002</v>
          </cell>
          <cell r="QJ86">
            <v>270911.96000000002</v>
          </cell>
          <cell r="QK86">
            <v>270911.96000000002</v>
          </cell>
          <cell r="QL86">
            <v>270911.96000000002</v>
          </cell>
          <cell r="QM86">
            <v>270911.96000000002</v>
          </cell>
          <cell r="QN86">
            <v>270911.96000000002</v>
          </cell>
          <cell r="QO86">
            <v>270911.96000000002</v>
          </cell>
          <cell r="QP86">
            <v>270911.96000000002</v>
          </cell>
          <cell r="QQ86">
            <v>270911.96000000002</v>
          </cell>
          <cell r="QR86">
            <v>270911.96000000002</v>
          </cell>
          <cell r="QS86">
            <v>270911.96000000002</v>
          </cell>
          <cell r="QT86">
            <v>270911.96000000002</v>
          </cell>
          <cell r="QU86">
            <v>270911.96000000002</v>
          </cell>
          <cell r="QV86">
            <v>270911.96000000002</v>
          </cell>
          <cell r="QW86">
            <v>270911.96000000002</v>
          </cell>
          <cell r="QX86">
            <v>270911.96000000002</v>
          </cell>
          <cell r="QY86">
            <v>270911.96000000002</v>
          </cell>
          <cell r="QZ86">
            <v>270911.96000000002</v>
          </cell>
          <cell r="RA86">
            <v>270911.96000000002</v>
          </cell>
          <cell r="RB86">
            <v>270911.96000000002</v>
          </cell>
          <cell r="RC86">
            <v>270911.96000000002</v>
          </cell>
          <cell r="RD86">
            <v>270911.96000000002</v>
          </cell>
          <cell r="RE86">
            <v>270911.96000000002</v>
          </cell>
          <cell r="RF86">
            <v>270911.96000000002</v>
          </cell>
          <cell r="RG86">
            <v>270911.96000000002</v>
          </cell>
          <cell r="RH86">
            <v>270911.96000000002</v>
          </cell>
          <cell r="RI86">
            <v>270911.96000000002</v>
          </cell>
          <cell r="RJ86">
            <v>270911.96000000002</v>
          </cell>
          <cell r="RK86">
            <v>270911.96000000002</v>
          </cell>
          <cell r="RL86">
            <v>270911.96000000002</v>
          </cell>
          <cell r="RM86">
            <v>270911.96000000002</v>
          </cell>
          <cell r="RN86">
            <v>270911.96000000002</v>
          </cell>
          <cell r="RO86">
            <v>270911.96000000002</v>
          </cell>
          <cell r="RP86">
            <v>270911.96000000002</v>
          </cell>
          <cell r="RQ86">
            <v>270911.96000000002</v>
          </cell>
          <cell r="RR86">
            <v>270911.96000000002</v>
          </cell>
          <cell r="RS86">
            <v>270911.96000000002</v>
          </cell>
        </row>
        <row r="87">
          <cell r="A87" t="str">
            <v>C12010500</v>
          </cell>
          <cell r="BX87">
            <v>230427.74</v>
          </cell>
          <cell r="BY87">
            <v>461336.53</v>
          </cell>
          <cell r="BZ87">
            <v>692245.33</v>
          </cell>
          <cell r="CA87">
            <v>923154.13</v>
          </cell>
          <cell r="CB87">
            <v>1154062.92</v>
          </cell>
          <cell r="CC87">
            <v>1154543.98</v>
          </cell>
          <cell r="CD87">
            <v>1154543.98</v>
          </cell>
          <cell r="CE87">
            <v>1154543.98</v>
          </cell>
          <cell r="CF87">
            <v>1154543.98</v>
          </cell>
          <cell r="CG87">
            <v>1154543.98</v>
          </cell>
          <cell r="CH87">
            <v>1154543.98</v>
          </cell>
          <cell r="CI87">
            <v>1154543.98</v>
          </cell>
          <cell r="CJ87">
            <v>1154543.98</v>
          </cell>
          <cell r="CK87">
            <v>1154543.98</v>
          </cell>
          <cell r="CL87">
            <v>1154543.98</v>
          </cell>
          <cell r="CM87">
            <v>1154543.98</v>
          </cell>
          <cell r="CN87">
            <v>1154543.98</v>
          </cell>
          <cell r="CO87">
            <v>1154543.98</v>
          </cell>
          <cell r="CP87">
            <v>1154543.98</v>
          </cell>
          <cell r="CQ87">
            <v>1154543.98</v>
          </cell>
          <cell r="CR87">
            <v>1154543.98</v>
          </cell>
          <cell r="CS87">
            <v>1154543.98</v>
          </cell>
          <cell r="CT87">
            <v>1154543.98</v>
          </cell>
          <cell r="CU87">
            <v>1154543.98</v>
          </cell>
          <cell r="CV87">
            <v>1154543.98</v>
          </cell>
          <cell r="CW87">
            <v>1154543.98</v>
          </cell>
          <cell r="CX87">
            <v>1154543.98</v>
          </cell>
          <cell r="CY87">
            <v>1154543.98</v>
          </cell>
          <cell r="CZ87">
            <v>1154543.98</v>
          </cell>
          <cell r="DA87">
            <v>1154543.98</v>
          </cell>
          <cell r="DB87">
            <v>1154543.98</v>
          </cell>
          <cell r="DC87">
            <v>1154543.98</v>
          </cell>
          <cell r="DD87">
            <v>1154543.98</v>
          </cell>
          <cell r="DE87">
            <v>1154543.98</v>
          </cell>
          <cell r="DF87">
            <v>1154543.98</v>
          </cell>
          <cell r="DG87">
            <v>1154543.98</v>
          </cell>
          <cell r="DH87">
            <v>1154543.98</v>
          </cell>
          <cell r="DI87">
            <v>1154543.98</v>
          </cell>
          <cell r="DJ87">
            <v>1154543.98</v>
          </cell>
          <cell r="DK87">
            <v>1154543.98</v>
          </cell>
          <cell r="DL87">
            <v>1154543.98</v>
          </cell>
          <cell r="DM87">
            <v>1154543.98</v>
          </cell>
          <cell r="DN87">
            <v>1154543.98</v>
          </cell>
          <cell r="DO87">
            <v>1154543.98</v>
          </cell>
          <cell r="DP87">
            <v>1154543.98</v>
          </cell>
          <cell r="DQ87">
            <v>1154543.98</v>
          </cell>
          <cell r="DR87">
            <v>1154543.98</v>
          </cell>
          <cell r="DS87">
            <v>1154543.98</v>
          </cell>
          <cell r="DT87">
            <v>1154543.98</v>
          </cell>
          <cell r="DU87">
            <v>1154543.98</v>
          </cell>
          <cell r="DV87">
            <v>1154543.98</v>
          </cell>
          <cell r="DW87">
            <v>1154543.98</v>
          </cell>
          <cell r="DX87">
            <v>1154543.98</v>
          </cell>
          <cell r="DY87">
            <v>1154543.98</v>
          </cell>
          <cell r="DZ87">
            <v>1154543.98</v>
          </cell>
          <cell r="EA87">
            <v>1154543.98</v>
          </cell>
          <cell r="EB87">
            <v>1154543.98</v>
          </cell>
          <cell r="EC87">
            <v>1154543.98</v>
          </cell>
          <cell r="ED87">
            <v>1154543.98</v>
          </cell>
          <cell r="EE87">
            <v>1154543.98</v>
          </cell>
          <cell r="EF87">
            <v>1154543.98</v>
          </cell>
          <cell r="EG87">
            <v>1154543.98</v>
          </cell>
          <cell r="EH87">
            <v>1154543.98</v>
          </cell>
          <cell r="EI87">
            <v>1154543.98</v>
          </cell>
          <cell r="EJ87">
            <v>1154543.98</v>
          </cell>
          <cell r="EK87">
            <v>1154543.98</v>
          </cell>
          <cell r="EL87">
            <v>1154543.98</v>
          </cell>
          <cell r="EM87">
            <v>1154543.98</v>
          </cell>
          <cell r="EN87">
            <v>1154543.98</v>
          </cell>
          <cell r="EO87">
            <v>1154543.98</v>
          </cell>
          <cell r="EP87">
            <v>1154543.98</v>
          </cell>
          <cell r="EQ87">
            <v>1154543.98</v>
          </cell>
          <cell r="ER87">
            <v>1154543.98</v>
          </cell>
          <cell r="ES87">
            <v>1154543.98</v>
          </cell>
          <cell r="ET87">
            <v>1154543.98</v>
          </cell>
          <cell r="EU87">
            <v>1154543.98</v>
          </cell>
          <cell r="EV87">
            <v>1154543.98</v>
          </cell>
          <cell r="EW87">
            <v>1154543.98</v>
          </cell>
          <cell r="EX87">
            <v>1154543.98</v>
          </cell>
          <cell r="EY87">
            <v>1154543.98</v>
          </cell>
          <cell r="EZ87">
            <v>1154543.98</v>
          </cell>
          <cell r="FA87">
            <v>1154543.98</v>
          </cell>
          <cell r="FB87">
            <v>1154543.98</v>
          </cell>
          <cell r="FC87">
            <v>1154543.98</v>
          </cell>
          <cell r="FD87">
            <v>1154543.98</v>
          </cell>
          <cell r="FE87">
            <v>1154543.98</v>
          </cell>
          <cell r="FF87">
            <v>1154543.98</v>
          </cell>
          <cell r="FG87">
            <v>1154543.98</v>
          </cell>
          <cell r="FH87">
            <v>1154543.98</v>
          </cell>
          <cell r="FI87">
            <v>1154543.98</v>
          </cell>
          <cell r="FJ87">
            <v>1154543.98</v>
          </cell>
          <cell r="FK87">
            <v>1154543.98</v>
          </cell>
          <cell r="FL87">
            <v>1154543.98</v>
          </cell>
          <cell r="FM87">
            <v>1154543.98</v>
          </cell>
          <cell r="FN87">
            <v>1154543.98</v>
          </cell>
          <cell r="FO87">
            <v>1154543.98</v>
          </cell>
          <cell r="FP87">
            <v>1154543.98</v>
          </cell>
          <cell r="FQ87">
            <v>1154543.98</v>
          </cell>
          <cell r="FR87">
            <v>1154543.98</v>
          </cell>
          <cell r="FS87">
            <v>1154543.98</v>
          </cell>
          <cell r="FT87">
            <v>1154543.98</v>
          </cell>
          <cell r="FU87">
            <v>1154543.98</v>
          </cell>
          <cell r="FV87">
            <v>1154543.98</v>
          </cell>
          <cell r="FW87">
            <v>1154543.98</v>
          </cell>
          <cell r="FX87">
            <v>1154543.98</v>
          </cell>
          <cell r="FY87">
            <v>1154543.98</v>
          </cell>
          <cell r="FZ87">
            <v>1154543.98</v>
          </cell>
          <cell r="GA87">
            <v>1154543.98</v>
          </cell>
          <cell r="GB87">
            <v>1154543.98</v>
          </cell>
          <cell r="GC87">
            <v>1154543.98</v>
          </cell>
          <cell r="GD87">
            <v>1154543.98</v>
          </cell>
          <cell r="GE87">
            <v>1154543.98</v>
          </cell>
          <cell r="GF87">
            <v>1154543.98</v>
          </cell>
          <cell r="GG87">
            <v>1154543.98</v>
          </cell>
          <cell r="GH87">
            <v>1154543.98</v>
          </cell>
          <cell r="GI87">
            <v>1154543.98</v>
          </cell>
          <cell r="GJ87">
            <v>1154543.98</v>
          </cell>
          <cell r="GK87">
            <v>1154543.98</v>
          </cell>
          <cell r="GL87">
            <v>1154543.98</v>
          </cell>
          <cell r="GM87">
            <v>1154543.98</v>
          </cell>
          <cell r="GN87">
            <v>1154543.98</v>
          </cell>
          <cell r="GO87">
            <v>1154543.98</v>
          </cell>
          <cell r="GP87">
            <v>1154543.98</v>
          </cell>
          <cell r="GQ87">
            <v>1154543.98</v>
          </cell>
          <cell r="GR87">
            <v>1154543.98</v>
          </cell>
          <cell r="GS87">
            <v>1154543.98</v>
          </cell>
          <cell r="GT87">
            <v>1154543.98</v>
          </cell>
          <cell r="GU87">
            <v>1154543.98</v>
          </cell>
          <cell r="GV87">
            <v>1154543.98</v>
          </cell>
          <cell r="GW87">
            <v>1154543.98</v>
          </cell>
          <cell r="GX87">
            <v>1154543.98</v>
          </cell>
          <cell r="GY87">
            <v>1154543.98</v>
          </cell>
          <cell r="GZ87">
            <v>1154543.98</v>
          </cell>
          <cell r="HA87">
            <v>1154543.98</v>
          </cell>
          <cell r="HB87">
            <v>1154543.98</v>
          </cell>
          <cell r="HC87">
            <v>1154543.98</v>
          </cell>
          <cell r="HD87">
            <v>1154543.98</v>
          </cell>
          <cell r="HE87">
            <v>1154543.98</v>
          </cell>
          <cell r="HF87">
            <v>1154543.98</v>
          </cell>
          <cell r="HG87">
            <v>1154543.98</v>
          </cell>
          <cell r="HH87">
            <v>1154543.98</v>
          </cell>
          <cell r="HI87">
            <v>1154543.98</v>
          </cell>
          <cell r="HJ87">
            <v>1154543.98</v>
          </cell>
          <cell r="HK87">
            <v>1154543.98</v>
          </cell>
          <cell r="HL87">
            <v>1154543.98</v>
          </cell>
          <cell r="HM87">
            <v>1154543.98</v>
          </cell>
          <cell r="HN87">
            <v>1154543.98</v>
          </cell>
          <cell r="HO87">
            <v>1154543.98</v>
          </cell>
          <cell r="HP87">
            <v>1154543.98</v>
          </cell>
          <cell r="HQ87">
            <v>1154543.98</v>
          </cell>
          <cell r="HR87">
            <v>1154543.98</v>
          </cell>
          <cell r="HS87">
            <v>1154543.98</v>
          </cell>
          <cell r="HT87">
            <v>1154543.98</v>
          </cell>
          <cell r="HU87">
            <v>1154543.98</v>
          </cell>
          <cell r="HV87">
            <v>1154543.98</v>
          </cell>
          <cell r="HW87">
            <v>1154543.98</v>
          </cell>
          <cell r="HX87">
            <v>1154543.98</v>
          </cell>
          <cell r="HY87">
            <v>1154543.98</v>
          </cell>
          <cell r="HZ87">
            <v>1154543.98</v>
          </cell>
          <cell r="IA87">
            <v>1154543.98</v>
          </cell>
          <cell r="IB87">
            <v>1154543.98</v>
          </cell>
          <cell r="IC87">
            <v>1154543.98</v>
          </cell>
          <cell r="ID87">
            <v>1154543.98</v>
          </cell>
          <cell r="IE87">
            <v>1154543.98</v>
          </cell>
          <cell r="IF87">
            <v>1154543.98</v>
          </cell>
          <cell r="IG87">
            <v>1154543.98</v>
          </cell>
          <cell r="IH87">
            <v>1154543.98</v>
          </cell>
          <cell r="II87">
            <v>1154543.98</v>
          </cell>
          <cell r="IJ87">
            <v>1154543.98</v>
          </cell>
          <cell r="IK87">
            <v>1154543.98</v>
          </cell>
          <cell r="IL87">
            <v>1154543.98</v>
          </cell>
          <cell r="IM87">
            <v>1154543.98</v>
          </cell>
          <cell r="IN87">
            <v>1154543.98</v>
          </cell>
          <cell r="IO87">
            <v>1154543.98</v>
          </cell>
          <cell r="IP87">
            <v>1154543.98</v>
          </cell>
          <cell r="IQ87">
            <v>1154543.98</v>
          </cell>
          <cell r="IR87">
            <v>1154543.98</v>
          </cell>
          <cell r="IS87">
            <v>1154543.98</v>
          </cell>
          <cell r="IT87">
            <v>1154543.98</v>
          </cell>
          <cell r="IU87">
            <v>1154543.98</v>
          </cell>
          <cell r="IV87">
            <v>1154543.98</v>
          </cell>
          <cell r="IW87">
            <v>1154543.98</v>
          </cell>
          <cell r="IX87">
            <v>1154543.98</v>
          </cell>
          <cell r="IY87">
            <v>1154543.98</v>
          </cell>
          <cell r="IZ87">
            <v>1154543.98</v>
          </cell>
          <cell r="JA87">
            <v>1154543.98</v>
          </cell>
          <cell r="JB87">
            <v>1154543.98</v>
          </cell>
          <cell r="JC87">
            <v>1154543.98</v>
          </cell>
          <cell r="JD87">
            <v>1154543.98</v>
          </cell>
          <cell r="JE87">
            <v>1154543.98</v>
          </cell>
          <cell r="JF87">
            <v>1154543.98</v>
          </cell>
          <cell r="JG87">
            <v>1154543.98</v>
          </cell>
          <cell r="JH87">
            <v>1154543.98</v>
          </cell>
          <cell r="JI87">
            <v>1154543.98</v>
          </cell>
          <cell r="JJ87">
            <v>1154543.98</v>
          </cell>
          <cell r="JK87">
            <v>1154543.98</v>
          </cell>
          <cell r="JL87">
            <v>1154543.98</v>
          </cell>
          <cell r="JM87">
            <v>1154543.98</v>
          </cell>
          <cell r="JN87">
            <v>1154543.98</v>
          </cell>
          <cell r="JO87">
            <v>1154543.98</v>
          </cell>
          <cell r="JP87">
            <v>1154543.98</v>
          </cell>
          <cell r="JQ87">
            <v>1154543.98</v>
          </cell>
          <cell r="JR87">
            <v>1154543.98</v>
          </cell>
          <cell r="JS87">
            <v>1154543.98</v>
          </cell>
          <cell r="JT87">
            <v>1154543.98</v>
          </cell>
          <cell r="JU87">
            <v>1154543.98</v>
          </cell>
          <cell r="JV87">
            <v>1154543.98</v>
          </cell>
          <cell r="JW87">
            <v>1154543.98</v>
          </cell>
          <cell r="JX87">
            <v>1154543.98</v>
          </cell>
          <cell r="JY87">
            <v>1154543.98</v>
          </cell>
          <cell r="JZ87">
            <v>1154543.98</v>
          </cell>
          <cell r="KA87">
            <v>1154543.98</v>
          </cell>
          <cell r="KB87">
            <v>1154543.98</v>
          </cell>
          <cell r="KC87">
            <v>1154543.98</v>
          </cell>
          <cell r="KD87">
            <v>1154543.98</v>
          </cell>
          <cell r="KE87">
            <v>1154543.98</v>
          </cell>
          <cell r="KF87">
            <v>1154543.98</v>
          </cell>
          <cell r="KG87">
            <v>1154543.98</v>
          </cell>
          <cell r="KH87">
            <v>1154543.98</v>
          </cell>
          <cell r="KI87">
            <v>1154543.98</v>
          </cell>
          <cell r="KJ87">
            <v>1154543.98</v>
          </cell>
          <cell r="KK87">
            <v>1154543.98</v>
          </cell>
          <cell r="KL87">
            <v>1154543.98</v>
          </cell>
          <cell r="KM87">
            <v>1154543.98</v>
          </cell>
          <cell r="KN87">
            <v>1154543.98</v>
          </cell>
          <cell r="KO87">
            <v>1154543.98</v>
          </cell>
          <cell r="KP87">
            <v>1154543.98</v>
          </cell>
          <cell r="KQ87">
            <v>1154543.98</v>
          </cell>
          <cell r="KR87">
            <v>1154543.98</v>
          </cell>
          <cell r="KS87">
            <v>1154543.98</v>
          </cell>
          <cell r="KT87">
            <v>1154543.98</v>
          </cell>
          <cell r="KU87">
            <v>1154543.98</v>
          </cell>
          <cell r="KV87">
            <v>1154543.98</v>
          </cell>
          <cell r="KW87">
            <v>1154543.98</v>
          </cell>
          <cell r="KX87">
            <v>1154543.98</v>
          </cell>
          <cell r="KY87">
            <v>1154543.98</v>
          </cell>
          <cell r="KZ87">
            <v>1154543.98</v>
          </cell>
          <cell r="LA87">
            <v>1154543.98</v>
          </cell>
          <cell r="LB87">
            <v>1154543.98</v>
          </cell>
          <cell r="LC87">
            <v>1154543.98</v>
          </cell>
          <cell r="LD87">
            <v>1154543.98</v>
          </cell>
          <cell r="LE87">
            <v>1154543.98</v>
          </cell>
          <cell r="LF87">
            <v>1154543.98</v>
          </cell>
          <cell r="LG87">
            <v>1154543.98</v>
          </cell>
          <cell r="LH87">
            <v>1154543.98</v>
          </cell>
          <cell r="LI87">
            <v>1154543.98</v>
          </cell>
          <cell r="LJ87">
            <v>1154543.98</v>
          </cell>
          <cell r="LK87">
            <v>1154543.98</v>
          </cell>
          <cell r="LL87">
            <v>1154543.98</v>
          </cell>
          <cell r="LM87">
            <v>1154543.98</v>
          </cell>
          <cell r="LN87">
            <v>1154543.98</v>
          </cell>
          <cell r="LO87">
            <v>1154543.98</v>
          </cell>
          <cell r="LP87">
            <v>1154543.98</v>
          </cell>
          <cell r="LQ87">
            <v>1154543.98</v>
          </cell>
          <cell r="LR87">
            <v>1154543.98</v>
          </cell>
          <cell r="LS87">
            <v>1154543.98</v>
          </cell>
          <cell r="LT87">
            <v>1154543.98</v>
          </cell>
          <cell r="LU87">
            <v>1154543.98</v>
          </cell>
          <cell r="LV87">
            <v>1154543.98</v>
          </cell>
          <cell r="LW87">
            <v>1154543.98</v>
          </cell>
          <cell r="LX87">
            <v>1154543.98</v>
          </cell>
          <cell r="LY87">
            <v>1154543.98</v>
          </cell>
          <cell r="LZ87">
            <v>1154543.98</v>
          </cell>
          <cell r="MA87">
            <v>1154543.98</v>
          </cell>
          <cell r="MB87">
            <v>1154543.98</v>
          </cell>
          <cell r="MC87">
            <v>1154543.98</v>
          </cell>
          <cell r="MD87">
            <v>1154543.98</v>
          </cell>
          <cell r="ME87">
            <v>1154543.98</v>
          </cell>
          <cell r="MF87">
            <v>1154543.98</v>
          </cell>
          <cell r="MG87">
            <v>1154543.98</v>
          </cell>
          <cell r="MH87">
            <v>1154543.98</v>
          </cell>
          <cell r="MI87">
            <v>1154543.98</v>
          </cell>
          <cell r="MJ87">
            <v>1154543.98</v>
          </cell>
          <cell r="MK87">
            <v>1154543.98</v>
          </cell>
          <cell r="ML87">
            <v>1154543.98</v>
          </cell>
          <cell r="MM87">
            <v>1154543.98</v>
          </cell>
          <cell r="MN87">
            <v>1154543.98</v>
          </cell>
          <cell r="MO87">
            <v>1154543.98</v>
          </cell>
          <cell r="MP87">
            <v>1154543.98</v>
          </cell>
          <cell r="MQ87">
            <v>1154543.98</v>
          </cell>
          <cell r="MR87">
            <v>1154543.98</v>
          </cell>
          <cell r="MS87">
            <v>1154543.98</v>
          </cell>
          <cell r="MT87">
            <v>1154543.98</v>
          </cell>
          <cell r="MU87">
            <v>1154543.98</v>
          </cell>
          <cell r="MV87">
            <v>1154543.98</v>
          </cell>
          <cell r="MW87">
            <v>1154543.98</v>
          </cell>
          <cell r="MX87">
            <v>1154543.98</v>
          </cell>
          <cell r="MY87">
            <v>1154543.98</v>
          </cell>
          <cell r="MZ87">
            <v>1154543.98</v>
          </cell>
          <cell r="NA87">
            <v>1154543.98</v>
          </cell>
          <cell r="NB87">
            <v>1154543.98</v>
          </cell>
          <cell r="NC87">
            <v>1154543.98</v>
          </cell>
          <cell r="ND87">
            <v>1154543.98</v>
          </cell>
          <cell r="NE87">
            <v>1154543.98</v>
          </cell>
          <cell r="NF87">
            <v>1154543.98</v>
          </cell>
          <cell r="NG87">
            <v>1154543.98</v>
          </cell>
          <cell r="NH87">
            <v>1154543.98</v>
          </cell>
          <cell r="NI87">
            <v>1154543.98</v>
          </cell>
          <cell r="NJ87">
            <v>1154543.98</v>
          </cell>
          <cell r="NK87">
            <v>1154543.98</v>
          </cell>
          <cell r="NL87">
            <v>1154543.98</v>
          </cell>
          <cell r="NM87">
            <v>1154543.98</v>
          </cell>
          <cell r="NN87">
            <v>1154543.98</v>
          </cell>
          <cell r="NO87">
            <v>1154543.98</v>
          </cell>
          <cell r="NP87">
            <v>1154543.98</v>
          </cell>
          <cell r="NQ87">
            <v>1154543.98</v>
          </cell>
          <cell r="NR87">
            <v>1154543.98</v>
          </cell>
          <cell r="NS87">
            <v>1154543.98</v>
          </cell>
          <cell r="NT87">
            <v>1154543.98</v>
          </cell>
          <cell r="NU87">
            <v>1154543.98</v>
          </cell>
          <cell r="NV87">
            <v>1154543.98</v>
          </cell>
          <cell r="NW87">
            <v>1154543.98</v>
          </cell>
          <cell r="NX87">
            <v>1154543.98</v>
          </cell>
          <cell r="NY87">
            <v>1154543.98</v>
          </cell>
          <cell r="NZ87">
            <v>1154543.98</v>
          </cell>
          <cell r="OA87">
            <v>1154543.98</v>
          </cell>
          <cell r="OB87">
            <v>1154543.98</v>
          </cell>
          <cell r="OC87">
            <v>1154543.98</v>
          </cell>
          <cell r="OD87">
            <v>1154543.98</v>
          </cell>
          <cell r="OE87">
            <v>1154543.98</v>
          </cell>
          <cell r="OF87">
            <v>1154543.98</v>
          </cell>
          <cell r="OG87">
            <v>1154543.98</v>
          </cell>
          <cell r="OH87">
            <v>1154543.98</v>
          </cell>
          <cell r="OI87">
            <v>1154543.98</v>
          </cell>
          <cell r="OJ87">
            <v>1154543.98</v>
          </cell>
          <cell r="OK87">
            <v>1154543.98</v>
          </cell>
          <cell r="OL87">
            <v>1154543.98</v>
          </cell>
          <cell r="OM87">
            <v>1154543.98</v>
          </cell>
          <cell r="ON87">
            <v>1154543.98</v>
          </cell>
          <cell r="OO87">
            <v>1154543.98</v>
          </cell>
          <cell r="OP87">
            <v>1154543.98</v>
          </cell>
          <cell r="OQ87">
            <v>1154543.98</v>
          </cell>
          <cell r="OR87">
            <v>1154543.98</v>
          </cell>
          <cell r="OS87">
            <v>1154543.98</v>
          </cell>
          <cell r="OT87">
            <v>1154543.98</v>
          </cell>
          <cell r="OU87">
            <v>1154543.98</v>
          </cell>
          <cell r="OV87">
            <v>1154543.98</v>
          </cell>
          <cell r="OW87">
            <v>1154543.98</v>
          </cell>
          <cell r="OX87">
            <v>1154543.98</v>
          </cell>
          <cell r="OY87">
            <v>1154543.98</v>
          </cell>
          <cell r="OZ87">
            <v>1154543.98</v>
          </cell>
          <cell r="PA87">
            <v>1154543.98</v>
          </cell>
          <cell r="PB87">
            <v>1154543.98</v>
          </cell>
          <cell r="PC87">
            <v>1154543.98</v>
          </cell>
          <cell r="PD87">
            <v>1154543.98</v>
          </cell>
          <cell r="PE87">
            <v>1154543.98</v>
          </cell>
          <cell r="PF87">
            <v>1154543.98</v>
          </cell>
          <cell r="PG87">
            <v>1154543.98</v>
          </cell>
          <cell r="PH87">
            <v>1154543.98</v>
          </cell>
          <cell r="PI87">
            <v>1154543.98</v>
          </cell>
          <cell r="PJ87">
            <v>1154543.98</v>
          </cell>
          <cell r="PK87">
            <v>1154543.98</v>
          </cell>
          <cell r="PL87">
            <v>1154543.98</v>
          </cell>
          <cell r="PM87">
            <v>1154543.98</v>
          </cell>
          <cell r="PN87">
            <v>1154543.98</v>
          </cell>
          <cell r="PO87">
            <v>1154543.98</v>
          </cell>
          <cell r="PP87">
            <v>1154543.98</v>
          </cell>
          <cell r="PQ87">
            <v>1154543.98</v>
          </cell>
          <cell r="PR87">
            <v>1154543.98</v>
          </cell>
          <cell r="PS87">
            <v>1154543.98</v>
          </cell>
          <cell r="PT87">
            <v>1154543.98</v>
          </cell>
          <cell r="PU87">
            <v>1154543.98</v>
          </cell>
          <cell r="PV87">
            <v>1154543.98</v>
          </cell>
          <cell r="PW87">
            <v>1154543.98</v>
          </cell>
          <cell r="PX87">
            <v>1154543.98</v>
          </cell>
          <cell r="PY87">
            <v>1154543.98</v>
          </cell>
          <cell r="PZ87">
            <v>1154543.98</v>
          </cell>
          <cell r="QA87">
            <v>1154543.98</v>
          </cell>
          <cell r="QB87">
            <v>1154543.98</v>
          </cell>
          <cell r="QC87">
            <v>1154543.98</v>
          </cell>
          <cell r="QD87">
            <v>1154543.98</v>
          </cell>
          <cell r="QE87">
            <v>1154543.98</v>
          </cell>
          <cell r="QF87">
            <v>1154543.98</v>
          </cell>
          <cell r="QG87">
            <v>1154543.98</v>
          </cell>
          <cell r="QH87">
            <v>1154543.98</v>
          </cell>
          <cell r="QI87">
            <v>1154543.98</v>
          </cell>
          <cell r="QJ87">
            <v>1154543.98</v>
          </cell>
          <cell r="QK87">
            <v>1154543.98</v>
          </cell>
          <cell r="QL87">
            <v>1154543.98</v>
          </cell>
          <cell r="QM87">
            <v>1154543.98</v>
          </cell>
          <cell r="QN87">
            <v>1154543.98</v>
          </cell>
          <cell r="QO87">
            <v>1154543.98</v>
          </cell>
          <cell r="QP87">
            <v>1154543.98</v>
          </cell>
          <cell r="QQ87">
            <v>1154543.98</v>
          </cell>
          <cell r="QR87">
            <v>1154543.98</v>
          </cell>
          <cell r="QS87">
            <v>1154543.98</v>
          </cell>
          <cell r="QT87">
            <v>1154543.98</v>
          </cell>
          <cell r="QU87">
            <v>1154543.98</v>
          </cell>
          <cell r="QV87">
            <v>1154543.98</v>
          </cell>
          <cell r="QW87">
            <v>1154543.98</v>
          </cell>
          <cell r="QX87">
            <v>1154543.98</v>
          </cell>
          <cell r="QY87">
            <v>1154543.98</v>
          </cell>
          <cell r="QZ87">
            <v>1154543.98</v>
          </cell>
          <cell r="RA87">
            <v>1154543.98</v>
          </cell>
          <cell r="RB87">
            <v>1154543.98</v>
          </cell>
          <cell r="RC87">
            <v>1154543.98</v>
          </cell>
          <cell r="RD87">
            <v>1154543.98</v>
          </cell>
          <cell r="RE87">
            <v>1154543.98</v>
          </cell>
          <cell r="RF87">
            <v>1154543.98</v>
          </cell>
          <cell r="RG87">
            <v>1154543.98</v>
          </cell>
          <cell r="RH87">
            <v>1154543.98</v>
          </cell>
          <cell r="RI87">
            <v>1154543.98</v>
          </cell>
          <cell r="RJ87">
            <v>1154543.98</v>
          </cell>
          <cell r="RK87">
            <v>1154543.98</v>
          </cell>
          <cell r="RL87">
            <v>1154543.98</v>
          </cell>
          <cell r="RM87">
            <v>1154543.98</v>
          </cell>
          <cell r="RN87">
            <v>1154543.98</v>
          </cell>
          <cell r="RO87">
            <v>1154543.98</v>
          </cell>
          <cell r="RP87">
            <v>1154543.98</v>
          </cell>
          <cell r="RQ87">
            <v>1154543.98</v>
          </cell>
          <cell r="RR87">
            <v>1154543.98</v>
          </cell>
          <cell r="RS87">
            <v>1154543.98</v>
          </cell>
        </row>
        <row r="88">
          <cell r="A88" t="str">
            <v>C12010200</v>
          </cell>
          <cell r="CC88">
            <v>576069.34</v>
          </cell>
          <cell r="CD88">
            <v>1153341.33</v>
          </cell>
          <cell r="CE88">
            <v>1730613.32</v>
          </cell>
          <cell r="CF88">
            <v>2307885.31</v>
          </cell>
          <cell r="CG88">
            <v>2885157.3</v>
          </cell>
          <cell r="CH88">
            <v>3462429.29</v>
          </cell>
          <cell r="CI88">
            <v>4039701.28</v>
          </cell>
          <cell r="CJ88">
            <v>4616973.2699999996</v>
          </cell>
          <cell r="CK88">
            <v>5194245.26</v>
          </cell>
          <cell r="CL88">
            <v>5771517.25</v>
          </cell>
          <cell r="CM88">
            <v>5772719.9000000004</v>
          </cell>
          <cell r="CN88">
            <v>5772719.9000000004</v>
          </cell>
          <cell r="CO88">
            <v>5772719.9000000004</v>
          </cell>
          <cell r="CP88">
            <v>5772719.9000000004</v>
          </cell>
          <cell r="CQ88">
            <v>5772719.9000000004</v>
          </cell>
          <cell r="CR88">
            <v>5772719.9000000004</v>
          </cell>
          <cell r="CS88">
            <v>5772719.9000000004</v>
          </cell>
          <cell r="CT88">
            <v>5772719.9000000004</v>
          </cell>
          <cell r="CU88">
            <v>5772719.9000000004</v>
          </cell>
          <cell r="CV88">
            <v>5772719.9000000004</v>
          </cell>
          <cell r="CW88">
            <v>5772719.9000000004</v>
          </cell>
          <cell r="CX88">
            <v>5772719.9000000004</v>
          </cell>
          <cell r="CY88">
            <v>5772719.9000000004</v>
          </cell>
          <cell r="CZ88">
            <v>5772719.9000000004</v>
          </cell>
          <cell r="DA88">
            <v>5772719.9000000004</v>
          </cell>
          <cell r="DB88">
            <v>5772719.9000000004</v>
          </cell>
          <cell r="DC88">
            <v>5772719.9000000004</v>
          </cell>
          <cell r="DD88">
            <v>5772719.9000000004</v>
          </cell>
          <cell r="DE88">
            <v>5772719.9000000004</v>
          </cell>
          <cell r="DF88">
            <v>5772719.9000000004</v>
          </cell>
          <cell r="DG88">
            <v>5772719.9000000004</v>
          </cell>
          <cell r="DH88">
            <v>5772719.9000000004</v>
          </cell>
          <cell r="DI88">
            <v>5772719.9000000004</v>
          </cell>
          <cell r="DJ88">
            <v>5772719.9000000004</v>
          </cell>
          <cell r="DK88">
            <v>5772719.9000000004</v>
          </cell>
          <cell r="DL88">
            <v>5772719.9000000004</v>
          </cell>
          <cell r="DM88">
            <v>5772719.9000000004</v>
          </cell>
          <cell r="DN88">
            <v>5772719.9000000004</v>
          </cell>
          <cell r="DO88">
            <v>5772719.9000000004</v>
          </cell>
          <cell r="DP88">
            <v>5772719.9000000004</v>
          </cell>
          <cell r="DQ88">
            <v>5772719.9000000004</v>
          </cell>
          <cell r="DR88">
            <v>5772719.9000000004</v>
          </cell>
          <cell r="DS88">
            <v>5772719.9000000004</v>
          </cell>
          <cell r="DT88">
            <v>5772719.9000000004</v>
          </cell>
          <cell r="DU88">
            <v>5772719.9000000004</v>
          </cell>
          <cell r="DV88">
            <v>5772719.9000000004</v>
          </cell>
          <cell r="DW88">
            <v>5772719.9000000004</v>
          </cell>
          <cell r="DX88">
            <v>5772719.9000000004</v>
          </cell>
          <cell r="DY88">
            <v>5772719.9000000004</v>
          </cell>
          <cell r="DZ88">
            <v>5772719.9000000004</v>
          </cell>
          <cell r="EA88">
            <v>5772719.9000000004</v>
          </cell>
          <cell r="EB88">
            <v>5772719.9000000004</v>
          </cell>
          <cell r="EC88">
            <v>5772719.9000000004</v>
          </cell>
          <cell r="ED88">
            <v>5772719.9000000004</v>
          </cell>
          <cell r="EE88">
            <v>5772719.9000000004</v>
          </cell>
          <cell r="EF88">
            <v>5772719.9000000004</v>
          </cell>
          <cell r="EG88">
            <v>5772719.9000000004</v>
          </cell>
          <cell r="EH88">
            <v>5772719.9000000004</v>
          </cell>
          <cell r="EI88">
            <v>5772719.9000000004</v>
          </cell>
          <cell r="EJ88">
            <v>5772719.9000000004</v>
          </cell>
          <cell r="EK88">
            <v>5772719.9000000004</v>
          </cell>
          <cell r="EL88">
            <v>5772719.9000000004</v>
          </cell>
          <cell r="EM88">
            <v>5772719.9000000004</v>
          </cell>
          <cell r="EN88">
            <v>5772719.9000000004</v>
          </cell>
          <cell r="EO88">
            <v>5772719.9000000004</v>
          </cell>
          <cell r="EP88">
            <v>5772719.9000000004</v>
          </cell>
          <cell r="EQ88">
            <v>5772719.9000000004</v>
          </cell>
          <cell r="ER88">
            <v>5772719.9000000004</v>
          </cell>
          <cell r="ES88">
            <v>5772719.9000000004</v>
          </cell>
          <cell r="ET88">
            <v>5772719.9000000004</v>
          </cell>
          <cell r="EU88">
            <v>5772719.9000000004</v>
          </cell>
          <cell r="EV88">
            <v>5772719.9000000004</v>
          </cell>
          <cell r="EW88">
            <v>5772719.9000000004</v>
          </cell>
          <cell r="EX88">
            <v>5772719.9000000004</v>
          </cell>
          <cell r="EY88">
            <v>5772719.9000000004</v>
          </cell>
          <cell r="EZ88">
            <v>5772719.9000000004</v>
          </cell>
          <cell r="FA88">
            <v>5772719.9000000004</v>
          </cell>
          <cell r="FB88">
            <v>5772719.9000000004</v>
          </cell>
          <cell r="FC88">
            <v>5772719.9000000004</v>
          </cell>
          <cell r="FD88">
            <v>5772719.9000000004</v>
          </cell>
          <cell r="FE88">
            <v>5772719.9000000004</v>
          </cell>
          <cell r="FF88">
            <v>5772719.9000000004</v>
          </cell>
          <cell r="FG88">
            <v>5772719.9000000004</v>
          </cell>
          <cell r="FH88">
            <v>5772719.9000000004</v>
          </cell>
          <cell r="FI88">
            <v>5772719.9000000004</v>
          </cell>
          <cell r="FJ88">
            <v>5772719.9000000004</v>
          </cell>
          <cell r="FK88">
            <v>5772719.9000000004</v>
          </cell>
          <cell r="FL88">
            <v>5772719.9000000004</v>
          </cell>
          <cell r="FM88">
            <v>5772719.9000000004</v>
          </cell>
          <cell r="FN88">
            <v>5772719.9000000004</v>
          </cell>
          <cell r="FO88">
            <v>5772719.9000000004</v>
          </cell>
          <cell r="FP88">
            <v>5772719.9000000004</v>
          </cell>
          <cell r="FQ88">
            <v>5772719.9000000004</v>
          </cell>
          <cell r="FR88">
            <v>5772719.9000000004</v>
          </cell>
          <cell r="FS88">
            <v>5772719.9000000004</v>
          </cell>
          <cell r="FT88">
            <v>5772719.9000000004</v>
          </cell>
          <cell r="FU88">
            <v>5772719.9000000004</v>
          </cell>
          <cell r="FV88">
            <v>5772719.9000000004</v>
          </cell>
          <cell r="FW88">
            <v>5772719.9000000004</v>
          </cell>
          <cell r="FX88">
            <v>5772719.9000000004</v>
          </cell>
          <cell r="FY88">
            <v>5772719.9000000004</v>
          </cell>
          <cell r="FZ88">
            <v>5772719.9000000004</v>
          </cell>
          <cell r="GA88">
            <v>5772719.9000000004</v>
          </cell>
          <cell r="GB88">
            <v>5772719.9000000004</v>
          </cell>
          <cell r="GC88">
            <v>5772719.9000000004</v>
          </cell>
          <cell r="GD88">
            <v>5772719.9000000004</v>
          </cell>
          <cell r="GE88">
            <v>5772719.9000000004</v>
          </cell>
          <cell r="GF88">
            <v>5772719.9000000004</v>
          </cell>
          <cell r="GG88">
            <v>5772719.9000000004</v>
          </cell>
          <cell r="GH88">
            <v>5772719.9000000004</v>
          </cell>
          <cell r="GI88">
            <v>5772719.9000000004</v>
          </cell>
          <cell r="GJ88">
            <v>5772719.9000000004</v>
          </cell>
          <cell r="GK88">
            <v>5772719.9000000004</v>
          </cell>
          <cell r="GL88">
            <v>5772719.9000000004</v>
          </cell>
          <cell r="GM88">
            <v>5772719.9000000004</v>
          </cell>
          <cell r="GN88">
            <v>5772719.9000000004</v>
          </cell>
          <cell r="GO88">
            <v>5772719.9000000004</v>
          </cell>
          <cell r="GP88">
            <v>5772719.9000000004</v>
          </cell>
          <cell r="GQ88">
            <v>5772719.9000000004</v>
          </cell>
          <cell r="GR88">
            <v>5772719.9000000004</v>
          </cell>
          <cell r="GS88">
            <v>5772719.9000000004</v>
          </cell>
          <cell r="GT88">
            <v>5772719.9000000004</v>
          </cell>
          <cell r="GU88">
            <v>5772719.9000000004</v>
          </cell>
          <cell r="GV88">
            <v>5772719.9000000004</v>
          </cell>
          <cell r="GW88">
            <v>5772719.9000000004</v>
          </cell>
          <cell r="GX88">
            <v>5772719.9000000004</v>
          </cell>
          <cell r="GY88">
            <v>5772719.9000000004</v>
          </cell>
          <cell r="GZ88">
            <v>5772719.9000000004</v>
          </cell>
          <cell r="HA88">
            <v>5772719.9000000004</v>
          </cell>
          <cell r="HB88">
            <v>5772719.9000000004</v>
          </cell>
          <cell r="HC88">
            <v>5772719.9000000004</v>
          </cell>
          <cell r="HD88">
            <v>5772719.9000000004</v>
          </cell>
          <cell r="HE88">
            <v>5772719.9000000004</v>
          </cell>
          <cell r="HF88">
            <v>5772719.9000000004</v>
          </cell>
          <cell r="HG88">
            <v>5772719.9000000004</v>
          </cell>
          <cell r="HH88">
            <v>5772719.9000000004</v>
          </cell>
          <cell r="HI88">
            <v>5772719.9000000004</v>
          </cell>
          <cell r="HJ88">
            <v>5772719.9000000004</v>
          </cell>
          <cell r="HK88">
            <v>5772719.9000000004</v>
          </cell>
          <cell r="HL88">
            <v>5772719.9000000004</v>
          </cell>
          <cell r="HM88">
            <v>5772719.9000000004</v>
          </cell>
          <cell r="HN88">
            <v>5772719.9000000004</v>
          </cell>
          <cell r="HO88">
            <v>5772719.9000000004</v>
          </cell>
          <cell r="HP88">
            <v>5772719.9000000004</v>
          </cell>
          <cell r="HQ88">
            <v>5772719.9000000004</v>
          </cell>
          <cell r="HR88">
            <v>5772719.9000000004</v>
          </cell>
          <cell r="HS88">
            <v>5772719.9000000004</v>
          </cell>
          <cell r="HT88">
            <v>5772719.9000000004</v>
          </cell>
          <cell r="HU88">
            <v>5772719.9000000004</v>
          </cell>
          <cell r="HV88">
            <v>5772719.9000000004</v>
          </cell>
          <cell r="HW88">
            <v>5772719.9000000004</v>
          </cell>
          <cell r="HX88">
            <v>5772719.9000000004</v>
          </cell>
          <cell r="HY88">
            <v>5772719.9000000004</v>
          </cell>
          <cell r="HZ88">
            <v>5772719.9000000004</v>
          </cell>
          <cell r="IA88">
            <v>5772719.9000000004</v>
          </cell>
          <cell r="IB88">
            <v>5772719.9000000004</v>
          </cell>
          <cell r="IC88">
            <v>5772719.9000000004</v>
          </cell>
          <cell r="ID88">
            <v>5772719.9000000004</v>
          </cell>
          <cell r="IE88">
            <v>5772719.9000000004</v>
          </cell>
          <cell r="IF88">
            <v>5772719.9000000004</v>
          </cell>
          <cell r="IG88">
            <v>5772719.9000000004</v>
          </cell>
          <cell r="IH88">
            <v>5772719.9000000004</v>
          </cell>
          <cell r="II88">
            <v>5772719.9000000004</v>
          </cell>
          <cell r="IJ88">
            <v>5772719.9000000004</v>
          </cell>
          <cell r="IK88">
            <v>5772719.9000000004</v>
          </cell>
          <cell r="IL88">
            <v>5772719.9000000004</v>
          </cell>
          <cell r="IM88">
            <v>5772719.9000000004</v>
          </cell>
          <cell r="IN88">
            <v>5772719.9000000004</v>
          </cell>
          <cell r="IO88">
            <v>5772719.9000000004</v>
          </cell>
          <cell r="IP88">
            <v>5772719.9000000004</v>
          </cell>
          <cell r="IQ88">
            <v>5772719.9000000004</v>
          </cell>
          <cell r="IR88">
            <v>5772719.9000000004</v>
          </cell>
          <cell r="IS88">
            <v>5772719.9000000004</v>
          </cell>
          <cell r="IT88">
            <v>5772719.9000000004</v>
          </cell>
          <cell r="IU88">
            <v>5772719.9000000004</v>
          </cell>
          <cell r="IV88">
            <v>5772719.9000000004</v>
          </cell>
          <cell r="IW88">
            <v>5772719.9000000004</v>
          </cell>
          <cell r="IX88">
            <v>5772719.9000000004</v>
          </cell>
          <cell r="IY88">
            <v>5772719.9000000004</v>
          </cell>
          <cell r="IZ88">
            <v>5772719.9000000004</v>
          </cell>
          <cell r="JA88">
            <v>5772719.9000000004</v>
          </cell>
          <cell r="JB88">
            <v>5772719.9000000004</v>
          </cell>
          <cell r="JC88">
            <v>5772719.9000000004</v>
          </cell>
          <cell r="JD88">
            <v>5772719.9000000004</v>
          </cell>
          <cell r="JE88">
            <v>5772719.9000000004</v>
          </cell>
          <cell r="JF88">
            <v>5772719.9000000004</v>
          </cell>
          <cell r="JG88">
            <v>5772719.9000000004</v>
          </cell>
          <cell r="JH88">
            <v>5772719.9000000004</v>
          </cell>
          <cell r="JI88">
            <v>5772719.9000000004</v>
          </cell>
          <cell r="JJ88">
            <v>5772719.9000000004</v>
          </cell>
          <cell r="JK88">
            <v>5772719.9000000004</v>
          </cell>
          <cell r="JL88">
            <v>5772719.9000000004</v>
          </cell>
          <cell r="JM88">
            <v>5772719.9000000004</v>
          </cell>
          <cell r="JN88">
            <v>5772719.9000000004</v>
          </cell>
          <cell r="JO88">
            <v>5772719.9000000004</v>
          </cell>
          <cell r="JP88">
            <v>5772719.9000000004</v>
          </cell>
          <cell r="JQ88">
            <v>5772719.9000000004</v>
          </cell>
          <cell r="JR88">
            <v>5772719.9000000004</v>
          </cell>
          <cell r="JS88">
            <v>5772719.9000000004</v>
          </cell>
          <cell r="JT88">
            <v>5772719.9000000004</v>
          </cell>
          <cell r="JU88">
            <v>5772719.9000000004</v>
          </cell>
          <cell r="JV88">
            <v>5772719.9000000004</v>
          </cell>
          <cell r="JW88">
            <v>5772719.9000000004</v>
          </cell>
          <cell r="JX88">
            <v>5772719.9000000004</v>
          </cell>
          <cell r="JY88">
            <v>5772719.9000000004</v>
          </cell>
          <cell r="JZ88">
            <v>5772719.9000000004</v>
          </cell>
          <cell r="KA88">
            <v>5772719.9000000004</v>
          </cell>
          <cell r="KB88">
            <v>5772719.9000000004</v>
          </cell>
          <cell r="KC88">
            <v>5772719.9000000004</v>
          </cell>
          <cell r="KD88">
            <v>5772719.9000000004</v>
          </cell>
          <cell r="KE88">
            <v>5772719.9000000004</v>
          </cell>
          <cell r="KF88">
            <v>5772719.9000000004</v>
          </cell>
          <cell r="KG88">
            <v>5772719.9000000004</v>
          </cell>
          <cell r="KH88">
            <v>5772719.9000000004</v>
          </cell>
          <cell r="KI88">
            <v>5772719.9000000004</v>
          </cell>
          <cell r="KJ88">
            <v>5772719.9000000004</v>
          </cell>
          <cell r="KK88">
            <v>5772719.9000000004</v>
          </cell>
          <cell r="KL88">
            <v>5772719.9000000004</v>
          </cell>
          <cell r="KM88">
            <v>5772719.9000000004</v>
          </cell>
          <cell r="KN88">
            <v>5772719.9000000004</v>
          </cell>
          <cell r="KO88">
            <v>5772719.9000000004</v>
          </cell>
          <cell r="KP88">
            <v>5772719.9000000004</v>
          </cell>
          <cell r="KQ88">
            <v>5772719.9000000004</v>
          </cell>
          <cell r="KR88">
            <v>5772719.9000000004</v>
          </cell>
          <cell r="KS88">
            <v>5772719.9000000004</v>
          </cell>
          <cell r="KT88">
            <v>5772719.9000000004</v>
          </cell>
          <cell r="KU88">
            <v>5772719.9000000004</v>
          </cell>
          <cell r="KV88">
            <v>5772719.9000000004</v>
          </cell>
          <cell r="KW88">
            <v>5772719.9000000004</v>
          </cell>
          <cell r="KX88">
            <v>5772719.9000000004</v>
          </cell>
          <cell r="KY88">
            <v>5772719.9000000004</v>
          </cell>
          <cell r="KZ88">
            <v>5772719.9000000004</v>
          </cell>
          <cell r="LA88">
            <v>5772719.9000000004</v>
          </cell>
          <cell r="LB88">
            <v>5772719.9000000004</v>
          </cell>
          <cell r="LC88">
            <v>5772719.9000000004</v>
          </cell>
          <cell r="LD88">
            <v>5772719.9000000004</v>
          </cell>
          <cell r="LE88">
            <v>5772719.9000000004</v>
          </cell>
          <cell r="LF88">
            <v>5772719.9000000004</v>
          </cell>
          <cell r="LG88">
            <v>5772719.9000000004</v>
          </cell>
          <cell r="LH88">
            <v>5772719.9000000004</v>
          </cell>
          <cell r="LI88">
            <v>5772719.9000000004</v>
          </cell>
          <cell r="LJ88">
            <v>5772719.9000000004</v>
          </cell>
          <cell r="LK88">
            <v>5772719.9000000004</v>
          </cell>
          <cell r="LL88">
            <v>5772719.9000000004</v>
          </cell>
          <cell r="LM88">
            <v>5772719.9000000004</v>
          </cell>
          <cell r="LN88">
            <v>5772719.9000000004</v>
          </cell>
          <cell r="LO88">
            <v>5772719.9000000004</v>
          </cell>
          <cell r="LP88">
            <v>5772719.9000000004</v>
          </cell>
          <cell r="LQ88">
            <v>5772719.9000000004</v>
          </cell>
          <cell r="LR88">
            <v>5772719.9000000004</v>
          </cell>
          <cell r="LS88">
            <v>5772719.9000000004</v>
          </cell>
          <cell r="LT88">
            <v>5772719.9000000004</v>
          </cell>
          <cell r="LU88">
            <v>5772719.9000000004</v>
          </cell>
          <cell r="LV88">
            <v>5772719.9000000004</v>
          </cell>
          <cell r="LW88">
            <v>5772719.9000000004</v>
          </cell>
          <cell r="LX88">
            <v>5772719.9000000004</v>
          </cell>
          <cell r="LY88">
            <v>5772719.9000000004</v>
          </cell>
          <cell r="LZ88">
            <v>5772719.9000000004</v>
          </cell>
          <cell r="MA88">
            <v>5772719.9000000004</v>
          </cell>
          <cell r="MB88">
            <v>5772719.9000000004</v>
          </cell>
          <cell r="MC88">
            <v>5772719.9000000004</v>
          </cell>
          <cell r="MD88">
            <v>5772719.9000000004</v>
          </cell>
          <cell r="ME88">
            <v>5772719.9000000004</v>
          </cell>
          <cell r="MF88">
            <v>5772719.9000000004</v>
          </cell>
          <cell r="MG88">
            <v>5772719.9000000004</v>
          </cell>
          <cell r="MH88">
            <v>5772719.9000000004</v>
          </cell>
          <cell r="MI88">
            <v>5772719.9000000004</v>
          </cell>
          <cell r="MJ88">
            <v>5772719.9000000004</v>
          </cell>
          <cell r="MK88">
            <v>5772719.9000000004</v>
          </cell>
          <cell r="ML88">
            <v>5772719.9000000004</v>
          </cell>
          <cell r="MM88">
            <v>5772719.9000000004</v>
          </cell>
          <cell r="MN88">
            <v>5772719.9000000004</v>
          </cell>
          <cell r="MO88">
            <v>5772719.9000000004</v>
          </cell>
          <cell r="MP88">
            <v>5772719.9000000004</v>
          </cell>
          <cell r="MQ88">
            <v>5772719.9000000004</v>
          </cell>
          <cell r="MR88">
            <v>5772719.9000000004</v>
          </cell>
          <cell r="MS88">
            <v>5772719.9000000004</v>
          </cell>
          <cell r="MT88">
            <v>5772719.9000000004</v>
          </cell>
          <cell r="MU88">
            <v>5772719.9000000004</v>
          </cell>
          <cell r="MV88">
            <v>5772719.9000000004</v>
          </cell>
          <cell r="MW88">
            <v>5772719.9000000004</v>
          </cell>
          <cell r="MX88">
            <v>5772719.9000000004</v>
          </cell>
          <cell r="MY88">
            <v>5772719.9000000004</v>
          </cell>
          <cell r="MZ88">
            <v>5772719.9000000004</v>
          </cell>
          <cell r="NA88">
            <v>5772719.9000000004</v>
          </cell>
          <cell r="NB88">
            <v>5772719.9000000004</v>
          </cell>
          <cell r="NC88">
            <v>5772719.9000000004</v>
          </cell>
          <cell r="ND88">
            <v>5772719.9000000004</v>
          </cell>
          <cell r="NE88">
            <v>5772719.9000000004</v>
          </cell>
          <cell r="NF88">
            <v>5772719.9000000004</v>
          </cell>
          <cell r="NG88">
            <v>5772719.9000000004</v>
          </cell>
          <cell r="NH88">
            <v>5772719.9000000004</v>
          </cell>
          <cell r="NI88">
            <v>5772719.9000000004</v>
          </cell>
          <cell r="NJ88">
            <v>5772719.9000000004</v>
          </cell>
          <cell r="NK88">
            <v>5772719.9000000004</v>
          </cell>
          <cell r="NL88">
            <v>5772719.9000000004</v>
          </cell>
          <cell r="NM88">
            <v>5772719.9000000004</v>
          </cell>
          <cell r="NN88">
            <v>5772719.9000000004</v>
          </cell>
          <cell r="NO88">
            <v>5772719.9000000004</v>
          </cell>
          <cell r="NP88">
            <v>5772719.9000000004</v>
          </cell>
          <cell r="NQ88">
            <v>5772719.9000000004</v>
          </cell>
          <cell r="NR88">
            <v>5772719.9000000004</v>
          </cell>
          <cell r="NS88">
            <v>5772719.9000000004</v>
          </cell>
          <cell r="NT88">
            <v>5772719.9000000004</v>
          </cell>
          <cell r="NU88">
            <v>5772719.9000000004</v>
          </cell>
          <cell r="NV88">
            <v>5772719.9000000004</v>
          </cell>
          <cell r="NW88">
            <v>5772719.9000000004</v>
          </cell>
          <cell r="NX88">
            <v>5772719.9000000004</v>
          </cell>
          <cell r="NY88">
            <v>5772719.9000000004</v>
          </cell>
          <cell r="NZ88">
            <v>5772719.9000000004</v>
          </cell>
          <cell r="OA88">
            <v>5772719.9000000004</v>
          </cell>
          <cell r="OB88">
            <v>5772719.9000000004</v>
          </cell>
          <cell r="OC88">
            <v>5772719.9000000004</v>
          </cell>
          <cell r="OD88">
            <v>5772719.9000000004</v>
          </cell>
          <cell r="OE88">
            <v>5772719.9000000004</v>
          </cell>
          <cell r="OF88">
            <v>5772719.9000000004</v>
          </cell>
          <cell r="OG88">
            <v>5772719.9000000004</v>
          </cell>
          <cell r="OH88">
            <v>5772719.9000000004</v>
          </cell>
          <cell r="OI88">
            <v>5772719.9000000004</v>
          </cell>
          <cell r="OJ88">
            <v>5772719.9000000004</v>
          </cell>
          <cell r="OK88">
            <v>5772719.9000000004</v>
          </cell>
          <cell r="OL88">
            <v>5772719.9000000004</v>
          </cell>
          <cell r="OM88">
            <v>5772719.9000000004</v>
          </cell>
          <cell r="ON88">
            <v>5772719.9000000004</v>
          </cell>
          <cell r="OO88">
            <v>5772719.9000000004</v>
          </cell>
          <cell r="OP88">
            <v>5772719.9000000004</v>
          </cell>
          <cell r="OQ88">
            <v>5772719.9000000004</v>
          </cell>
          <cell r="OR88">
            <v>5772719.9000000004</v>
          </cell>
          <cell r="OS88">
            <v>5772719.9000000004</v>
          </cell>
          <cell r="OT88">
            <v>5772719.9000000004</v>
          </cell>
          <cell r="OU88">
            <v>5772719.9000000004</v>
          </cell>
          <cell r="OV88">
            <v>5772719.9000000004</v>
          </cell>
          <cell r="OW88">
            <v>5772719.9000000004</v>
          </cell>
          <cell r="OX88">
            <v>5772719.9000000004</v>
          </cell>
          <cell r="OY88">
            <v>5772719.9000000004</v>
          </cell>
          <cell r="OZ88">
            <v>5772719.9000000004</v>
          </cell>
          <cell r="PA88">
            <v>5772719.9000000004</v>
          </cell>
          <cell r="PB88">
            <v>5772719.9000000004</v>
          </cell>
          <cell r="PC88">
            <v>5772719.9000000004</v>
          </cell>
          <cell r="PD88">
            <v>5772719.9000000004</v>
          </cell>
          <cell r="PE88">
            <v>5772719.9000000004</v>
          </cell>
          <cell r="PF88">
            <v>5772719.9000000004</v>
          </cell>
          <cell r="PG88">
            <v>5772719.9000000004</v>
          </cell>
          <cell r="PH88">
            <v>5772719.9000000004</v>
          </cell>
          <cell r="PI88">
            <v>5772719.9000000004</v>
          </cell>
          <cell r="PJ88">
            <v>5772719.9000000004</v>
          </cell>
          <cell r="PK88">
            <v>5772719.9000000004</v>
          </cell>
          <cell r="PL88">
            <v>5772719.9000000004</v>
          </cell>
          <cell r="PM88">
            <v>5772719.9000000004</v>
          </cell>
          <cell r="PN88">
            <v>5772719.9000000004</v>
          </cell>
          <cell r="PO88">
            <v>5772719.9000000004</v>
          </cell>
          <cell r="PP88">
            <v>5772719.9000000004</v>
          </cell>
          <cell r="PQ88">
            <v>5772719.9000000004</v>
          </cell>
          <cell r="PR88">
            <v>5772719.9000000004</v>
          </cell>
          <cell r="PS88">
            <v>5772719.9000000004</v>
          </cell>
          <cell r="PT88">
            <v>5772719.9000000004</v>
          </cell>
          <cell r="PU88">
            <v>5772719.9000000004</v>
          </cell>
          <cell r="PV88">
            <v>5772719.9000000004</v>
          </cell>
          <cell r="PW88">
            <v>5772719.9000000004</v>
          </cell>
          <cell r="PX88">
            <v>5772719.9000000004</v>
          </cell>
          <cell r="PY88">
            <v>5772719.9000000004</v>
          </cell>
          <cell r="PZ88">
            <v>5772719.9000000004</v>
          </cell>
          <cell r="QA88">
            <v>5772719.9000000004</v>
          </cell>
          <cell r="QB88">
            <v>5772719.9000000004</v>
          </cell>
          <cell r="QC88">
            <v>5772719.9000000004</v>
          </cell>
          <cell r="QD88">
            <v>5772719.9000000004</v>
          </cell>
          <cell r="QE88">
            <v>5772719.9000000004</v>
          </cell>
          <cell r="QF88">
            <v>5772719.9000000004</v>
          </cell>
          <cell r="QG88">
            <v>5772719.9000000004</v>
          </cell>
          <cell r="QH88">
            <v>5772719.9000000004</v>
          </cell>
          <cell r="QI88">
            <v>5772719.9000000004</v>
          </cell>
          <cell r="QJ88">
            <v>5772719.9000000004</v>
          </cell>
          <cell r="QK88">
            <v>5772719.9000000004</v>
          </cell>
          <cell r="QL88">
            <v>5772719.9000000004</v>
          </cell>
          <cell r="QM88">
            <v>5772719.9000000004</v>
          </cell>
          <cell r="QN88">
            <v>5772719.9000000004</v>
          </cell>
          <cell r="QO88">
            <v>5772719.9000000004</v>
          </cell>
          <cell r="QP88">
            <v>5772719.9000000004</v>
          </cell>
          <cell r="QQ88">
            <v>5772719.9000000004</v>
          </cell>
          <cell r="QR88">
            <v>5772719.9000000004</v>
          </cell>
          <cell r="QS88">
            <v>5772719.9000000004</v>
          </cell>
          <cell r="QT88">
            <v>5772719.9000000004</v>
          </cell>
          <cell r="QU88">
            <v>5772719.9000000004</v>
          </cell>
          <cell r="QV88">
            <v>5772719.9000000004</v>
          </cell>
          <cell r="QW88">
            <v>5772719.9000000004</v>
          </cell>
          <cell r="QX88">
            <v>5772719.9000000004</v>
          </cell>
          <cell r="QY88">
            <v>5772719.9000000004</v>
          </cell>
          <cell r="QZ88">
            <v>5772719.9000000004</v>
          </cell>
          <cell r="RA88">
            <v>5772719.9000000004</v>
          </cell>
          <cell r="RB88">
            <v>5772719.9000000004</v>
          </cell>
          <cell r="RC88">
            <v>5772719.9000000004</v>
          </cell>
          <cell r="RD88">
            <v>5772719.9000000004</v>
          </cell>
          <cell r="RE88">
            <v>5772719.9000000004</v>
          </cell>
          <cell r="RF88">
            <v>5772719.9000000004</v>
          </cell>
          <cell r="RG88">
            <v>5772719.9000000004</v>
          </cell>
          <cell r="RH88">
            <v>5772719.9000000004</v>
          </cell>
          <cell r="RI88">
            <v>5772719.9000000004</v>
          </cell>
          <cell r="RJ88">
            <v>5772719.9000000004</v>
          </cell>
          <cell r="RK88">
            <v>5772719.9000000004</v>
          </cell>
          <cell r="RL88">
            <v>5772719.9000000004</v>
          </cell>
          <cell r="RM88">
            <v>5772719.9000000004</v>
          </cell>
          <cell r="RN88">
            <v>5772719.9000000004</v>
          </cell>
          <cell r="RO88">
            <v>5772719.9000000004</v>
          </cell>
          <cell r="RP88">
            <v>5772719.9000000004</v>
          </cell>
          <cell r="RQ88">
            <v>5772719.9000000004</v>
          </cell>
          <cell r="RR88">
            <v>5772719.9000000004</v>
          </cell>
          <cell r="RS88">
            <v>5772719.9000000004</v>
          </cell>
        </row>
        <row r="89">
          <cell r="A89" t="str">
            <v>C24010060</v>
          </cell>
          <cell r="CD89">
            <v>242981.91</v>
          </cell>
          <cell r="CE89">
            <v>486471.1</v>
          </cell>
          <cell r="CF89">
            <v>729960.28</v>
          </cell>
          <cell r="CG89">
            <v>973449.47</v>
          </cell>
          <cell r="CH89">
            <v>1216938.6499999999</v>
          </cell>
          <cell r="CI89">
            <v>1217445.92</v>
          </cell>
          <cell r="CJ89">
            <v>1217445.92</v>
          </cell>
          <cell r="CK89">
            <v>1217445.92</v>
          </cell>
          <cell r="CL89">
            <v>1217445.92</v>
          </cell>
          <cell r="CM89">
            <v>1217445.92</v>
          </cell>
          <cell r="CN89">
            <v>1217445.92</v>
          </cell>
          <cell r="CO89">
            <v>1217445.92</v>
          </cell>
          <cell r="CP89">
            <v>1217445.92</v>
          </cell>
          <cell r="CQ89">
            <v>1217445.92</v>
          </cell>
          <cell r="CR89">
            <v>1217445.92</v>
          </cell>
          <cell r="CS89">
            <v>1217445.92</v>
          </cell>
          <cell r="CT89">
            <v>1217445.92</v>
          </cell>
          <cell r="CU89">
            <v>1217445.92</v>
          </cell>
          <cell r="CV89">
            <v>1217445.92</v>
          </cell>
          <cell r="CW89">
            <v>1217445.92</v>
          </cell>
          <cell r="CX89">
            <v>1217445.92</v>
          </cell>
          <cell r="CY89">
            <v>1217445.92</v>
          </cell>
          <cell r="CZ89">
            <v>1217445.92</v>
          </cell>
          <cell r="DA89">
            <v>1217445.92</v>
          </cell>
          <cell r="DB89">
            <v>1217445.92</v>
          </cell>
          <cell r="DC89">
            <v>1217445.92</v>
          </cell>
          <cell r="DD89">
            <v>1217445.92</v>
          </cell>
          <cell r="DE89">
            <v>1217445.92</v>
          </cell>
          <cell r="DF89">
            <v>1217445.92</v>
          </cell>
          <cell r="DG89">
            <v>1217445.92</v>
          </cell>
          <cell r="DH89">
            <v>1217445.92</v>
          </cell>
          <cell r="DI89">
            <v>1217445.92</v>
          </cell>
          <cell r="DJ89">
            <v>1217445.92</v>
          </cell>
          <cell r="DK89">
            <v>1217445.92</v>
          </cell>
          <cell r="DL89">
            <v>1217445.92</v>
          </cell>
          <cell r="DM89">
            <v>1217445.92</v>
          </cell>
          <cell r="DN89">
            <v>1217445.92</v>
          </cell>
          <cell r="DO89">
            <v>1217445.92</v>
          </cell>
          <cell r="DP89">
            <v>1217445.92</v>
          </cell>
          <cell r="DQ89">
            <v>1217445.92</v>
          </cell>
          <cell r="DR89">
            <v>1217445.92</v>
          </cell>
          <cell r="DS89">
            <v>1217445.92</v>
          </cell>
          <cell r="DT89">
            <v>1217445.92</v>
          </cell>
          <cell r="DU89">
            <v>1217445.92</v>
          </cell>
          <cell r="DV89">
            <v>1217445.92</v>
          </cell>
          <cell r="DW89">
            <v>1217445.92</v>
          </cell>
          <cell r="DX89">
            <v>1217445.92</v>
          </cell>
          <cell r="DY89">
            <v>1217445.92</v>
          </cell>
          <cell r="DZ89">
            <v>1217445.92</v>
          </cell>
          <cell r="EA89">
            <v>1217445.92</v>
          </cell>
          <cell r="EB89">
            <v>1217445.92</v>
          </cell>
          <cell r="EC89">
            <v>1217445.92</v>
          </cell>
          <cell r="ED89">
            <v>1217445.92</v>
          </cell>
          <cell r="EE89">
            <v>1217445.92</v>
          </cell>
          <cell r="EF89">
            <v>1217445.92</v>
          </cell>
          <cell r="EG89">
            <v>1217445.92</v>
          </cell>
          <cell r="EH89">
            <v>1217445.92</v>
          </cell>
          <cell r="EI89">
            <v>1217445.92</v>
          </cell>
          <cell r="EJ89">
            <v>1217445.92</v>
          </cell>
          <cell r="EK89">
            <v>1217445.92</v>
          </cell>
          <cell r="EL89">
            <v>1217445.92</v>
          </cell>
          <cell r="EM89">
            <v>1217445.92</v>
          </cell>
          <cell r="EN89">
            <v>1217445.92</v>
          </cell>
          <cell r="EO89">
            <v>1217445.92</v>
          </cell>
          <cell r="EP89">
            <v>1217445.92</v>
          </cell>
          <cell r="EQ89">
            <v>1217445.92</v>
          </cell>
          <cell r="ER89">
            <v>1217445.92</v>
          </cell>
          <cell r="ES89">
            <v>1217445.92</v>
          </cell>
          <cell r="ET89">
            <v>1217445.92</v>
          </cell>
          <cell r="EU89">
            <v>1217445.92</v>
          </cell>
          <cell r="EV89">
            <v>1217445.92</v>
          </cell>
          <cell r="EW89">
            <v>1217445.92</v>
          </cell>
          <cell r="EX89">
            <v>1217445.92</v>
          </cell>
          <cell r="EY89">
            <v>1217445.92</v>
          </cell>
          <cell r="EZ89">
            <v>1217445.92</v>
          </cell>
          <cell r="FA89">
            <v>1217445.92</v>
          </cell>
          <cell r="FB89">
            <v>1217445.92</v>
          </cell>
          <cell r="FC89">
            <v>1217445.92</v>
          </cell>
          <cell r="FD89">
            <v>1217445.92</v>
          </cell>
          <cell r="FE89">
            <v>1217445.92</v>
          </cell>
          <cell r="FF89">
            <v>1217445.92</v>
          </cell>
          <cell r="FG89">
            <v>1217445.92</v>
          </cell>
          <cell r="FH89">
            <v>1217445.92</v>
          </cell>
          <cell r="FI89">
            <v>1217445.92</v>
          </cell>
          <cell r="FJ89">
            <v>1217445.92</v>
          </cell>
          <cell r="FK89">
            <v>1217445.92</v>
          </cell>
          <cell r="FL89">
            <v>1217445.92</v>
          </cell>
          <cell r="FM89">
            <v>1217445.92</v>
          </cell>
          <cell r="FN89">
            <v>1217445.92</v>
          </cell>
          <cell r="FO89">
            <v>1217445.92</v>
          </cell>
          <cell r="FP89">
            <v>1217445.92</v>
          </cell>
          <cell r="FQ89">
            <v>1217445.92</v>
          </cell>
          <cell r="FR89">
            <v>1217445.92</v>
          </cell>
          <cell r="FS89">
            <v>1217445.92</v>
          </cell>
          <cell r="FT89">
            <v>1217445.92</v>
          </cell>
          <cell r="FU89">
            <v>1217445.92</v>
          </cell>
          <cell r="FV89">
            <v>1217445.92</v>
          </cell>
          <cell r="FW89">
            <v>1217445.92</v>
          </cell>
          <cell r="FX89">
            <v>1217445.92</v>
          </cell>
          <cell r="FY89">
            <v>1217445.92</v>
          </cell>
          <cell r="FZ89">
            <v>1217445.92</v>
          </cell>
          <cell r="GA89">
            <v>1217445.92</v>
          </cell>
          <cell r="GB89">
            <v>1217445.92</v>
          </cell>
          <cell r="GC89">
            <v>1217445.92</v>
          </cell>
          <cell r="GD89">
            <v>1217445.92</v>
          </cell>
          <cell r="GE89">
            <v>1217445.92</v>
          </cell>
          <cell r="GF89">
            <v>1217445.92</v>
          </cell>
          <cell r="GG89">
            <v>1217445.92</v>
          </cell>
          <cell r="GH89">
            <v>1217445.92</v>
          </cell>
          <cell r="GI89">
            <v>1217445.92</v>
          </cell>
          <cell r="GJ89">
            <v>1217445.92</v>
          </cell>
          <cell r="GK89">
            <v>1217445.92</v>
          </cell>
          <cell r="GL89">
            <v>1217445.92</v>
          </cell>
          <cell r="GM89">
            <v>1217445.92</v>
          </cell>
          <cell r="GN89">
            <v>1217445.92</v>
          </cell>
          <cell r="GO89">
            <v>1217445.92</v>
          </cell>
          <cell r="GP89">
            <v>1217445.92</v>
          </cell>
          <cell r="GQ89">
            <v>1217445.92</v>
          </cell>
          <cell r="GR89">
            <v>1217445.92</v>
          </cell>
          <cell r="GS89">
            <v>1217445.92</v>
          </cell>
          <cell r="GT89">
            <v>1217445.92</v>
          </cell>
          <cell r="GU89">
            <v>1217445.92</v>
          </cell>
          <cell r="GV89">
            <v>1217445.92</v>
          </cell>
          <cell r="GW89">
            <v>1217445.92</v>
          </cell>
          <cell r="GX89">
            <v>1217445.92</v>
          </cell>
          <cell r="GY89">
            <v>1217445.92</v>
          </cell>
          <cell r="GZ89">
            <v>1217445.92</v>
          </cell>
          <cell r="HA89">
            <v>1217445.92</v>
          </cell>
          <cell r="HB89">
            <v>1217445.92</v>
          </cell>
          <cell r="HC89">
            <v>1217445.92</v>
          </cell>
          <cell r="HD89">
            <v>1217445.92</v>
          </cell>
          <cell r="HE89">
            <v>1217445.92</v>
          </cell>
          <cell r="HF89">
            <v>1217445.92</v>
          </cell>
          <cell r="HG89">
            <v>1217445.92</v>
          </cell>
          <cell r="HH89">
            <v>1217445.92</v>
          </cell>
          <cell r="HI89">
            <v>1217445.92</v>
          </cell>
          <cell r="HJ89">
            <v>1217445.92</v>
          </cell>
          <cell r="HK89">
            <v>1217445.92</v>
          </cell>
          <cell r="HL89">
            <v>1217445.92</v>
          </cell>
          <cell r="HM89">
            <v>1217445.92</v>
          </cell>
          <cell r="HN89">
            <v>1217445.92</v>
          </cell>
          <cell r="HO89">
            <v>1217445.92</v>
          </cell>
          <cell r="HP89">
            <v>1217445.92</v>
          </cell>
          <cell r="HQ89">
            <v>1217445.92</v>
          </cell>
          <cell r="HR89">
            <v>1217445.92</v>
          </cell>
          <cell r="HS89">
            <v>1217445.92</v>
          </cell>
          <cell r="HT89">
            <v>1217445.92</v>
          </cell>
          <cell r="HU89">
            <v>1217445.92</v>
          </cell>
          <cell r="HV89">
            <v>1217445.92</v>
          </cell>
          <cell r="HW89">
            <v>1217445.92</v>
          </cell>
          <cell r="HX89">
            <v>1217445.92</v>
          </cell>
          <cell r="HY89">
            <v>1217445.92</v>
          </cell>
          <cell r="HZ89">
            <v>1217445.92</v>
          </cell>
          <cell r="IA89">
            <v>1217445.92</v>
          </cell>
          <cell r="IB89">
            <v>1217445.92</v>
          </cell>
          <cell r="IC89">
            <v>1217445.92</v>
          </cell>
          <cell r="ID89">
            <v>1217445.92</v>
          </cell>
          <cell r="IE89">
            <v>1217445.92</v>
          </cell>
          <cell r="IF89">
            <v>1217445.92</v>
          </cell>
          <cell r="IG89">
            <v>1217445.92</v>
          </cell>
          <cell r="IH89">
            <v>1217445.92</v>
          </cell>
          <cell r="II89">
            <v>1217445.92</v>
          </cell>
          <cell r="IJ89">
            <v>1217445.92</v>
          </cell>
          <cell r="IK89">
            <v>1217445.92</v>
          </cell>
          <cell r="IL89">
            <v>1217445.92</v>
          </cell>
          <cell r="IM89">
            <v>1217445.92</v>
          </cell>
          <cell r="IN89">
            <v>1217445.92</v>
          </cell>
          <cell r="IO89">
            <v>1217445.92</v>
          </cell>
          <cell r="IP89">
            <v>1217445.92</v>
          </cell>
          <cell r="IQ89">
            <v>1217445.92</v>
          </cell>
          <cell r="IR89">
            <v>1217445.92</v>
          </cell>
          <cell r="IS89">
            <v>1217445.92</v>
          </cell>
          <cell r="IT89">
            <v>1217445.92</v>
          </cell>
          <cell r="IU89">
            <v>1217445.92</v>
          </cell>
          <cell r="IV89">
            <v>1217445.92</v>
          </cell>
          <cell r="IW89">
            <v>1217445.92</v>
          </cell>
          <cell r="IX89">
            <v>1217445.92</v>
          </cell>
          <cell r="IY89">
            <v>1217445.92</v>
          </cell>
          <cell r="IZ89">
            <v>1217445.92</v>
          </cell>
          <cell r="JA89">
            <v>1217445.92</v>
          </cell>
          <cell r="JB89">
            <v>1217445.92</v>
          </cell>
          <cell r="JC89">
            <v>1217445.92</v>
          </cell>
          <cell r="JD89">
            <v>1217445.92</v>
          </cell>
          <cell r="JE89">
            <v>1217445.92</v>
          </cell>
          <cell r="JF89">
            <v>1217445.92</v>
          </cell>
          <cell r="JG89">
            <v>1217445.92</v>
          </cell>
          <cell r="JH89">
            <v>1217445.92</v>
          </cell>
          <cell r="JI89">
            <v>1217445.92</v>
          </cell>
          <cell r="JJ89">
            <v>1217445.92</v>
          </cell>
          <cell r="JK89">
            <v>1217445.92</v>
          </cell>
          <cell r="JL89">
            <v>1217445.92</v>
          </cell>
          <cell r="JM89">
            <v>1217445.92</v>
          </cell>
          <cell r="JN89">
            <v>1217445.92</v>
          </cell>
          <cell r="JO89">
            <v>1217445.92</v>
          </cell>
          <cell r="JP89">
            <v>1217445.92</v>
          </cell>
          <cell r="JQ89">
            <v>1217445.92</v>
          </cell>
          <cell r="JR89">
            <v>1217445.92</v>
          </cell>
          <cell r="JS89">
            <v>1217445.92</v>
          </cell>
          <cell r="JT89">
            <v>1217445.92</v>
          </cell>
          <cell r="JU89">
            <v>1217445.92</v>
          </cell>
          <cell r="JV89">
            <v>1217445.92</v>
          </cell>
          <cell r="JW89">
            <v>1217445.92</v>
          </cell>
          <cell r="JX89">
            <v>1217445.92</v>
          </cell>
          <cell r="JY89">
            <v>1217445.92</v>
          </cell>
          <cell r="JZ89">
            <v>1217445.92</v>
          </cell>
          <cell r="KA89">
            <v>1217445.92</v>
          </cell>
          <cell r="KB89">
            <v>1217445.92</v>
          </cell>
          <cell r="KC89">
            <v>1217445.92</v>
          </cell>
          <cell r="KD89">
            <v>1217445.92</v>
          </cell>
          <cell r="KE89">
            <v>1217445.92</v>
          </cell>
          <cell r="KF89">
            <v>1217445.92</v>
          </cell>
          <cell r="KG89">
            <v>1217445.92</v>
          </cell>
          <cell r="KH89">
            <v>1217445.92</v>
          </cell>
          <cell r="KI89">
            <v>1217445.92</v>
          </cell>
          <cell r="KJ89">
            <v>1217445.92</v>
          </cell>
          <cell r="KK89">
            <v>1217445.92</v>
          </cell>
          <cell r="KL89">
            <v>1217445.92</v>
          </cell>
          <cell r="KM89">
            <v>1217445.92</v>
          </cell>
          <cell r="KN89">
            <v>1217445.92</v>
          </cell>
          <cell r="KO89">
            <v>1217445.92</v>
          </cell>
          <cell r="KP89">
            <v>1217445.92</v>
          </cell>
          <cell r="KQ89">
            <v>1217445.92</v>
          </cell>
          <cell r="KR89">
            <v>1217445.92</v>
          </cell>
          <cell r="KS89">
            <v>1217445.92</v>
          </cell>
          <cell r="KT89">
            <v>1217445.92</v>
          </cell>
          <cell r="KU89">
            <v>1217445.92</v>
          </cell>
          <cell r="KV89">
            <v>1217445.92</v>
          </cell>
          <cell r="KW89">
            <v>1217445.92</v>
          </cell>
          <cell r="KX89">
            <v>1217445.92</v>
          </cell>
          <cell r="KY89">
            <v>1217445.92</v>
          </cell>
          <cell r="KZ89">
            <v>1217445.92</v>
          </cell>
          <cell r="LA89">
            <v>1217445.92</v>
          </cell>
          <cell r="LB89">
            <v>1217445.92</v>
          </cell>
          <cell r="LC89">
            <v>1217445.92</v>
          </cell>
          <cell r="LD89">
            <v>1217445.92</v>
          </cell>
          <cell r="LE89">
            <v>1217445.92</v>
          </cell>
          <cell r="LF89">
            <v>1217445.92</v>
          </cell>
          <cell r="LG89">
            <v>1217445.92</v>
          </cell>
          <cell r="LH89">
            <v>1217445.92</v>
          </cell>
          <cell r="LI89">
            <v>1217445.92</v>
          </cell>
          <cell r="LJ89">
            <v>1217445.92</v>
          </cell>
          <cell r="LK89">
            <v>1217445.92</v>
          </cell>
          <cell r="LL89">
            <v>1217445.92</v>
          </cell>
          <cell r="LM89">
            <v>1217445.92</v>
          </cell>
          <cell r="LN89">
            <v>1217445.92</v>
          </cell>
          <cell r="LO89">
            <v>1217445.92</v>
          </cell>
          <cell r="LP89">
            <v>1217445.92</v>
          </cell>
          <cell r="LQ89">
            <v>1217445.92</v>
          </cell>
          <cell r="LR89">
            <v>1217445.92</v>
          </cell>
          <cell r="LS89">
            <v>1217445.92</v>
          </cell>
          <cell r="LT89">
            <v>1217445.92</v>
          </cell>
          <cell r="LU89">
            <v>1217445.92</v>
          </cell>
          <cell r="LV89">
            <v>1217445.92</v>
          </cell>
          <cell r="LW89">
            <v>1217445.92</v>
          </cell>
          <cell r="LX89">
            <v>1217445.92</v>
          </cell>
          <cell r="LY89">
            <v>1217445.92</v>
          </cell>
          <cell r="LZ89">
            <v>1217445.92</v>
          </cell>
          <cell r="MA89">
            <v>1217445.92</v>
          </cell>
          <cell r="MB89">
            <v>1217445.92</v>
          </cell>
          <cell r="MC89">
            <v>1217445.92</v>
          </cell>
          <cell r="MD89">
            <v>1217445.92</v>
          </cell>
          <cell r="ME89">
            <v>1217445.92</v>
          </cell>
          <cell r="MF89">
            <v>1217445.92</v>
          </cell>
          <cell r="MG89">
            <v>1217445.92</v>
          </cell>
          <cell r="MH89">
            <v>1217445.92</v>
          </cell>
          <cell r="MI89">
            <v>1217445.92</v>
          </cell>
          <cell r="MJ89">
            <v>1217445.92</v>
          </cell>
          <cell r="MK89">
            <v>1217445.92</v>
          </cell>
          <cell r="ML89">
            <v>1217445.92</v>
          </cell>
          <cell r="MM89">
            <v>1217445.92</v>
          </cell>
          <cell r="MN89">
            <v>1217445.92</v>
          </cell>
          <cell r="MO89">
            <v>1217445.92</v>
          </cell>
          <cell r="MP89">
            <v>1217445.92</v>
          </cell>
          <cell r="MQ89">
            <v>1217445.92</v>
          </cell>
          <cell r="MR89">
            <v>1217445.92</v>
          </cell>
          <cell r="MS89">
            <v>1217445.92</v>
          </cell>
          <cell r="MT89">
            <v>1217445.92</v>
          </cell>
          <cell r="MU89">
            <v>1217445.92</v>
          </cell>
          <cell r="MV89">
            <v>1217445.92</v>
          </cell>
          <cell r="MW89">
            <v>1217445.92</v>
          </cell>
          <cell r="MX89">
            <v>1217445.92</v>
          </cell>
          <cell r="MY89">
            <v>1217445.92</v>
          </cell>
          <cell r="MZ89">
            <v>1217445.92</v>
          </cell>
          <cell r="NA89">
            <v>1217445.92</v>
          </cell>
          <cell r="NB89">
            <v>1217445.92</v>
          </cell>
          <cell r="NC89">
            <v>1217445.92</v>
          </cell>
          <cell r="ND89">
            <v>1217445.92</v>
          </cell>
          <cell r="NE89">
            <v>1217445.92</v>
          </cell>
          <cell r="NF89">
            <v>1217445.92</v>
          </cell>
          <cell r="NG89">
            <v>1217445.92</v>
          </cell>
          <cell r="NH89">
            <v>1217445.92</v>
          </cell>
          <cell r="NI89">
            <v>1217445.92</v>
          </cell>
          <cell r="NJ89">
            <v>1217445.92</v>
          </cell>
          <cell r="NK89">
            <v>1217445.92</v>
          </cell>
          <cell r="NL89">
            <v>1217445.92</v>
          </cell>
          <cell r="NM89">
            <v>1217445.92</v>
          </cell>
          <cell r="NN89">
            <v>1217445.92</v>
          </cell>
          <cell r="NO89">
            <v>1217445.92</v>
          </cell>
          <cell r="NP89">
            <v>1217445.92</v>
          </cell>
          <cell r="NQ89">
            <v>1217445.92</v>
          </cell>
          <cell r="NR89">
            <v>1217445.92</v>
          </cell>
          <cell r="NS89">
            <v>1217445.92</v>
          </cell>
          <cell r="NT89">
            <v>1217445.92</v>
          </cell>
          <cell r="NU89">
            <v>1217445.92</v>
          </cell>
          <cell r="NV89">
            <v>1217445.92</v>
          </cell>
          <cell r="NW89">
            <v>1217445.92</v>
          </cell>
          <cell r="NX89">
            <v>1217445.92</v>
          </cell>
          <cell r="NY89">
            <v>1217445.92</v>
          </cell>
          <cell r="NZ89">
            <v>1217445.92</v>
          </cell>
          <cell r="OA89">
            <v>1217445.92</v>
          </cell>
          <cell r="OB89">
            <v>1217445.92</v>
          </cell>
          <cell r="OC89">
            <v>1217445.92</v>
          </cell>
          <cell r="OD89">
            <v>1217445.92</v>
          </cell>
          <cell r="OE89">
            <v>1217445.92</v>
          </cell>
          <cell r="OF89">
            <v>1217445.92</v>
          </cell>
          <cell r="OG89">
            <v>1217445.92</v>
          </cell>
          <cell r="OH89">
            <v>1217445.92</v>
          </cell>
          <cell r="OI89">
            <v>1217445.92</v>
          </cell>
          <cell r="OJ89">
            <v>1217445.92</v>
          </cell>
          <cell r="OK89">
            <v>1217445.92</v>
          </cell>
          <cell r="OL89">
            <v>1217445.92</v>
          </cell>
          <cell r="OM89">
            <v>1217445.92</v>
          </cell>
          <cell r="ON89">
            <v>1217445.92</v>
          </cell>
          <cell r="OO89">
            <v>1217445.92</v>
          </cell>
          <cell r="OP89">
            <v>1217445.92</v>
          </cell>
          <cell r="OQ89">
            <v>1217445.92</v>
          </cell>
          <cell r="OR89">
            <v>1217445.92</v>
          </cell>
          <cell r="OS89">
            <v>1217445.92</v>
          </cell>
          <cell r="OT89">
            <v>1217445.92</v>
          </cell>
          <cell r="OU89">
            <v>1217445.92</v>
          </cell>
          <cell r="OV89">
            <v>1217445.92</v>
          </cell>
          <cell r="OW89">
            <v>1217445.92</v>
          </cell>
          <cell r="OX89">
            <v>1217445.92</v>
          </cell>
          <cell r="OY89">
            <v>1217445.92</v>
          </cell>
          <cell r="OZ89">
            <v>1217445.92</v>
          </cell>
          <cell r="PA89">
            <v>1217445.92</v>
          </cell>
          <cell r="PB89">
            <v>1217445.92</v>
          </cell>
          <cell r="PC89">
            <v>1217445.92</v>
          </cell>
          <cell r="PD89">
            <v>1217445.92</v>
          </cell>
          <cell r="PE89">
            <v>1217445.92</v>
          </cell>
          <cell r="PF89">
            <v>1217445.92</v>
          </cell>
          <cell r="PG89">
            <v>1217445.92</v>
          </cell>
          <cell r="PH89">
            <v>1217445.92</v>
          </cell>
          <cell r="PI89">
            <v>1217445.92</v>
          </cell>
          <cell r="PJ89">
            <v>1217445.92</v>
          </cell>
          <cell r="PK89">
            <v>1217445.92</v>
          </cell>
          <cell r="PL89">
            <v>1217445.92</v>
          </cell>
          <cell r="PM89">
            <v>1217445.92</v>
          </cell>
          <cell r="PN89">
            <v>1217445.92</v>
          </cell>
          <cell r="PO89">
            <v>1217445.92</v>
          </cell>
          <cell r="PP89">
            <v>1217445.92</v>
          </cell>
          <cell r="PQ89">
            <v>1217445.92</v>
          </cell>
          <cell r="PR89">
            <v>1217445.92</v>
          </cell>
          <cell r="PS89">
            <v>1217445.92</v>
          </cell>
          <cell r="PT89">
            <v>1217445.92</v>
          </cell>
          <cell r="PU89">
            <v>1217445.92</v>
          </cell>
          <cell r="PV89">
            <v>1217445.92</v>
          </cell>
          <cell r="PW89">
            <v>1217445.92</v>
          </cell>
          <cell r="PX89">
            <v>1217445.92</v>
          </cell>
          <cell r="PY89">
            <v>1217445.92</v>
          </cell>
          <cell r="PZ89">
            <v>1217445.92</v>
          </cell>
          <cell r="QA89">
            <v>1217445.92</v>
          </cell>
          <cell r="QB89">
            <v>1217445.92</v>
          </cell>
          <cell r="QC89">
            <v>1217445.92</v>
          </cell>
          <cell r="QD89">
            <v>1217445.92</v>
          </cell>
          <cell r="QE89">
            <v>1217445.92</v>
          </cell>
          <cell r="QF89">
            <v>1217445.92</v>
          </cell>
          <cell r="QG89">
            <v>1217445.92</v>
          </cell>
          <cell r="QH89">
            <v>1217445.92</v>
          </cell>
          <cell r="QI89">
            <v>1217445.92</v>
          </cell>
          <cell r="QJ89">
            <v>1217445.92</v>
          </cell>
          <cell r="QK89">
            <v>1217445.92</v>
          </cell>
          <cell r="QL89">
            <v>1217445.92</v>
          </cell>
          <cell r="QM89">
            <v>1217445.92</v>
          </cell>
          <cell r="QN89">
            <v>1217445.92</v>
          </cell>
          <cell r="QO89">
            <v>1217445.92</v>
          </cell>
          <cell r="QP89">
            <v>1217445.92</v>
          </cell>
          <cell r="QQ89">
            <v>1217445.92</v>
          </cell>
          <cell r="QR89">
            <v>1217445.92</v>
          </cell>
          <cell r="QS89">
            <v>1217445.92</v>
          </cell>
          <cell r="QT89">
            <v>1217445.92</v>
          </cell>
          <cell r="QU89">
            <v>1217445.92</v>
          </cell>
          <cell r="QV89">
            <v>1217445.92</v>
          </cell>
          <cell r="QW89">
            <v>1217445.92</v>
          </cell>
          <cell r="QX89">
            <v>1217445.92</v>
          </cell>
          <cell r="QY89">
            <v>1217445.92</v>
          </cell>
          <cell r="QZ89">
            <v>1217445.92</v>
          </cell>
          <cell r="RA89">
            <v>1217445.92</v>
          </cell>
          <cell r="RB89">
            <v>1217445.92</v>
          </cell>
          <cell r="RC89">
            <v>1217445.92</v>
          </cell>
          <cell r="RD89">
            <v>1217445.92</v>
          </cell>
          <cell r="RE89">
            <v>1217445.92</v>
          </cell>
          <cell r="RF89">
            <v>1217445.92</v>
          </cell>
          <cell r="RG89">
            <v>1217445.92</v>
          </cell>
          <cell r="RH89">
            <v>1217445.92</v>
          </cell>
          <cell r="RI89">
            <v>1217445.92</v>
          </cell>
          <cell r="RJ89">
            <v>1217445.92</v>
          </cell>
          <cell r="RK89">
            <v>1217445.92</v>
          </cell>
          <cell r="RL89">
            <v>1217445.92</v>
          </cell>
          <cell r="RM89">
            <v>1217445.92</v>
          </cell>
          <cell r="RN89">
            <v>1217445.92</v>
          </cell>
          <cell r="RO89">
            <v>1217445.92</v>
          </cell>
          <cell r="RP89">
            <v>1217445.92</v>
          </cell>
          <cell r="RQ89">
            <v>1217445.92</v>
          </cell>
          <cell r="RR89">
            <v>1217445.92</v>
          </cell>
          <cell r="RS89">
            <v>1217445.92</v>
          </cell>
        </row>
        <row r="90">
          <cell r="A90" t="str">
            <v>C25030070</v>
          </cell>
          <cell r="CE90">
            <v>77242.16</v>
          </cell>
          <cell r="CF90">
            <v>154645.57999999999</v>
          </cell>
          <cell r="CG90">
            <v>232049</v>
          </cell>
          <cell r="CH90">
            <v>309452.40999999997</v>
          </cell>
          <cell r="CI90">
            <v>386855.83</v>
          </cell>
          <cell r="CJ90">
            <v>464259.25</v>
          </cell>
          <cell r="CK90">
            <v>541662.67000000004</v>
          </cell>
          <cell r="CL90">
            <v>541823.92000000004</v>
          </cell>
          <cell r="CM90">
            <v>541823.92000000004</v>
          </cell>
          <cell r="CN90">
            <v>541823.92000000004</v>
          </cell>
          <cell r="CO90">
            <v>541823.92000000004</v>
          </cell>
          <cell r="CP90">
            <v>541823.92000000004</v>
          </cell>
          <cell r="CQ90">
            <v>541823.92000000004</v>
          </cell>
          <cell r="CR90">
            <v>541823.92000000004</v>
          </cell>
          <cell r="CS90">
            <v>541823.92000000004</v>
          </cell>
          <cell r="CT90">
            <v>541823.92000000004</v>
          </cell>
          <cell r="CU90">
            <v>541823.92000000004</v>
          </cell>
          <cell r="CV90">
            <v>541823.92000000004</v>
          </cell>
          <cell r="CW90">
            <v>541823.92000000004</v>
          </cell>
          <cell r="CX90">
            <v>541823.92000000004</v>
          </cell>
          <cell r="CY90">
            <v>541823.92000000004</v>
          </cell>
          <cell r="CZ90">
            <v>541823.92000000004</v>
          </cell>
          <cell r="DA90">
            <v>541823.92000000004</v>
          </cell>
          <cell r="DB90">
            <v>541823.92000000004</v>
          </cell>
          <cell r="DC90">
            <v>541823.92000000004</v>
          </cell>
          <cell r="DD90">
            <v>541823.92000000004</v>
          </cell>
          <cell r="DE90">
            <v>541823.92000000004</v>
          </cell>
          <cell r="DF90">
            <v>541823.92000000004</v>
          </cell>
          <cell r="DG90">
            <v>541823.92000000004</v>
          </cell>
          <cell r="DH90">
            <v>541823.92000000004</v>
          </cell>
          <cell r="DI90">
            <v>541823.92000000004</v>
          </cell>
          <cell r="DJ90">
            <v>541823.92000000004</v>
          </cell>
          <cell r="DK90">
            <v>541823.92000000004</v>
          </cell>
          <cell r="DL90">
            <v>541823.92000000004</v>
          </cell>
          <cell r="DM90">
            <v>541823.92000000004</v>
          </cell>
          <cell r="DN90">
            <v>541823.92000000004</v>
          </cell>
          <cell r="DO90">
            <v>541823.92000000004</v>
          </cell>
          <cell r="DP90">
            <v>541823.92000000004</v>
          </cell>
          <cell r="DQ90">
            <v>541823.92000000004</v>
          </cell>
          <cell r="DR90">
            <v>541823.92000000004</v>
          </cell>
          <cell r="DS90">
            <v>541823.92000000004</v>
          </cell>
          <cell r="DT90">
            <v>541823.92000000004</v>
          </cell>
          <cell r="DU90">
            <v>541823.92000000004</v>
          </cell>
          <cell r="DV90">
            <v>541823.92000000004</v>
          </cell>
          <cell r="DW90">
            <v>541823.92000000004</v>
          </cell>
          <cell r="DX90">
            <v>541823.92000000004</v>
          </cell>
          <cell r="DY90">
            <v>541823.92000000004</v>
          </cell>
          <cell r="DZ90">
            <v>541823.92000000004</v>
          </cell>
          <cell r="EA90">
            <v>541823.92000000004</v>
          </cell>
          <cell r="EB90">
            <v>541823.92000000004</v>
          </cell>
          <cell r="EC90">
            <v>541823.92000000004</v>
          </cell>
          <cell r="ED90">
            <v>541823.92000000004</v>
          </cell>
          <cell r="EE90">
            <v>541823.92000000004</v>
          </cell>
          <cell r="EF90">
            <v>541823.92000000004</v>
          </cell>
          <cell r="EG90">
            <v>541823.92000000004</v>
          </cell>
          <cell r="EH90">
            <v>541823.92000000004</v>
          </cell>
          <cell r="EI90">
            <v>541823.92000000004</v>
          </cell>
          <cell r="EJ90">
            <v>541823.92000000004</v>
          </cell>
          <cell r="EK90">
            <v>541823.92000000004</v>
          </cell>
          <cell r="EL90">
            <v>541823.92000000004</v>
          </cell>
          <cell r="EM90">
            <v>541823.92000000004</v>
          </cell>
          <cell r="EN90">
            <v>541823.92000000004</v>
          </cell>
          <cell r="EO90">
            <v>541823.92000000004</v>
          </cell>
          <cell r="EP90">
            <v>541823.92000000004</v>
          </cell>
          <cell r="EQ90">
            <v>541823.92000000004</v>
          </cell>
          <cell r="ER90">
            <v>541823.92000000004</v>
          </cell>
          <cell r="ES90">
            <v>541823.92000000004</v>
          </cell>
          <cell r="ET90">
            <v>541823.92000000004</v>
          </cell>
          <cell r="EU90">
            <v>541823.92000000004</v>
          </cell>
          <cell r="EV90">
            <v>541823.92000000004</v>
          </cell>
          <cell r="EW90">
            <v>541823.92000000004</v>
          </cell>
          <cell r="EX90">
            <v>541823.92000000004</v>
          </cell>
          <cell r="EY90">
            <v>541823.92000000004</v>
          </cell>
          <cell r="EZ90">
            <v>541823.92000000004</v>
          </cell>
          <cell r="FA90">
            <v>541823.92000000004</v>
          </cell>
          <cell r="FB90">
            <v>541823.92000000004</v>
          </cell>
          <cell r="FC90">
            <v>541823.92000000004</v>
          </cell>
          <cell r="FD90">
            <v>541823.92000000004</v>
          </cell>
          <cell r="FE90">
            <v>541823.92000000004</v>
          </cell>
          <cell r="FF90">
            <v>541823.92000000004</v>
          </cell>
          <cell r="FG90">
            <v>541823.92000000004</v>
          </cell>
          <cell r="FH90">
            <v>541823.92000000004</v>
          </cell>
          <cell r="FI90">
            <v>541823.92000000004</v>
          </cell>
          <cell r="FJ90">
            <v>541823.92000000004</v>
          </cell>
          <cell r="FK90">
            <v>541823.92000000004</v>
          </cell>
          <cell r="FL90">
            <v>541823.92000000004</v>
          </cell>
          <cell r="FM90">
            <v>541823.92000000004</v>
          </cell>
          <cell r="FN90">
            <v>541823.92000000004</v>
          </cell>
          <cell r="FO90">
            <v>541823.92000000004</v>
          </cell>
          <cell r="FP90">
            <v>541823.92000000004</v>
          </cell>
          <cell r="FQ90">
            <v>541823.92000000004</v>
          </cell>
          <cell r="FR90">
            <v>541823.92000000004</v>
          </cell>
          <cell r="FS90">
            <v>541823.92000000004</v>
          </cell>
          <cell r="FT90">
            <v>541823.92000000004</v>
          </cell>
          <cell r="FU90">
            <v>541823.92000000004</v>
          </cell>
          <cell r="FV90">
            <v>541823.92000000004</v>
          </cell>
          <cell r="FW90">
            <v>541823.92000000004</v>
          </cell>
          <cell r="FX90">
            <v>541823.92000000004</v>
          </cell>
          <cell r="FY90">
            <v>541823.92000000004</v>
          </cell>
          <cell r="FZ90">
            <v>541823.92000000004</v>
          </cell>
          <cell r="GA90">
            <v>541823.92000000004</v>
          </cell>
          <cell r="GB90">
            <v>541823.92000000004</v>
          </cell>
          <cell r="GC90">
            <v>541823.92000000004</v>
          </cell>
          <cell r="GD90">
            <v>541823.92000000004</v>
          </cell>
          <cell r="GE90">
            <v>541823.92000000004</v>
          </cell>
          <cell r="GF90">
            <v>541823.92000000004</v>
          </cell>
          <cell r="GG90">
            <v>541823.92000000004</v>
          </cell>
          <cell r="GH90">
            <v>541823.92000000004</v>
          </cell>
          <cell r="GI90">
            <v>541823.92000000004</v>
          </cell>
          <cell r="GJ90">
            <v>541823.92000000004</v>
          </cell>
          <cell r="GK90">
            <v>541823.92000000004</v>
          </cell>
          <cell r="GL90">
            <v>541823.92000000004</v>
          </cell>
          <cell r="GM90">
            <v>541823.92000000004</v>
          </cell>
          <cell r="GN90">
            <v>541823.92000000004</v>
          </cell>
          <cell r="GO90">
            <v>541823.92000000004</v>
          </cell>
          <cell r="GP90">
            <v>541823.92000000004</v>
          </cell>
          <cell r="GQ90">
            <v>541823.92000000004</v>
          </cell>
          <cell r="GR90">
            <v>541823.92000000004</v>
          </cell>
          <cell r="GS90">
            <v>541823.92000000004</v>
          </cell>
          <cell r="GT90">
            <v>541823.92000000004</v>
          </cell>
          <cell r="GU90">
            <v>541823.92000000004</v>
          </cell>
          <cell r="GV90">
            <v>541823.92000000004</v>
          </cell>
          <cell r="GW90">
            <v>541823.92000000004</v>
          </cell>
          <cell r="GX90">
            <v>541823.92000000004</v>
          </cell>
          <cell r="GY90">
            <v>541823.92000000004</v>
          </cell>
          <cell r="GZ90">
            <v>541823.92000000004</v>
          </cell>
          <cell r="HA90">
            <v>541823.92000000004</v>
          </cell>
          <cell r="HB90">
            <v>541823.92000000004</v>
          </cell>
          <cell r="HC90">
            <v>541823.92000000004</v>
          </cell>
          <cell r="HD90">
            <v>541823.92000000004</v>
          </cell>
          <cell r="HE90">
            <v>541823.92000000004</v>
          </cell>
          <cell r="HF90">
            <v>541823.92000000004</v>
          </cell>
          <cell r="HG90">
            <v>541823.92000000004</v>
          </cell>
          <cell r="HH90">
            <v>541823.92000000004</v>
          </cell>
          <cell r="HI90">
            <v>541823.92000000004</v>
          </cell>
          <cell r="HJ90">
            <v>541823.92000000004</v>
          </cell>
          <cell r="HK90">
            <v>541823.92000000004</v>
          </cell>
          <cell r="HL90">
            <v>541823.92000000004</v>
          </cell>
          <cell r="HM90">
            <v>541823.92000000004</v>
          </cell>
          <cell r="HN90">
            <v>541823.92000000004</v>
          </cell>
          <cell r="HO90">
            <v>541823.92000000004</v>
          </cell>
          <cell r="HP90">
            <v>541823.92000000004</v>
          </cell>
          <cell r="HQ90">
            <v>541823.92000000004</v>
          </cell>
          <cell r="HR90">
            <v>541823.92000000004</v>
          </cell>
          <cell r="HS90">
            <v>541823.92000000004</v>
          </cell>
          <cell r="HT90">
            <v>541823.92000000004</v>
          </cell>
          <cell r="HU90">
            <v>541823.92000000004</v>
          </cell>
          <cell r="HV90">
            <v>541823.92000000004</v>
          </cell>
          <cell r="HW90">
            <v>541823.92000000004</v>
          </cell>
          <cell r="HX90">
            <v>541823.92000000004</v>
          </cell>
          <cell r="HY90">
            <v>541823.92000000004</v>
          </cell>
          <cell r="HZ90">
            <v>541823.92000000004</v>
          </cell>
          <cell r="IA90">
            <v>541823.92000000004</v>
          </cell>
          <cell r="IB90">
            <v>541823.92000000004</v>
          </cell>
          <cell r="IC90">
            <v>541823.92000000004</v>
          </cell>
          <cell r="ID90">
            <v>541823.92000000004</v>
          </cell>
          <cell r="IE90">
            <v>541823.92000000004</v>
          </cell>
          <cell r="IF90">
            <v>541823.92000000004</v>
          </cell>
          <cell r="IG90">
            <v>541823.92000000004</v>
          </cell>
          <cell r="IH90">
            <v>541823.92000000004</v>
          </cell>
          <cell r="II90">
            <v>541823.92000000004</v>
          </cell>
          <cell r="IJ90">
            <v>541823.92000000004</v>
          </cell>
          <cell r="IK90">
            <v>541823.92000000004</v>
          </cell>
          <cell r="IL90">
            <v>541823.92000000004</v>
          </cell>
          <cell r="IM90">
            <v>541823.92000000004</v>
          </cell>
          <cell r="IN90">
            <v>541823.92000000004</v>
          </cell>
          <cell r="IO90">
            <v>541823.92000000004</v>
          </cell>
          <cell r="IP90">
            <v>541823.92000000004</v>
          </cell>
          <cell r="IQ90">
            <v>541823.92000000004</v>
          </cell>
          <cell r="IR90">
            <v>541823.92000000004</v>
          </cell>
          <cell r="IS90">
            <v>541823.92000000004</v>
          </cell>
          <cell r="IT90">
            <v>541823.92000000004</v>
          </cell>
          <cell r="IU90">
            <v>541823.92000000004</v>
          </cell>
          <cell r="IV90">
            <v>541823.92000000004</v>
          </cell>
          <cell r="IW90">
            <v>541823.92000000004</v>
          </cell>
          <cell r="IX90">
            <v>541823.92000000004</v>
          </cell>
          <cell r="IY90">
            <v>541823.92000000004</v>
          </cell>
          <cell r="IZ90">
            <v>541823.92000000004</v>
          </cell>
          <cell r="JA90">
            <v>541823.92000000004</v>
          </cell>
          <cell r="JB90">
            <v>541823.92000000004</v>
          </cell>
          <cell r="JC90">
            <v>541823.92000000004</v>
          </cell>
          <cell r="JD90">
            <v>541823.92000000004</v>
          </cell>
          <cell r="JE90">
            <v>541823.92000000004</v>
          </cell>
          <cell r="JF90">
            <v>541823.92000000004</v>
          </cell>
          <cell r="JG90">
            <v>541823.92000000004</v>
          </cell>
          <cell r="JH90">
            <v>541823.92000000004</v>
          </cell>
          <cell r="JI90">
            <v>541823.92000000004</v>
          </cell>
          <cell r="JJ90">
            <v>541823.92000000004</v>
          </cell>
          <cell r="JK90">
            <v>541823.92000000004</v>
          </cell>
          <cell r="JL90">
            <v>541823.92000000004</v>
          </cell>
          <cell r="JM90">
            <v>541823.92000000004</v>
          </cell>
          <cell r="JN90">
            <v>541823.92000000004</v>
          </cell>
          <cell r="JO90">
            <v>541823.92000000004</v>
          </cell>
          <cell r="JP90">
            <v>541823.92000000004</v>
          </cell>
          <cell r="JQ90">
            <v>541823.92000000004</v>
          </cell>
          <cell r="JR90">
            <v>541823.92000000004</v>
          </cell>
          <cell r="JS90">
            <v>541823.92000000004</v>
          </cell>
          <cell r="JT90">
            <v>541823.92000000004</v>
          </cell>
          <cell r="JU90">
            <v>541823.92000000004</v>
          </cell>
          <cell r="JV90">
            <v>541823.92000000004</v>
          </cell>
          <cell r="JW90">
            <v>541823.92000000004</v>
          </cell>
          <cell r="JX90">
            <v>541823.92000000004</v>
          </cell>
          <cell r="JY90">
            <v>541823.92000000004</v>
          </cell>
          <cell r="JZ90">
            <v>541823.92000000004</v>
          </cell>
          <cell r="KA90">
            <v>541823.92000000004</v>
          </cell>
          <cell r="KB90">
            <v>541823.92000000004</v>
          </cell>
          <cell r="KC90">
            <v>541823.92000000004</v>
          </cell>
          <cell r="KD90">
            <v>541823.92000000004</v>
          </cell>
          <cell r="KE90">
            <v>541823.92000000004</v>
          </cell>
          <cell r="KF90">
            <v>541823.92000000004</v>
          </cell>
          <cell r="KG90">
            <v>541823.92000000004</v>
          </cell>
          <cell r="KH90">
            <v>541823.92000000004</v>
          </cell>
          <cell r="KI90">
            <v>541823.92000000004</v>
          </cell>
          <cell r="KJ90">
            <v>541823.92000000004</v>
          </cell>
          <cell r="KK90">
            <v>541823.92000000004</v>
          </cell>
          <cell r="KL90">
            <v>541823.92000000004</v>
          </cell>
          <cell r="KM90">
            <v>541823.92000000004</v>
          </cell>
          <cell r="KN90">
            <v>541823.92000000004</v>
          </cell>
          <cell r="KO90">
            <v>541823.92000000004</v>
          </cell>
          <cell r="KP90">
            <v>541823.92000000004</v>
          </cell>
          <cell r="KQ90">
            <v>541823.92000000004</v>
          </cell>
          <cell r="KR90">
            <v>541823.92000000004</v>
          </cell>
          <cell r="KS90">
            <v>541823.92000000004</v>
          </cell>
          <cell r="KT90">
            <v>541823.92000000004</v>
          </cell>
          <cell r="KU90">
            <v>541823.92000000004</v>
          </cell>
          <cell r="KV90">
            <v>541823.92000000004</v>
          </cell>
          <cell r="KW90">
            <v>541823.92000000004</v>
          </cell>
          <cell r="KX90">
            <v>541823.92000000004</v>
          </cell>
          <cell r="KY90">
            <v>541823.92000000004</v>
          </cell>
          <cell r="KZ90">
            <v>541823.92000000004</v>
          </cell>
          <cell r="LA90">
            <v>541823.92000000004</v>
          </cell>
          <cell r="LB90">
            <v>541823.92000000004</v>
          </cell>
          <cell r="LC90">
            <v>541823.92000000004</v>
          </cell>
          <cell r="LD90">
            <v>541823.92000000004</v>
          </cell>
          <cell r="LE90">
            <v>541823.92000000004</v>
          </cell>
          <cell r="LF90">
            <v>541823.92000000004</v>
          </cell>
          <cell r="LG90">
            <v>541823.92000000004</v>
          </cell>
          <cell r="LH90">
            <v>541823.92000000004</v>
          </cell>
          <cell r="LI90">
            <v>541823.92000000004</v>
          </cell>
          <cell r="LJ90">
            <v>541823.92000000004</v>
          </cell>
          <cell r="LK90">
            <v>541823.92000000004</v>
          </cell>
          <cell r="LL90">
            <v>541823.92000000004</v>
          </cell>
          <cell r="LM90">
            <v>541823.92000000004</v>
          </cell>
          <cell r="LN90">
            <v>541823.92000000004</v>
          </cell>
          <cell r="LO90">
            <v>541823.92000000004</v>
          </cell>
          <cell r="LP90">
            <v>541823.92000000004</v>
          </cell>
          <cell r="LQ90">
            <v>541823.92000000004</v>
          </cell>
          <cell r="LR90">
            <v>541823.92000000004</v>
          </cell>
          <cell r="LS90">
            <v>541823.92000000004</v>
          </cell>
          <cell r="LT90">
            <v>541823.92000000004</v>
          </cell>
          <cell r="LU90">
            <v>541823.92000000004</v>
          </cell>
          <cell r="LV90">
            <v>541823.92000000004</v>
          </cell>
          <cell r="LW90">
            <v>541823.92000000004</v>
          </cell>
          <cell r="LX90">
            <v>541823.92000000004</v>
          </cell>
          <cell r="LY90">
            <v>541823.92000000004</v>
          </cell>
          <cell r="LZ90">
            <v>541823.92000000004</v>
          </cell>
          <cell r="MA90">
            <v>541823.92000000004</v>
          </cell>
          <cell r="MB90">
            <v>541823.92000000004</v>
          </cell>
          <cell r="MC90">
            <v>541823.92000000004</v>
          </cell>
          <cell r="MD90">
            <v>541823.92000000004</v>
          </cell>
          <cell r="ME90">
            <v>541823.92000000004</v>
          </cell>
          <cell r="MF90">
            <v>541823.92000000004</v>
          </cell>
          <cell r="MG90">
            <v>541823.92000000004</v>
          </cell>
          <cell r="MH90">
            <v>541823.92000000004</v>
          </cell>
          <cell r="MI90">
            <v>541823.92000000004</v>
          </cell>
          <cell r="MJ90">
            <v>541823.92000000004</v>
          </cell>
          <cell r="MK90">
            <v>541823.92000000004</v>
          </cell>
          <cell r="ML90">
            <v>541823.92000000004</v>
          </cell>
          <cell r="MM90">
            <v>541823.92000000004</v>
          </cell>
          <cell r="MN90">
            <v>541823.92000000004</v>
          </cell>
          <cell r="MO90">
            <v>541823.92000000004</v>
          </cell>
          <cell r="MP90">
            <v>541823.92000000004</v>
          </cell>
          <cell r="MQ90">
            <v>541823.92000000004</v>
          </cell>
          <cell r="MR90">
            <v>541823.92000000004</v>
          </cell>
          <cell r="MS90">
            <v>541823.92000000004</v>
          </cell>
          <cell r="MT90">
            <v>541823.92000000004</v>
          </cell>
          <cell r="MU90">
            <v>541823.92000000004</v>
          </cell>
          <cell r="MV90">
            <v>541823.92000000004</v>
          </cell>
          <cell r="MW90">
            <v>541823.92000000004</v>
          </cell>
          <cell r="MX90">
            <v>541823.92000000004</v>
          </cell>
          <cell r="MY90">
            <v>541823.92000000004</v>
          </cell>
          <cell r="MZ90">
            <v>541823.92000000004</v>
          </cell>
          <cell r="NA90">
            <v>541823.92000000004</v>
          </cell>
          <cell r="NB90">
            <v>541823.92000000004</v>
          </cell>
          <cell r="NC90">
            <v>541823.92000000004</v>
          </cell>
          <cell r="ND90">
            <v>541823.92000000004</v>
          </cell>
          <cell r="NE90">
            <v>541823.92000000004</v>
          </cell>
          <cell r="NF90">
            <v>541823.92000000004</v>
          </cell>
          <cell r="NG90">
            <v>541823.92000000004</v>
          </cell>
          <cell r="NH90">
            <v>541823.92000000004</v>
          </cell>
          <cell r="NI90">
            <v>541823.92000000004</v>
          </cell>
          <cell r="NJ90">
            <v>541823.92000000004</v>
          </cell>
          <cell r="NK90">
            <v>541823.92000000004</v>
          </cell>
          <cell r="NL90">
            <v>541823.92000000004</v>
          </cell>
          <cell r="NM90">
            <v>541823.92000000004</v>
          </cell>
          <cell r="NN90">
            <v>541823.92000000004</v>
          </cell>
          <cell r="NO90">
            <v>541823.92000000004</v>
          </cell>
          <cell r="NP90">
            <v>541823.92000000004</v>
          </cell>
          <cell r="NQ90">
            <v>541823.92000000004</v>
          </cell>
          <cell r="NR90">
            <v>541823.92000000004</v>
          </cell>
          <cell r="NS90">
            <v>541823.92000000004</v>
          </cell>
          <cell r="NT90">
            <v>541823.92000000004</v>
          </cell>
          <cell r="NU90">
            <v>541823.92000000004</v>
          </cell>
          <cell r="NV90">
            <v>541823.92000000004</v>
          </cell>
          <cell r="NW90">
            <v>541823.92000000004</v>
          </cell>
          <cell r="NX90">
            <v>541823.92000000004</v>
          </cell>
          <cell r="NY90">
            <v>541823.92000000004</v>
          </cell>
          <cell r="NZ90">
            <v>541823.92000000004</v>
          </cell>
          <cell r="OA90">
            <v>541823.92000000004</v>
          </cell>
          <cell r="OB90">
            <v>541823.92000000004</v>
          </cell>
          <cell r="OC90">
            <v>541823.92000000004</v>
          </cell>
          <cell r="OD90">
            <v>541823.92000000004</v>
          </cell>
          <cell r="OE90">
            <v>541823.92000000004</v>
          </cell>
          <cell r="OF90">
            <v>541823.92000000004</v>
          </cell>
          <cell r="OG90">
            <v>541823.92000000004</v>
          </cell>
          <cell r="OH90">
            <v>541823.92000000004</v>
          </cell>
          <cell r="OI90">
            <v>541823.92000000004</v>
          </cell>
          <cell r="OJ90">
            <v>541823.92000000004</v>
          </cell>
          <cell r="OK90">
            <v>541823.92000000004</v>
          </cell>
          <cell r="OL90">
            <v>541823.92000000004</v>
          </cell>
          <cell r="OM90">
            <v>541823.92000000004</v>
          </cell>
          <cell r="ON90">
            <v>541823.92000000004</v>
          </cell>
          <cell r="OO90">
            <v>541823.92000000004</v>
          </cell>
          <cell r="OP90">
            <v>541823.92000000004</v>
          </cell>
          <cell r="OQ90">
            <v>541823.92000000004</v>
          </cell>
          <cell r="OR90">
            <v>541823.92000000004</v>
          </cell>
          <cell r="OS90">
            <v>541823.92000000004</v>
          </cell>
          <cell r="OT90">
            <v>541823.92000000004</v>
          </cell>
          <cell r="OU90">
            <v>541823.92000000004</v>
          </cell>
          <cell r="OV90">
            <v>541823.92000000004</v>
          </cell>
          <cell r="OW90">
            <v>541823.92000000004</v>
          </cell>
          <cell r="OX90">
            <v>541823.92000000004</v>
          </cell>
          <cell r="OY90">
            <v>541823.92000000004</v>
          </cell>
          <cell r="OZ90">
            <v>541823.92000000004</v>
          </cell>
          <cell r="PA90">
            <v>541823.92000000004</v>
          </cell>
          <cell r="PB90">
            <v>541823.92000000004</v>
          </cell>
          <cell r="PC90">
            <v>541823.92000000004</v>
          </cell>
          <cell r="PD90">
            <v>541823.92000000004</v>
          </cell>
          <cell r="PE90">
            <v>541823.92000000004</v>
          </cell>
          <cell r="PF90">
            <v>541823.92000000004</v>
          </cell>
          <cell r="PG90">
            <v>541823.92000000004</v>
          </cell>
          <cell r="PH90">
            <v>541823.92000000004</v>
          </cell>
          <cell r="PI90">
            <v>541823.92000000004</v>
          </cell>
          <cell r="PJ90">
            <v>541823.92000000004</v>
          </cell>
          <cell r="PK90">
            <v>541823.92000000004</v>
          </cell>
          <cell r="PL90">
            <v>541823.92000000004</v>
          </cell>
          <cell r="PM90">
            <v>541823.92000000004</v>
          </cell>
          <cell r="PN90">
            <v>541823.92000000004</v>
          </cell>
          <cell r="PO90">
            <v>541823.92000000004</v>
          </cell>
          <cell r="PP90">
            <v>541823.92000000004</v>
          </cell>
          <cell r="PQ90">
            <v>541823.92000000004</v>
          </cell>
          <cell r="PR90">
            <v>541823.92000000004</v>
          </cell>
          <cell r="PS90">
            <v>541823.92000000004</v>
          </cell>
          <cell r="PT90">
            <v>541823.92000000004</v>
          </cell>
          <cell r="PU90">
            <v>541823.92000000004</v>
          </cell>
          <cell r="PV90">
            <v>541823.92000000004</v>
          </cell>
          <cell r="PW90">
            <v>541823.92000000004</v>
          </cell>
          <cell r="PX90">
            <v>541823.92000000004</v>
          </cell>
          <cell r="PY90">
            <v>541823.92000000004</v>
          </cell>
          <cell r="PZ90">
            <v>541823.92000000004</v>
          </cell>
          <cell r="QA90">
            <v>541823.92000000004</v>
          </cell>
          <cell r="QB90">
            <v>541823.92000000004</v>
          </cell>
          <cell r="QC90">
            <v>541823.92000000004</v>
          </cell>
          <cell r="QD90">
            <v>541823.92000000004</v>
          </cell>
          <cell r="QE90">
            <v>541823.92000000004</v>
          </cell>
          <cell r="QF90">
            <v>541823.92000000004</v>
          </cell>
          <cell r="QG90">
            <v>541823.92000000004</v>
          </cell>
          <cell r="QH90">
            <v>541823.92000000004</v>
          </cell>
          <cell r="QI90">
            <v>541823.92000000004</v>
          </cell>
          <cell r="QJ90">
            <v>541823.92000000004</v>
          </cell>
          <cell r="QK90">
            <v>541823.92000000004</v>
          </cell>
          <cell r="QL90">
            <v>541823.92000000004</v>
          </cell>
          <cell r="QM90">
            <v>541823.92000000004</v>
          </cell>
          <cell r="QN90">
            <v>541823.92000000004</v>
          </cell>
          <cell r="QO90">
            <v>541823.92000000004</v>
          </cell>
          <cell r="QP90">
            <v>541823.92000000004</v>
          </cell>
          <cell r="QQ90">
            <v>541823.92000000004</v>
          </cell>
          <cell r="QR90">
            <v>541823.92000000004</v>
          </cell>
          <cell r="QS90">
            <v>541823.92000000004</v>
          </cell>
          <cell r="QT90">
            <v>541823.92000000004</v>
          </cell>
          <cell r="QU90">
            <v>541823.92000000004</v>
          </cell>
          <cell r="QV90">
            <v>541823.92000000004</v>
          </cell>
          <cell r="QW90">
            <v>541823.92000000004</v>
          </cell>
          <cell r="QX90">
            <v>541823.92000000004</v>
          </cell>
          <cell r="QY90">
            <v>541823.92000000004</v>
          </cell>
          <cell r="QZ90">
            <v>541823.92000000004</v>
          </cell>
          <cell r="RA90">
            <v>541823.92000000004</v>
          </cell>
          <cell r="RB90">
            <v>541823.92000000004</v>
          </cell>
          <cell r="RC90">
            <v>541823.92000000004</v>
          </cell>
          <cell r="RD90">
            <v>541823.92000000004</v>
          </cell>
          <cell r="RE90">
            <v>541823.92000000004</v>
          </cell>
          <cell r="RF90">
            <v>541823.92000000004</v>
          </cell>
          <cell r="RG90">
            <v>541823.92000000004</v>
          </cell>
          <cell r="RH90">
            <v>541823.92000000004</v>
          </cell>
          <cell r="RI90">
            <v>541823.92000000004</v>
          </cell>
          <cell r="RJ90">
            <v>541823.92000000004</v>
          </cell>
          <cell r="RK90">
            <v>541823.92000000004</v>
          </cell>
          <cell r="RL90">
            <v>541823.92000000004</v>
          </cell>
          <cell r="RM90">
            <v>541823.92000000004</v>
          </cell>
          <cell r="RN90">
            <v>541823.92000000004</v>
          </cell>
          <cell r="RO90">
            <v>541823.92000000004</v>
          </cell>
          <cell r="RP90">
            <v>541823.92000000004</v>
          </cell>
          <cell r="RQ90">
            <v>541823.92000000004</v>
          </cell>
          <cell r="RR90">
            <v>541823.92000000004</v>
          </cell>
          <cell r="RS90">
            <v>541823.92000000004</v>
          </cell>
        </row>
        <row r="91">
          <cell r="A91" t="str">
            <v>C07010070</v>
          </cell>
          <cell r="CF91">
            <v>38511.01</v>
          </cell>
          <cell r="CG91">
            <v>77102.42</v>
          </cell>
          <cell r="CH91">
            <v>115693.83</v>
          </cell>
          <cell r="CI91">
            <v>154285.24</v>
          </cell>
          <cell r="CJ91">
            <v>192876.65</v>
          </cell>
          <cell r="CK91">
            <v>231468.06</v>
          </cell>
          <cell r="CL91">
            <v>270059.46999999997</v>
          </cell>
          <cell r="CM91">
            <v>308650.88</v>
          </cell>
          <cell r="CN91">
            <v>347242.29</v>
          </cell>
          <cell r="CO91">
            <v>385833.69</v>
          </cell>
          <cell r="CP91">
            <v>424425.1</v>
          </cell>
          <cell r="CQ91">
            <v>463016.51</v>
          </cell>
          <cell r="CR91">
            <v>501607.92</v>
          </cell>
          <cell r="CS91">
            <v>540199.32999999996</v>
          </cell>
          <cell r="CT91">
            <v>578790.74</v>
          </cell>
          <cell r="CU91">
            <v>578871.14</v>
          </cell>
          <cell r="CV91">
            <v>578871.14</v>
          </cell>
          <cell r="CW91">
            <v>578871.14</v>
          </cell>
          <cell r="CX91">
            <v>578871.14</v>
          </cell>
          <cell r="CY91">
            <v>578871.14</v>
          </cell>
          <cell r="CZ91">
            <v>578871.14</v>
          </cell>
          <cell r="DA91">
            <v>578871.14</v>
          </cell>
          <cell r="DB91">
            <v>578871.14</v>
          </cell>
          <cell r="DC91">
            <v>578871.14</v>
          </cell>
          <cell r="DD91">
            <v>578871.14</v>
          </cell>
          <cell r="DE91">
            <v>578871.14</v>
          </cell>
          <cell r="DF91">
            <v>578871.14</v>
          </cell>
          <cell r="DG91">
            <v>578871.14</v>
          </cell>
          <cell r="DH91">
            <v>578871.14</v>
          </cell>
          <cell r="DI91">
            <v>578871.14</v>
          </cell>
          <cell r="DJ91">
            <v>578871.14</v>
          </cell>
          <cell r="DK91">
            <v>578871.14</v>
          </cell>
          <cell r="DL91">
            <v>578871.14</v>
          </cell>
          <cell r="DM91">
            <v>578871.14</v>
          </cell>
          <cell r="DN91">
            <v>578871.14</v>
          </cell>
          <cell r="DO91">
            <v>578871.14</v>
          </cell>
          <cell r="DP91">
            <v>578871.14</v>
          </cell>
          <cell r="DQ91">
            <v>578871.14</v>
          </cell>
          <cell r="DR91">
            <v>578871.14</v>
          </cell>
          <cell r="DS91">
            <v>578871.14</v>
          </cell>
          <cell r="DT91">
            <v>578871.14</v>
          </cell>
          <cell r="DU91">
            <v>578871.14</v>
          </cell>
          <cell r="DV91">
            <v>578871.14</v>
          </cell>
          <cell r="DW91">
            <v>578871.14</v>
          </cell>
          <cell r="DX91">
            <v>578871.14</v>
          </cell>
          <cell r="DY91">
            <v>578871.14</v>
          </cell>
          <cell r="DZ91">
            <v>578871.14</v>
          </cell>
          <cell r="EA91">
            <v>578871.14</v>
          </cell>
          <cell r="EB91">
            <v>578871.14</v>
          </cell>
          <cell r="EC91">
            <v>578871.14</v>
          </cell>
          <cell r="ED91">
            <v>578871.14</v>
          </cell>
          <cell r="EE91">
            <v>578871.14</v>
          </cell>
          <cell r="EF91">
            <v>578871.14</v>
          </cell>
          <cell r="EG91">
            <v>578871.14</v>
          </cell>
          <cell r="EH91">
            <v>578871.14</v>
          </cell>
          <cell r="EI91">
            <v>578871.14</v>
          </cell>
          <cell r="EJ91">
            <v>578871.14</v>
          </cell>
          <cell r="EK91">
            <v>578871.14</v>
          </cell>
          <cell r="EL91">
            <v>578871.14</v>
          </cell>
          <cell r="EM91">
            <v>578871.14</v>
          </cell>
          <cell r="EN91">
            <v>578871.14</v>
          </cell>
          <cell r="EO91">
            <v>578871.14</v>
          </cell>
          <cell r="EP91">
            <v>578871.14</v>
          </cell>
          <cell r="EQ91">
            <v>578871.14</v>
          </cell>
          <cell r="ER91">
            <v>578871.14</v>
          </cell>
          <cell r="ES91">
            <v>578871.14</v>
          </cell>
          <cell r="ET91">
            <v>578871.14</v>
          </cell>
          <cell r="EU91">
            <v>578871.14</v>
          </cell>
          <cell r="EV91">
            <v>578871.14</v>
          </cell>
          <cell r="EW91">
            <v>578871.14</v>
          </cell>
          <cell r="EX91">
            <v>578871.14</v>
          </cell>
          <cell r="EY91">
            <v>578871.14</v>
          </cell>
          <cell r="EZ91">
            <v>578871.14</v>
          </cell>
          <cell r="FA91">
            <v>578871.14</v>
          </cell>
          <cell r="FB91">
            <v>578871.14</v>
          </cell>
          <cell r="FC91">
            <v>578871.14</v>
          </cell>
          <cell r="FD91">
            <v>578871.14</v>
          </cell>
          <cell r="FE91">
            <v>578871.14</v>
          </cell>
          <cell r="FF91">
            <v>578871.14</v>
          </cell>
          <cell r="FG91">
            <v>578871.14</v>
          </cell>
          <cell r="FH91">
            <v>578871.14</v>
          </cell>
          <cell r="FI91">
            <v>578871.14</v>
          </cell>
          <cell r="FJ91">
            <v>578871.14</v>
          </cell>
          <cell r="FK91">
            <v>578871.14</v>
          </cell>
          <cell r="FL91">
            <v>578871.14</v>
          </cell>
          <cell r="FM91">
            <v>578871.14</v>
          </cell>
          <cell r="FN91">
            <v>578871.14</v>
          </cell>
          <cell r="FO91">
            <v>578871.14</v>
          </cell>
          <cell r="FP91">
            <v>578871.14</v>
          </cell>
          <cell r="FQ91">
            <v>578871.14</v>
          </cell>
          <cell r="FR91">
            <v>578871.14</v>
          </cell>
          <cell r="FS91">
            <v>578871.14</v>
          </cell>
          <cell r="FT91">
            <v>578871.14</v>
          </cell>
          <cell r="FU91">
            <v>578871.14</v>
          </cell>
          <cell r="FV91">
            <v>578871.14</v>
          </cell>
          <cell r="FW91">
            <v>578871.14</v>
          </cell>
          <cell r="FX91">
            <v>578871.14</v>
          </cell>
          <cell r="FY91">
            <v>578871.14</v>
          </cell>
          <cell r="FZ91">
            <v>578871.14</v>
          </cell>
          <cell r="GA91">
            <v>578871.14</v>
          </cell>
          <cell r="GB91">
            <v>578871.14</v>
          </cell>
          <cell r="GC91">
            <v>578871.14</v>
          </cell>
          <cell r="GD91">
            <v>578871.14</v>
          </cell>
          <cell r="GE91">
            <v>578871.14</v>
          </cell>
          <cell r="GF91">
            <v>578871.14</v>
          </cell>
          <cell r="GG91">
            <v>578871.14</v>
          </cell>
          <cell r="GH91">
            <v>578871.14</v>
          </cell>
          <cell r="GI91">
            <v>578871.14</v>
          </cell>
          <cell r="GJ91">
            <v>578871.14</v>
          </cell>
          <cell r="GK91">
            <v>578871.14</v>
          </cell>
          <cell r="GL91">
            <v>578871.14</v>
          </cell>
          <cell r="GM91">
            <v>578871.14</v>
          </cell>
          <cell r="GN91">
            <v>578871.14</v>
          </cell>
          <cell r="GO91">
            <v>578871.14</v>
          </cell>
          <cell r="GP91">
            <v>578871.14</v>
          </cell>
          <cell r="GQ91">
            <v>578871.14</v>
          </cell>
          <cell r="GR91">
            <v>578871.14</v>
          </cell>
          <cell r="GS91">
            <v>578871.14</v>
          </cell>
          <cell r="GT91">
            <v>578871.14</v>
          </cell>
          <cell r="GU91">
            <v>578871.14</v>
          </cell>
          <cell r="GV91">
            <v>578871.14</v>
          </cell>
          <cell r="GW91">
            <v>578871.14</v>
          </cell>
          <cell r="GX91">
            <v>578871.14</v>
          </cell>
          <cell r="GY91">
            <v>578871.14</v>
          </cell>
          <cell r="GZ91">
            <v>578871.14</v>
          </cell>
          <cell r="HA91">
            <v>578871.14</v>
          </cell>
          <cell r="HB91">
            <v>578871.14</v>
          </cell>
          <cell r="HC91">
            <v>578871.14</v>
          </cell>
          <cell r="HD91">
            <v>578871.14</v>
          </cell>
          <cell r="HE91">
            <v>578871.14</v>
          </cell>
          <cell r="HF91">
            <v>578871.14</v>
          </cell>
          <cell r="HG91">
            <v>578871.14</v>
          </cell>
          <cell r="HH91">
            <v>578871.14</v>
          </cell>
          <cell r="HI91">
            <v>578871.14</v>
          </cell>
          <cell r="HJ91">
            <v>578871.14</v>
          </cell>
          <cell r="HK91">
            <v>578871.14</v>
          </cell>
          <cell r="HL91">
            <v>578871.14</v>
          </cell>
          <cell r="HM91">
            <v>578871.14</v>
          </cell>
          <cell r="HN91">
            <v>578871.14</v>
          </cell>
          <cell r="HO91">
            <v>578871.14</v>
          </cell>
          <cell r="HP91">
            <v>578871.14</v>
          </cell>
          <cell r="HQ91">
            <v>578871.14</v>
          </cell>
          <cell r="HR91">
            <v>578871.14</v>
          </cell>
          <cell r="HS91">
            <v>578871.14</v>
          </cell>
          <cell r="HT91">
            <v>578871.14</v>
          </cell>
          <cell r="HU91">
            <v>578871.14</v>
          </cell>
          <cell r="HV91">
            <v>578871.14</v>
          </cell>
          <cell r="HW91">
            <v>578871.14</v>
          </cell>
          <cell r="HX91">
            <v>578871.14</v>
          </cell>
          <cell r="HY91">
            <v>578871.14</v>
          </cell>
          <cell r="HZ91">
            <v>578871.14</v>
          </cell>
          <cell r="IA91">
            <v>578871.14</v>
          </cell>
          <cell r="IB91">
            <v>578871.14</v>
          </cell>
          <cell r="IC91">
            <v>578871.14</v>
          </cell>
          <cell r="ID91">
            <v>578871.14</v>
          </cell>
          <cell r="IE91">
            <v>578871.14</v>
          </cell>
          <cell r="IF91">
            <v>578871.14</v>
          </cell>
          <cell r="IG91">
            <v>578871.14</v>
          </cell>
          <cell r="IH91">
            <v>578871.14</v>
          </cell>
          <cell r="II91">
            <v>578871.14</v>
          </cell>
          <cell r="IJ91">
            <v>578871.14</v>
          </cell>
          <cell r="IK91">
            <v>578871.14</v>
          </cell>
          <cell r="IL91">
            <v>578871.14</v>
          </cell>
          <cell r="IM91">
            <v>578871.14</v>
          </cell>
          <cell r="IN91">
            <v>578871.14</v>
          </cell>
          <cell r="IO91">
            <v>578871.14</v>
          </cell>
          <cell r="IP91">
            <v>578871.14</v>
          </cell>
          <cell r="IQ91">
            <v>578871.14</v>
          </cell>
          <cell r="IR91">
            <v>578871.14</v>
          </cell>
          <cell r="IS91">
            <v>578871.14</v>
          </cell>
          <cell r="IT91">
            <v>578871.14</v>
          </cell>
          <cell r="IU91">
            <v>578871.14</v>
          </cell>
          <cell r="IV91">
            <v>578871.14</v>
          </cell>
          <cell r="IW91">
            <v>578871.14</v>
          </cell>
          <cell r="IX91">
            <v>578871.14</v>
          </cell>
          <cell r="IY91">
            <v>578871.14</v>
          </cell>
          <cell r="IZ91">
            <v>578871.14</v>
          </cell>
          <cell r="JA91">
            <v>578871.14</v>
          </cell>
          <cell r="JB91">
            <v>578871.14</v>
          </cell>
          <cell r="JC91">
            <v>578871.14</v>
          </cell>
          <cell r="JD91">
            <v>578871.14</v>
          </cell>
          <cell r="JE91">
            <v>578871.14</v>
          </cell>
          <cell r="JF91">
            <v>578871.14</v>
          </cell>
          <cell r="JG91">
            <v>578871.14</v>
          </cell>
          <cell r="JH91">
            <v>578871.14</v>
          </cell>
          <cell r="JI91">
            <v>578871.14</v>
          </cell>
          <cell r="JJ91">
            <v>578871.14</v>
          </cell>
          <cell r="JK91">
            <v>578871.14</v>
          </cell>
          <cell r="JL91">
            <v>578871.14</v>
          </cell>
          <cell r="JM91">
            <v>578871.14</v>
          </cell>
          <cell r="JN91">
            <v>578871.14</v>
          </cell>
          <cell r="JO91">
            <v>578871.14</v>
          </cell>
          <cell r="JP91">
            <v>578871.14</v>
          </cell>
          <cell r="JQ91">
            <v>578871.14</v>
          </cell>
          <cell r="JR91">
            <v>578871.14</v>
          </cell>
          <cell r="JS91">
            <v>578871.14</v>
          </cell>
          <cell r="JT91">
            <v>578871.14</v>
          </cell>
          <cell r="JU91">
            <v>578871.14</v>
          </cell>
          <cell r="JV91">
            <v>578871.14</v>
          </cell>
          <cell r="JW91">
            <v>578871.14</v>
          </cell>
          <cell r="JX91">
            <v>578871.14</v>
          </cell>
          <cell r="JY91">
            <v>578871.14</v>
          </cell>
          <cell r="JZ91">
            <v>578871.14</v>
          </cell>
          <cell r="KA91">
            <v>578871.14</v>
          </cell>
          <cell r="KB91">
            <v>578871.14</v>
          </cell>
          <cell r="KC91">
            <v>578871.14</v>
          </cell>
          <cell r="KD91">
            <v>578871.14</v>
          </cell>
          <cell r="KE91">
            <v>578871.14</v>
          </cell>
          <cell r="KF91">
            <v>578871.14</v>
          </cell>
          <cell r="KG91">
            <v>578871.14</v>
          </cell>
          <cell r="KH91">
            <v>578871.14</v>
          </cell>
          <cell r="KI91">
            <v>578871.14</v>
          </cell>
          <cell r="KJ91">
            <v>578871.14</v>
          </cell>
          <cell r="KK91">
            <v>578871.14</v>
          </cell>
          <cell r="KL91">
            <v>578871.14</v>
          </cell>
          <cell r="KM91">
            <v>578871.14</v>
          </cell>
          <cell r="KN91">
            <v>578871.14</v>
          </cell>
          <cell r="KO91">
            <v>578871.14</v>
          </cell>
          <cell r="KP91">
            <v>578871.14</v>
          </cell>
          <cell r="KQ91">
            <v>578871.14</v>
          </cell>
          <cell r="KR91">
            <v>578871.14</v>
          </cell>
          <cell r="KS91">
            <v>578871.14</v>
          </cell>
          <cell r="KT91">
            <v>578871.14</v>
          </cell>
          <cell r="KU91">
            <v>578871.14</v>
          </cell>
          <cell r="KV91">
            <v>578871.14</v>
          </cell>
          <cell r="KW91">
            <v>578871.14</v>
          </cell>
          <cell r="KX91">
            <v>578871.14</v>
          </cell>
          <cell r="KY91">
            <v>578871.14</v>
          </cell>
          <cell r="KZ91">
            <v>578871.14</v>
          </cell>
          <cell r="LA91">
            <v>578871.14</v>
          </cell>
          <cell r="LB91">
            <v>578871.14</v>
          </cell>
          <cell r="LC91">
            <v>578871.14</v>
          </cell>
          <cell r="LD91">
            <v>578871.14</v>
          </cell>
          <cell r="LE91">
            <v>578871.14</v>
          </cell>
          <cell r="LF91">
            <v>578871.14</v>
          </cell>
          <cell r="LG91">
            <v>578871.14</v>
          </cell>
          <cell r="LH91">
            <v>578871.14</v>
          </cell>
          <cell r="LI91">
            <v>578871.14</v>
          </cell>
          <cell r="LJ91">
            <v>578871.14</v>
          </cell>
          <cell r="LK91">
            <v>578871.14</v>
          </cell>
          <cell r="LL91">
            <v>578871.14</v>
          </cell>
          <cell r="LM91">
            <v>578871.14</v>
          </cell>
          <cell r="LN91">
            <v>578871.14</v>
          </cell>
          <cell r="LO91">
            <v>578871.14</v>
          </cell>
          <cell r="LP91">
            <v>578871.14</v>
          </cell>
          <cell r="LQ91">
            <v>578871.14</v>
          </cell>
          <cell r="LR91">
            <v>578871.14</v>
          </cell>
          <cell r="LS91">
            <v>578871.14</v>
          </cell>
          <cell r="LT91">
            <v>578871.14</v>
          </cell>
          <cell r="LU91">
            <v>578871.14</v>
          </cell>
          <cell r="LV91">
            <v>578871.14</v>
          </cell>
          <cell r="LW91">
            <v>578871.14</v>
          </cell>
          <cell r="LX91">
            <v>578871.14</v>
          </cell>
          <cell r="LY91">
            <v>578871.14</v>
          </cell>
          <cell r="LZ91">
            <v>578871.14</v>
          </cell>
          <cell r="MA91">
            <v>578871.14</v>
          </cell>
          <cell r="MB91">
            <v>578871.14</v>
          </cell>
          <cell r="MC91">
            <v>578871.14</v>
          </cell>
          <cell r="MD91">
            <v>578871.14</v>
          </cell>
          <cell r="ME91">
            <v>578871.14</v>
          </cell>
          <cell r="MF91">
            <v>578871.14</v>
          </cell>
          <cell r="MG91">
            <v>578871.14</v>
          </cell>
          <cell r="MH91">
            <v>578871.14</v>
          </cell>
          <cell r="MI91">
            <v>578871.14</v>
          </cell>
          <cell r="MJ91">
            <v>578871.14</v>
          </cell>
          <cell r="MK91">
            <v>578871.14</v>
          </cell>
          <cell r="ML91">
            <v>578871.14</v>
          </cell>
          <cell r="MM91">
            <v>578871.14</v>
          </cell>
          <cell r="MN91">
            <v>578871.14</v>
          </cell>
          <cell r="MO91">
            <v>578871.14</v>
          </cell>
          <cell r="MP91">
            <v>578871.14</v>
          </cell>
          <cell r="MQ91">
            <v>578871.14</v>
          </cell>
          <cell r="MR91">
            <v>578871.14</v>
          </cell>
          <cell r="MS91">
            <v>578871.14</v>
          </cell>
          <cell r="MT91">
            <v>578871.14</v>
          </cell>
          <cell r="MU91">
            <v>578871.14</v>
          </cell>
          <cell r="MV91">
            <v>578871.14</v>
          </cell>
          <cell r="MW91">
            <v>578871.14</v>
          </cell>
          <cell r="MX91">
            <v>578871.14</v>
          </cell>
          <cell r="MY91">
            <v>578871.14</v>
          </cell>
          <cell r="MZ91">
            <v>578871.14</v>
          </cell>
          <cell r="NA91">
            <v>578871.14</v>
          </cell>
          <cell r="NB91">
            <v>578871.14</v>
          </cell>
          <cell r="NC91">
            <v>578871.14</v>
          </cell>
          <cell r="ND91">
            <v>578871.14</v>
          </cell>
          <cell r="NE91">
            <v>578871.14</v>
          </cell>
          <cell r="NF91">
            <v>578871.14</v>
          </cell>
          <cell r="NG91">
            <v>578871.14</v>
          </cell>
          <cell r="NH91">
            <v>578871.14</v>
          </cell>
          <cell r="NI91">
            <v>578871.14</v>
          </cell>
          <cell r="NJ91">
            <v>578871.14</v>
          </cell>
          <cell r="NK91">
            <v>578871.14</v>
          </cell>
          <cell r="NL91">
            <v>578871.14</v>
          </cell>
          <cell r="NM91">
            <v>578871.14</v>
          </cell>
          <cell r="NN91">
            <v>578871.14</v>
          </cell>
          <cell r="NO91">
            <v>578871.14</v>
          </cell>
          <cell r="NP91">
            <v>578871.14</v>
          </cell>
          <cell r="NQ91">
            <v>578871.14</v>
          </cell>
          <cell r="NR91">
            <v>578871.14</v>
          </cell>
          <cell r="NS91">
            <v>578871.14</v>
          </cell>
          <cell r="NT91">
            <v>578871.14</v>
          </cell>
          <cell r="NU91">
            <v>578871.14</v>
          </cell>
          <cell r="NV91">
            <v>578871.14</v>
          </cell>
          <cell r="NW91">
            <v>578871.14</v>
          </cell>
          <cell r="NX91">
            <v>578871.14</v>
          </cell>
          <cell r="NY91">
            <v>578871.14</v>
          </cell>
          <cell r="NZ91">
            <v>578871.14</v>
          </cell>
          <cell r="OA91">
            <v>578871.14</v>
          </cell>
          <cell r="OB91">
            <v>578871.14</v>
          </cell>
          <cell r="OC91">
            <v>578871.14</v>
          </cell>
          <cell r="OD91">
            <v>578871.14</v>
          </cell>
          <cell r="OE91">
            <v>578871.14</v>
          </cell>
          <cell r="OF91">
            <v>578871.14</v>
          </cell>
          <cell r="OG91">
            <v>578871.14</v>
          </cell>
          <cell r="OH91">
            <v>578871.14</v>
          </cell>
          <cell r="OI91">
            <v>578871.14</v>
          </cell>
          <cell r="OJ91">
            <v>578871.14</v>
          </cell>
          <cell r="OK91">
            <v>578871.14</v>
          </cell>
          <cell r="OL91">
            <v>578871.14</v>
          </cell>
          <cell r="OM91">
            <v>578871.14</v>
          </cell>
          <cell r="ON91">
            <v>578871.14</v>
          </cell>
          <cell r="OO91">
            <v>578871.14</v>
          </cell>
          <cell r="OP91">
            <v>578871.14</v>
          </cell>
          <cell r="OQ91">
            <v>578871.14</v>
          </cell>
          <cell r="OR91">
            <v>578871.14</v>
          </cell>
          <cell r="OS91">
            <v>578871.14</v>
          </cell>
          <cell r="OT91">
            <v>578871.14</v>
          </cell>
          <cell r="OU91">
            <v>578871.14</v>
          </cell>
          <cell r="OV91">
            <v>578871.14</v>
          </cell>
          <cell r="OW91">
            <v>578871.14</v>
          </cell>
          <cell r="OX91">
            <v>578871.14</v>
          </cell>
          <cell r="OY91">
            <v>578871.14</v>
          </cell>
          <cell r="OZ91">
            <v>578871.14</v>
          </cell>
          <cell r="PA91">
            <v>578871.14</v>
          </cell>
          <cell r="PB91">
            <v>578871.14</v>
          </cell>
          <cell r="PC91">
            <v>578871.14</v>
          </cell>
          <cell r="PD91">
            <v>578871.14</v>
          </cell>
          <cell r="PE91">
            <v>578871.14</v>
          </cell>
          <cell r="PF91">
            <v>578871.14</v>
          </cell>
          <cell r="PG91">
            <v>578871.14</v>
          </cell>
          <cell r="PH91">
            <v>578871.14</v>
          </cell>
          <cell r="PI91">
            <v>578871.14</v>
          </cell>
          <cell r="PJ91">
            <v>578871.14</v>
          </cell>
          <cell r="PK91">
            <v>578871.14</v>
          </cell>
          <cell r="PL91">
            <v>578871.14</v>
          </cell>
          <cell r="PM91">
            <v>578871.14</v>
          </cell>
          <cell r="PN91">
            <v>578871.14</v>
          </cell>
          <cell r="PO91">
            <v>578871.14</v>
          </cell>
          <cell r="PP91">
            <v>578871.14</v>
          </cell>
          <cell r="PQ91">
            <v>578871.14</v>
          </cell>
          <cell r="PR91">
            <v>578871.14</v>
          </cell>
          <cell r="PS91">
            <v>578871.14</v>
          </cell>
          <cell r="PT91">
            <v>578871.14</v>
          </cell>
          <cell r="PU91">
            <v>578871.14</v>
          </cell>
          <cell r="PV91">
            <v>578871.14</v>
          </cell>
          <cell r="PW91">
            <v>578871.14</v>
          </cell>
          <cell r="PX91">
            <v>578871.14</v>
          </cell>
          <cell r="PY91">
            <v>578871.14</v>
          </cell>
          <cell r="PZ91">
            <v>578871.14</v>
          </cell>
          <cell r="QA91">
            <v>578871.14</v>
          </cell>
          <cell r="QB91">
            <v>578871.14</v>
          </cell>
          <cell r="QC91">
            <v>578871.14</v>
          </cell>
          <cell r="QD91">
            <v>578871.14</v>
          </cell>
          <cell r="QE91">
            <v>578871.14</v>
          </cell>
          <cell r="QF91">
            <v>578871.14</v>
          </cell>
          <cell r="QG91">
            <v>578871.14</v>
          </cell>
          <cell r="QH91">
            <v>578871.14</v>
          </cell>
          <cell r="QI91">
            <v>578871.14</v>
          </cell>
          <cell r="QJ91">
            <v>578871.14</v>
          </cell>
          <cell r="QK91">
            <v>578871.14</v>
          </cell>
          <cell r="QL91">
            <v>578871.14</v>
          </cell>
          <cell r="QM91">
            <v>578871.14</v>
          </cell>
          <cell r="QN91">
            <v>578871.14</v>
          </cell>
          <cell r="QO91">
            <v>578871.14</v>
          </cell>
          <cell r="QP91">
            <v>578871.14</v>
          </cell>
          <cell r="QQ91">
            <v>578871.14</v>
          </cell>
          <cell r="QR91">
            <v>578871.14</v>
          </cell>
          <cell r="QS91">
            <v>578871.14</v>
          </cell>
          <cell r="QT91">
            <v>578871.14</v>
          </cell>
          <cell r="QU91">
            <v>578871.14</v>
          </cell>
          <cell r="QV91">
            <v>578871.14</v>
          </cell>
          <cell r="QW91">
            <v>578871.14</v>
          </cell>
          <cell r="QX91">
            <v>578871.14</v>
          </cell>
          <cell r="QY91">
            <v>578871.14</v>
          </cell>
          <cell r="QZ91">
            <v>578871.14</v>
          </cell>
          <cell r="RA91">
            <v>578871.14</v>
          </cell>
          <cell r="RB91">
            <v>578871.14</v>
          </cell>
          <cell r="RC91">
            <v>578871.14</v>
          </cell>
          <cell r="RD91">
            <v>578871.14</v>
          </cell>
          <cell r="RE91">
            <v>578871.14</v>
          </cell>
          <cell r="RF91">
            <v>578871.14</v>
          </cell>
          <cell r="RG91">
            <v>578871.14</v>
          </cell>
          <cell r="RH91">
            <v>578871.14</v>
          </cell>
          <cell r="RI91">
            <v>578871.14</v>
          </cell>
          <cell r="RJ91">
            <v>578871.14</v>
          </cell>
          <cell r="RK91">
            <v>578871.14</v>
          </cell>
          <cell r="RL91">
            <v>578871.14</v>
          </cell>
          <cell r="RM91">
            <v>578871.14</v>
          </cell>
          <cell r="RN91">
            <v>578871.14</v>
          </cell>
          <cell r="RO91">
            <v>578871.14</v>
          </cell>
          <cell r="RP91">
            <v>578871.14</v>
          </cell>
          <cell r="RQ91">
            <v>578871.14</v>
          </cell>
          <cell r="RR91">
            <v>578871.14</v>
          </cell>
          <cell r="RS91">
            <v>578871.14</v>
          </cell>
        </row>
        <row r="92">
          <cell r="A92" t="str">
            <v>C24010070</v>
          </cell>
          <cell r="CI92">
            <v>151863.70000000001</v>
          </cell>
          <cell r="CJ92">
            <v>304044.44</v>
          </cell>
          <cell r="CK92">
            <v>456225.18</v>
          </cell>
          <cell r="CL92">
            <v>608405.92000000004</v>
          </cell>
          <cell r="CM92">
            <v>760586.66</v>
          </cell>
          <cell r="CN92">
            <v>912767.4</v>
          </cell>
          <cell r="CO92">
            <v>1064948.1399999999</v>
          </cell>
          <cell r="CP92">
            <v>1217128.8799999999</v>
          </cell>
          <cell r="CQ92">
            <v>1217445.92</v>
          </cell>
          <cell r="CR92">
            <v>1217445.92</v>
          </cell>
          <cell r="CS92">
            <v>1217445.92</v>
          </cell>
          <cell r="CT92">
            <v>1217445.92</v>
          </cell>
          <cell r="CU92">
            <v>1217445.92</v>
          </cell>
          <cell r="CV92">
            <v>1217445.92</v>
          </cell>
          <cell r="CW92">
            <v>1217445.92</v>
          </cell>
          <cell r="CX92">
            <v>1217445.92</v>
          </cell>
          <cell r="CY92">
            <v>1217445.92</v>
          </cell>
          <cell r="CZ92">
            <v>1217445.92</v>
          </cell>
          <cell r="DA92">
            <v>1217445.92</v>
          </cell>
          <cell r="DB92">
            <v>1217445.92</v>
          </cell>
          <cell r="DC92">
            <v>1217445.92</v>
          </cell>
          <cell r="DD92">
            <v>1217445.92</v>
          </cell>
          <cell r="DE92">
            <v>1217445.92</v>
          </cell>
          <cell r="DF92">
            <v>1217445.92</v>
          </cell>
          <cell r="DG92">
            <v>1217445.92</v>
          </cell>
          <cell r="DH92">
            <v>1217445.92</v>
          </cell>
          <cell r="DI92">
            <v>1217445.92</v>
          </cell>
          <cell r="DJ92">
            <v>1217445.92</v>
          </cell>
          <cell r="DK92">
            <v>1217445.92</v>
          </cell>
          <cell r="DL92">
            <v>1217445.92</v>
          </cell>
          <cell r="DM92">
            <v>1217445.92</v>
          </cell>
          <cell r="DN92">
            <v>1217445.92</v>
          </cell>
          <cell r="DO92">
            <v>1217445.92</v>
          </cell>
          <cell r="DP92">
            <v>1217445.92</v>
          </cell>
          <cell r="DQ92">
            <v>1217445.92</v>
          </cell>
          <cell r="DR92">
            <v>1217445.92</v>
          </cell>
          <cell r="DS92">
            <v>1217445.92</v>
          </cell>
          <cell r="DT92">
            <v>1217445.92</v>
          </cell>
          <cell r="DU92">
            <v>1217445.92</v>
          </cell>
          <cell r="DV92">
            <v>1217445.92</v>
          </cell>
          <cell r="DW92">
            <v>1217445.92</v>
          </cell>
          <cell r="DX92">
            <v>1217445.92</v>
          </cell>
          <cell r="DY92">
            <v>1217445.92</v>
          </cell>
          <cell r="DZ92">
            <v>1217445.92</v>
          </cell>
          <cell r="EA92">
            <v>1217445.92</v>
          </cell>
          <cell r="EB92">
            <v>1217445.92</v>
          </cell>
          <cell r="EC92">
            <v>1217445.92</v>
          </cell>
          <cell r="ED92">
            <v>1217445.92</v>
          </cell>
          <cell r="EE92">
            <v>1217445.92</v>
          </cell>
          <cell r="EF92">
            <v>1217445.92</v>
          </cell>
          <cell r="EG92">
            <v>1217445.92</v>
          </cell>
          <cell r="EH92">
            <v>1217445.92</v>
          </cell>
          <cell r="EI92">
            <v>1217445.92</v>
          </cell>
          <cell r="EJ92">
            <v>1217445.92</v>
          </cell>
          <cell r="EK92">
            <v>1217445.92</v>
          </cell>
          <cell r="EL92">
            <v>1217445.92</v>
          </cell>
          <cell r="EM92">
            <v>1217445.92</v>
          </cell>
          <cell r="EN92">
            <v>1217445.92</v>
          </cell>
          <cell r="EO92">
            <v>1217445.92</v>
          </cell>
          <cell r="EP92">
            <v>1217445.92</v>
          </cell>
          <cell r="EQ92">
            <v>1217445.92</v>
          </cell>
          <cell r="ER92">
            <v>1217445.92</v>
          </cell>
          <cell r="ES92">
            <v>1217445.92</v>
          </cell>
          <cell r="ET92">
            <v>1217445.92</v>
          </cell>
          <cell r="EU92">
            <v>1217445.92</v>
          </cell>
          <cell r="EV92">
            <v>1217445.92</v>
          </cell>
          <cell r="EW92">
            <v>1217445.92</v>
          </cell>
          <cell r="EX92">
            <v>1217445.92</v>
          </cell>
          <cell r="EY92">
            <v>1217445.92</v>
          </cell>
          <cell r="EZ92">
            <v>1217445.92</v>
          </cell>
          <cell r="FA92">
            <v>1217445.92</v>
          </cell>
          <cell r="FB92">
            <v>1217445.92</v>
          </cell>
          <cell r="FC92">
            <v>1217445.92</v>
          </cell>
          <cell r="FD92">
            <v>1217445.92</v>
          </cell>
          <cell r="FE92">
            <v>1217445.92</v>
          </cell>
          <cell r="FF92">
            <v>1217445.92</v>
          </cell>
          <cell r="FG92">
            <v>1217445.92</v>
          </cell>
          <cell r="FH92">
            <v>1217445.92</v>
          </cell>
          <cell r="FI92">
            <v>1217445.92</v>
          </cell>
          <cell r="FJ92">
            <v>1217445.92</v>
          </cell>
          <cell r="FK92">
            <v>1217445.92</v>
          </cell>
          <cell r="FL92">
            <v>1217445.92</v>
          </cell>
          <cell r="FM92">
            <v>1217445.92</v>
          </cell>
          <cell r="FN92">
            <v>1217445.92</v>
          </cell>
          <cell r="FO92">
            <v>1217445.92</v>
          </cell>
          <cell r="FP92">
            <v>1217445.92</v>
          </cell>
          <cell r="FQ92">
            <v>1217445.92</v>
          </cell>
          <cell r="FR92">
            <v>1217445.92</v>
          </cell>
          <cell r="FS92">
            <v>1217445.92</v>
          </cell>
          <cell r="FT92">
            <v>1217445.92</v>
          </cell>
          <cell r="FU92">
            <v>1217445.92</v>
          </cell>
          <cell r="FV92">
            <v>1217445.92</v>
          </cell>
          <cell r="FW92">
            <v>1217445.92</v>
          </cell>
          <cell r="FX92">
            <v>1217445.92</v>
          </cell>
          <cell r="FY92">
            <v>1217445.92</v>
          </cell>
          <cell r="FZ92">
            <v>1217445.92</v>
          </cell>
          <cell r="GA92">
            <v>1217445.92</v>
          </cell>
          <cell r="GB92">
            <v>1217445.92</v>
          </cell>
          <cell r="GC92">
            <v>1217445.92</v>
          </cell>
          <cell r="GD92">
            <v>1217445.92</v>
          </cell>
          <cell r="GE92">
            <v>1217445.92</v>
          </cell>
          <cell r="GF92">
            <v>1217445.92</v>
          </cell>
          <cell r="GG92">
            <v>1217445.92</v>
          </cell>
          <cell r="GH92">
            <v>1217445.92</v>
          </cell>
          <cell r="GI92">
            <v>1217445.92</v>
          </cell>
          <cell r="GJ92">
            <v>1217445.92</v>
          </cell>
          <cell r="GK92">
            <v>1217445.92</v>
          </cell>
          <cell r="GL92">
            <v>1217445.92</v>
          </cell>
          <cell r="GM92">
            <v>1217445.92</v>
          </cell>
          <cell r="GN92">
            <v>1217445.92</v>
          </cell>
          <cell r="GO92">
            <v>1217445.92</v>
          </cell>
          <cell r="GP92">
            <v>1217445.92</v>
          </cell>
          <cell r="GQ92">
            <v>1217445.92</v>
          </cell>
          <cell r="GR92">
            <v>1217445.92</v>
          </cell>
          <cell r="GS92">
            <v>1217445.92</v>
          </cell>
          <cell r="GT92">
            <v>1217445.92</v>
          </cell>
          <cell r="GU92">
            <v>1217445.92</v>
          </cell>
          <cell r="GV92">
            <v>1217445.92</v>
          </cell>
          <cell r="GW92">
            <v>1217445.92</v>
          </cell>
          <cell r="GX92">
            <v>1217445.92</v>
          </cell>
          <cell r="GY92">
            <v>1217445.92</v>
          </cell>
          <cell r="GZ92">
            <v>1217445.92</v>
          </cell>
          <cell r="HA92">
            <v>1217445.92</v>
          </cell>
          <cell r="HB92">
            <v>1217445.92</v>
          </cell>
          <cell r="HC92">
            <v>1217445.92</v>
          </cell>
          <cell r="HD92">
            <v>1217445.92</v>
          </cell>
          <cell r="HE92">
            <v>1217445.92</v>
          </cell>
          <cell r="HF92">
            <v>1217445.92</v>
          </cell>
          <cell r="HG92">
            <v>1217445.92</v>
          </cell>
          <cell r="HH92">
            <v>1217445.92</v>
          </cell>
          <cell r="HI92">
            <v>1217445.92</v>
          </cell>
          <cell r="HJ92">
            <v>1217445.92</v>
          </cell>
          <cell r="HK92">
            <v>1217445.92</v>
          </cell>
          <cell r="HL92">
            <v>1217445.92</v>
          </cell>
          <cell r="HM92">
            <v>1217445.92</v>
          </cell>
          <cell r="HN92">
            <v>1217445.92</v>
          </cell>
          <cell r="HO92">
            <v>1217445.92</v>
          </cell>
          <cell r="HP92">
            <v>1217445.92</v>
          </cell>
          <cell r="HQ92">
            <v>1217445.92</v>
          </cell>
          <cell r="HR92">
            <v>1217445.92</v>
          </cell>
          <cell r="HS92">
            <v>1217445.92</v>
          </cell>
          <cell r="HT92">
            <v>1217445.92</v>
          </cell>
          <cell r="HU92">
            <v>1217445.92</v>
          </cell>
          <cell r="HV92">
            <v>1217445.92</v>
          </cell>
          <cell r="HW92">
            <v>1217445.92</v>
          </cell>
          <cell r="HX92">
            <v>1217445.92</v>
          </cell>
          <cell r="HY92">
            <v>1217445.92</v>
          </cell>
          <cell r="HZ92">
            <v>1217445.92</v>
          </cell>
          <cell r="IA92">
            <v>1217445.92</v>
          </cell>
          <cell r="IB92">
            <v>1217445.92</v>
          </cell>
          <cell r="IC92">
            <v>1217445.92</v>
          </cell>
          <cell r="ID92">
            <v>1217445.92</v>
          </cell>
          <cell r="IE92">
            <v>1217445.92</v>
          </cell>
          <cell r="IF92">
            <v>1217445.92</v>
          </cell>
          <cell r="IG92">
            <v>1217445.92</v>
          </cell>
          <cell r="IH92">
            <v>1217445.92</v>
          </cell>
          <cell r="II92">
            <v>1217445.92</v>
          </cell>
          <cell r="IJ92">
            <v>1217445.92</v>
          </cell>
          <cell r="IK92">
            <v>1217445.92</v>
          </cell>
          <cell r="IL92">
            <v>1217445.92</v>
          </cell>
          <cell r="IM92">
            <v>1217445.92</v>
          </cell>
          <cell r="IN92">
            <v>1217445.92</v>
          </cell>
          <cell r="IO92">
            <v>1217445.92</v>
          </cell>
          <cell r="IP92">
            <v>1217445.92</v>
          </cell>
          <cell r="IQ92">
            <v>1217445.92</v>
          </cell>
          <cell r="IR92">
            <v>1217445.92</v>
          </cell>
          <cell r="IS92">
            <v>1217445.92</v>
          </cell>
          <cell r="IT92">
            <v>1217445.92</v>
          </cell>
          <cell r="IU92">
            <v>1217445.92</v>
          </cell>
          <cell r="IV92">
            <v>1217445.92</v>
          </cell>
          <cell r="IW92">
            <v>1217445.92</v>
          </cell>
          <cell r="IX92">
            <v>1217445.92</v>
          </cell>
          <cell r="IY92">
            <v>1217445.92</v>
          </cell>
          <cell r="IZ92">
            <v>1217445.92</v>
          </cell>
          <cell r="JA92">
            <v>1217445.92</v>
          </cell>
          <cell r="JB92">
            <v>1217445.92</v>
          </cell>
          <cell r="JC92">
            <v>1217445.92</v>
          </cell>
          <cell r="JD92">
            <v>1217445.92</v>
          </cell>
          <cell r="JE92">
            <v>1217445.92</v>
          </cell>
          <cell r="JF92">
            <v>1217445.92</v>
          </cell>
          <cell r="JG92">
            <v>1217445.92</v>
          </cell>
          <cell r="JH92">
            <v>1217445.92</v>
          </cell>
          <cell r="JI92">
            <v>1217445.92</v>
          </cell>
          <cell r="JJ92">
            <v>1217445.92</v>
          </cell>
          <cell r="JK92">
            <v>1217445.92</v>
          </cell>
          <cell r="JL92">
            <v>1217445.92</v>
          </cell>
          <cell r="JM92">
            <v>1217445.92</v>
          </cell>
          <cell r="JN92">
            <v>1217445.92</v>
          </cell>
          <cell r="JO92">
            <v>1217445.92</v>
          </cell>
          <cell r="JP92">
            <v>1217445.92</v>
          </cell>
          <cell r="JQ92">
            <v>1217445.92</v>
          </cell>
          <cell r="JR92">
            <v>1217445.92</v>
          </cell>
          <cell r="JS92">
            <v>1217445.92</v>
          </cell>
          <cell r="JT92">
            <v>1217445.92</v>
          </cell>
          <cell r="JU92">
            <v>1217445.92</v>
          </cell>
          <cell r="JV92">
            <v>1217445.92</v>
          </cell>
          <cell r="JW92">
            <v>1217445.92</v>
          </cell>
          <cell r="JX92">
            <v>1217445.92</v>
          </cell>
          <cell r="JY92">
            <v>1217445.92</v>
          </cell>
          <cell r="JZ92">
            <v>1217445.92</v>
          </cell>
          <cell r="KA92">
            <v>1217445.92</v>
          </cell>
          <cell r="KB92">
            <v>1217445.92</v>
          </cell>
          <cell r="KC92">
            <v>1217445.92</v>
          </cell>
          <cell r="KD92">
            <v>1217445.92</v>
          </cell>
          <cell r="KE92">
            <v>1217445.92</v>
          </cell>
          <cell r="KF92">
            <v>1217445.92</v>
          </cell>
          <cell r="KG92">
            <v>1217445.92</v>
          </cell>
          <cell r="KH92">
            <v>1217445.92</v>
          </cell>
          <cell r="KI92">
            <v>1217445.92</v>
          </cell>
          <cell r="KJ92">
            <v>1217445.92</v>
          </cell>
          <cell r="KK92">
            <v>1217445.92</v>
          </cell>
          <cell r="KL92">
            <v>1217445.92</v>
          </cell>
          <cell r="KM92">
            <v>1217445.92</v>
          </cell>
          <cell r="KN92">
            <v>1217445.92</v>
          </cell>
          <cell r="KO92">
            <v>1217445.92</v>
          </cell>
          <cell r="KP92">
            <v>1217445.92</v>
          </cell>
          <cell r="KQ92">
            <v>1217445.92</v>
          </cell>
          <cell r="KR92">
            <v>1217445.92</v>
          </cell>
          <cell r="KS92">
            <v>1217445.92</v>
          </cell>
          <cell r="KT92">
            <v>1217445.92</v>
          </cell>
          <cell r="KU92">
            <v>1217445.92</v>
          </cell>
          <cell r="KV92">
            <v>1217445.92</v>
          </cell>
          <cell r="KW92">
            <v>1217445.92</v>
          </cell>
          <cell r="KX92">
            <v>1217445.92</v>
          </cell>
          <cell r="KY92">
            <v>1217445.92</v>
          </cell>
          <cell r="KZ92">
            <v>1217445.92</v>
          </cell>
          <cell r="LA92">
            <v>1217445.92</v>
          </cell>
          <cell r="LB92">
            <v>1217445.92</v>
          </cell>
          <cell r="LC92">
            <v>1217445.92</v>
          </cell>
          <cell r="LD92">
            <v>1217445.92</v>
          </cell>
          <cell r="LE92">
            <v>1217445.92</v>
          </cell>
          <cell r="LF92">
            <v>1217445.92</v>
          </cell>
          <cell r="LG92">
            <v>1217445.92</v>
          </cell>
          <cell r="LH92">
            <v>1217445.92</v>
          </cell>
          <cell r="LI92">
            <v>1217445.92</v>
          </cell>
          <cell r="LJ92">
            <v>1217445.92</v>
          </cell>
          <cell r="LK92">
            <v>1217445.92</v>
          </cell>
          <cell r="LL92">
            <v>1217445.92</v>
          </cell>
          <cell r="LM92">
            <v>1217445.92</v>
          </cell>
          <cell r="LN92">
            <v>1217445.92</v>
          </cell>
          <cell r="LO92">
            <v>1217445.92</v>
          </cell>
          <cell r="LP92">
            <v>1217445.92</v>
          </cell>
          <cell r="LQ92">
            <v>1217445.92</v>
          </cell>
          <cell r="LR92">
            <v>1217445.92</v>
          </cell>
          <cell r="LS92">
            <v>1217445.92</v>
          </cell>
          <cell r="LT92">
            <v>1217445.92</v>
          </cell>
          <cell r="LU92">
            <v>1217445.92</v>
          </cell>
          <cell r="LV92">
            <v>1217445.92</v>
          </cell>
          <cell r="LW92">
            <v>1217445.92</v>
          </cell>
          <cell r="LX92">
            <v>1217445.92</v>
          </cell>
          <cell r="LY92">
            <v>1217445.92</v>
          </cell>
          <cell r="LZ92">
            <v>1217445.92</v>
          </cell>
          <cell r="MA92">
            <v>1217445.92</v>
          </cell>
          <cell r="MB92">
            <v>1217445.92</v>
          </cell>
          <cell r="MC92">
            <v>1217445.92</v>
          </cell>
          <cell r="MD92">
            <v>1217445.92</v>
          </cell>
          <cell r="ME92">
            <v>1217445.92</v>
          </cell>
          <cell r="MF92">
            <v>1217445.92</v>
          </cell>
          <cell r="MG92">
            <v>1217445.92</v>
          </cell>
          <cell r="MH92">
            <v>1217445.92</v>
          </cell>
          <cell r="MI92">
            <v>1217445.92</v>
          </cell>
          <cell r="MJ92">
            <v>1217445.92</v>
          </cell>
          <cell r="MK92">
            <v>1217445.92</v>
          </cell>
          <cell r="ML92">
            <v>1217445.92</v>
          </cell>
          <cell r="MM92">
            <v>1217445.92</v>
          </cell>
          <cell r="MN92">
            <v>1217445.92</v>
          </cell>
          <cell r="MO92">
            <v>1217445.92</v>
          </cell>
          <cell r="MP92">
            <v>1217445.92</v>
          </cell>
          <cell r="MQ92">
            <v>1217445.92</v>
          </cell>
          <cell r="MR92">
            <v>1217445.92</v>
          </cell>
          <cell r="MS92">
            <v>1217445.92</v>
          </cell>
          <cell r="MT92">
            <v>1217445.92</v>
          </cell>
          <cell r="MU92">
            <v>1217445.92</v>
          </cell>
          <cell r="MV92">
            <v>1217445.92</v>
          </cell>
          <cell r="MW92">
            <v>1217445.92</v>
          </cell>
          <cell r="MX92">
            <v>1217445.92</v>
          </cell>
          <cell r="MY92">
            <v>1217445.92</v>
          </cell>
          <cell r="MZ92">
            <v>1217445.92</v>
          </cell>
          <cell r="NA92">
            <v>1217445.92</v>
          </cell>
          <cell r="NB92">
            <v>1217445.92</v>
          </cell>
          <cell r="NC92">
            <v>1217445.92</v>
          </cell>
          <cell r="ND92">
            <v>1217445.92</v>
          </cell>
          <cell r="NE92">
            <v>1217445.92</v>
          </cell>
          <cell r="NF92">
            <v>1217445.92</v>
          </cell>
          <cell r="NG92">
            <v>1217445.92</v>
          </cell>
          <cell r="NH92">
            <v>1217445.92</v>
          </cell>
          <cell r="NI92">
            <v>1217445.92</v>
          </cell>
          <cell r="NJ92">
            <v>1217445.92</v>
          </cell>
          <cell r="NK92">
            <v>1217445.92</v>
          </cell>
          <cell r="NL92">
            <v>1217445.92</v>
          </cell>
          <cell r="NM92">
            <v>1217445.92</v>
          </cell>
          <cell r="NN92">
            <v>1217445.92</v>
          </cell>
          <cell r="NO92">
            <v>1217445.92</v>
          </cell>
          <cell r="NP92">
            <v>1217445.92</v>
          </cell>
          <cell r="NQ92">
            <v>1217445.92</v>
          </cell>
          <cell r="NR92">
            <v>1217445.92</v>
          </cell>
          <cell r="NS92">
            <v>1217445.92</v>
          </cell>
          <cell r="NT92">
            <v>1217445.92</v>
          </cell>
          <cell r="NU92">
            <v>1217445.92</v>
          </cell>
          <cell r="NV92">
            <v>1217445.92</v>
          </cell>
          <cell r="NW92">
            <v>1217445.92</v>
          </cell>
          <cell r="NX92">
            <v>1217445.92</v>
          </cell>
          <cell r="NY92">
            <v>1217445.92</v>
          </cell>
          <cell r="NZ92">
            <v>1217445.92</v>
          </cell>
          <cell r="OA92">
            <v>1217445.92</v>
          </cell>
          <cell r="OB92">
            <v>1217445.92</v>
          </cell>
          <cell r="OC92">
            <v>1217445.92</v>
          </cell>
          <cell r="OD92">
            <v>1217445.92</v>
          </cell>
          <cell r="OE92">
            <v>1217445.92</v>
          </cell>
          <cell r="OF92">
            <v>1217445.92</v>
          </cell>
          <cell r="OG92">
            <v>1217445.92</v>
          </cell>
          <cell r="OH92">
            <v>1217445.92</v>
          </cell>
          <cell r="OI92">
            <v>1217445.92</v>
          </cell>
          <cell r="OJ92">
            <v>1217445.92</v>
          </cell>
          <cell r="OK92">
            <v>1217445.92</v>
          </cell>
          <cell r="OL92">
            <v>1217445.92</v>
          </cell>
          <cell r="OM92">
            <v>1217445.92</v>
          </cell>
          <cell r="ON92">
            <v>1217445.92</v>
          </cell>
          <cell r="OO92">
            <v>1217445.92</v>
          </cell>
          <cell r="OP92">
            <v>1217445.92</v>
          </cell>
          <cell r="OQ92">
            <v>1217445.92</v>
          </cell>
          <cell r="OR92">
            <v>1217445.92</v>
          </cell>
          <cell r="OS92">
            <v>1217445.92</v>
          </cell>
          <cell r="OT92">
            <v>1217445.92</v>
          </cell>
          <cell r="OU92">
            <v>1217445.92</v>
          </cell>
          <cell r="OV92">
            <v>1217445.92</v>
          </cell>
          <cell r="OW92">
            <v>1217445.92</v>
          </cell>
          <cell r="OX92">
            <v>1217445.92</v>
          </cell>
          <cell r="OY92">
            <v>1217445.92</v>
          </cell>
          <cell r="OZ92">
            <v>1217445.92</v>
          </cell>
          <cell r="PA92">
            <v>1217445.92</v>
          </cell>
          <cell r="PB92">
            <v>1217445.92</v>
          </cell>
          <cell r="PC92">
            <v>1217445.92</v>
          </cell>
          <cell r="PD92">
            <v>1217445.92</v>
          </cell>
          <cell r="PE92">
            <v>1217445.92</v>
          </cell>
          <cell r="PF92">
            <v>1217445.92</v>
          </cell>
          <cell r="PG92">
            <v>1217445.92</v>
          </cell>
          <cell r="PH92">
            <v>1217445.92</v>
          </cell>
          <cell r="PI92">
            <v>1217445.92</v>
          </cell>
          <cell r="PJ92">
            <v>1217445.92</v>
          </cell>
          <cell r="PK92">
            <v>1217445.92</v>
          </cell>
          <cell r="PL92">
            <v>1217445.92</v>
          </cell>
          <cell r="PM92">
            <v>1217445.92</v>
          </cell>
          <cell r="PN92">
            <v>1217445.92</v>
          </cell>
          <cell r="PO92">
            <v>1217445.92</v>
          </cell>
          <cell r="PP92">
            <v>1217445.92</v>
          </cell>
          <cell r="PQ92">
            <v>1217445.92</v>
          </cell>
          <cell r="PR92">
            <v>1217445.92</v>
          </cell>
          <cell r="PS92">
            <v>1217445.92</v>
          </cell>
          <cell r="PT92">
            <v>1217445.92</v>
          </cell>
          <cell r="PU92">
            <v>1217445.92</v>
          </cell>
          <cell r="PV92">
            <v>1217445.92</v>
          </cell>
          <cell r="PW92">
            <v>1217445.92</v>
          </cell>
          <cell r="PX92">
            <v>1217445.92</v>
          </cell>
          <cell r="PY92">
            <v>1217445.92</v>
          </cell>
          <cell r="PZ92">
            <v>1217445.92</v>
          </cell>
          <cell r="QA92">
            <v>1217445.92</v>
          </cell>
          <cell r="QB92">
            <v>1217445.92</v>
          </cell>
          <cell r="QC92">
            <v>1217445.92</v>
          </cell>
          <cell r="QD92">
            <v>1217445.92</v>
          </cell>
          <cell r="QE92">
            <v>1217445.92</v>
          </cell>
          <cell r="QF92">
            <v>1217445.92</v>
          </cell>
          <cell r="QG92">
            <v>1217445.92</v>
          </cell>
          <cell r="QH92">
            <v>1217445.92</v>
          </cell>
          <cell r="QI92">
            <v>1217445.92</v>
          </cell>
          <cell r="QJ92">
            <v>1217445.92</v>
          </cell>
          <cell r="QK92">
            <v>1217445.92</v>
          </cell>
          <cell r="QL92">
            <v>1217445.92</v>
          </cell>
          <cell r="QM92">
            <v>1217445.92</v>
          </cell>
          <cell r="QN92">
            <v>1217445.92</v>
          </cell>
          <cell r="QO92">
            <v>1217445.92</v>
          </cell>
          <cell r="QP92">
            <v>1217445.92</v>
          </cell>
          <cell r="QQ92">
            <v>1217445.92</v>
          </cell>
          <cell r="QR92">
            <v>1217445.92</v>
          </cell>
          <cell r="QS92">
            <v>1217445.92</v>
          </cell>
          <cell r="QT92">
            <v>1217445.92</v>
          </cell>
          <cell r="QU92">
            <v>1217445.92</v>
          </cell>
          <cell r="QV92">
            <v>1217445.92</v>
          </cell>
          <cell r="QW92">
            <v>1217445.92</v>
          </cell>
          <cell r="QX92">
            <v>1217445.92</v>
          </cell>
          <cell r="QY92">
            <v>1217445.92</v>
          </cell>
          <cell r="QZ92">
            <v>1217445.92</v>
          </cell>
          <cell r="RA92">
            <v>1217445.92</v>
          </cell>
          <cell r="RB92">
            <v>1217445.92</v>
          </cell>
          <cell r="RC92">
            <v>1217445.92</v>
          </cell>
          <cell r="RD92">
            <v>1217445.92</v>
          </cell>
          <cell r="RE92">
            <v>1217445.92</v>
          </cell>
          <cell r="RF92">
            <v>1217445.92</v>
          </cell>
          <cell r="RG92">
            <v>1217445.92</v>
          </cell>
          <cell r="RH92">
            <v>1217445.92</v>
          </cell>
          <cell r="RI92">
            <v>1217445.92</v>
          </cell>
          <cell r="RJ92">
            <v>1217445.92</v>
          </cell>
          <cell r="RK92">
            <v>1217445.92</v>
          </cell>
          <cell r="RL92">
            <v>1217445.92</v>
          </cell>
          <cell r="RM92">
            <v>1217445.92</v>
          </cell>
          <cell r="RN92">
            <v>1217445.92</v>
          </cell>
          <cell r="RO92">
            <v>1217445.92</v>
          </cell>
          <cell r="RP92">
            <v>1217445.92</v>
          </cell>
          <cell r="RQ92">
            <v>1217445.92</v>
          </cell>
          <cell r="RR92">
            <v>1217445.92</v>
          </cell>
          <cell r="RS92">
            <v>1217445.92</v>
          </cell>
        </row>
        <row r="93">
          <cell r="A93" t="str">
            <v>C25030205</v>
          </cell>
          <cell r="CI93">
            <v>126268.01</v>
          </cell>
          <cell r="CJ93">
            <v>252799.64</v>
          </cell>
          <cell r="CK93">
            <v>379331.26</v>
          </cell>
          <cell r="CL93">
            <v>505862.88</v>
          </cell>
          <cell r="CM93">
            <v>632394.5</v>
          </cell>
          <cell r="CN93">
            <v>758926.13</v>
          </cell>
          <cell r="CO93">
            <v>759189.73</v>
          </cell>
          <cell r="CP93">
            <v>759189.73</v>
          </cell>
          <cell r="CQ93">
            <v>759189.73</v>
          </cell>
          <cell r="CR93">
            <v>759189.73</v>
          </cell>
          <cell r="CS93">
            <v>759189.73</v>
          </cell>
          <cell r="CT93">
            <v>759189.73</v>
          </cell>
          <cell r="CU93">
            <v>759189.73</v>
          </cell>
          <cell r="CV93">
            <v>759189.73</v>
          </cell>
          <cell r="CW93">
            <v>759189.73</v>
          </cell>
          <cell r="CX93">
            <v>759189.73</v>
          </cell>
          <cell r="CY93">
            <v>759189.73</v>
          </cell>
          <cell r="CZ93">
            <v>759189.73</v>
          </cell>
          <cell r="DA93">
            <v>759189.73</v>
          </cell>
          <cell r="DB93">
            <v>759189.73</v>
          </cell>
          <cell r="DC93">
            <v>759189.73</v>
          </cell>
          <cell r="DD93">
            <v>759189.73</v>
          </cell>
          <cell r="DE93">
            <v>759189.73</v>
          </cell>
          <cell r="DF93">
            <v>759189.73</v>
          </cell>
          <cell r="DG93">
            <v>759189.73</v>
          </cell>
          <cell r="DH93">
            <v>759189.73</v>
          </cell>
          <cell r="DI93">
            <v>759189.73</v>
          </cell>
          <cell r="DJ93">
            <v>759189.73</v>
          </cell>
          <cell r="DK93">
            <v>759189.73</v>
          </cell>
          <cell r="DL93">
            <v>759189.73</v>
          </cell>
          <cell r="DM93">
            <v>759189.73</v>
          </cell>
          <cell r="DN93">
            <v>759189.73</v>
          </cell>
          <cell r="DO93">
            <v>759189.73</v>
          </cell>
          <cell r="DP93">
            <v>759189.73</v>
          </cell>
          <cell r="DQ93">
            <v>759189.73</v>
          </cell>
          <cell r="DR93">
            <v>759189.73</v>
          </cell>
          <cell r="DS93">
            <v>759189.73</v>
          </cell>
          <cell r="DT93">
            <v>759189.73</v>
          </cell>
          <cell r="DU93">
            <v>759189.73</v>
          </cell>
          <cell r="DV93">
            <v>759189.73</v>
          </cell>
          <cell r="DW93">
            <v>759189.73</v>
          </cell>
          <cell r="DX93">
            <v>759189.73</v>
          </cell>
          <cell r="DY93">
            <v>759189.73</v>
          </cell>
          <cell r="DZ93">
            <v>759189.73</v>
          </cell>
          <cell r="EA93">
            <v>759189.73</v>
          </cell>
          <cell r="EB93">
            <v>759189.73</v>
          </cell>
          <cell r="EC93">
            <v>759189.73</v>
          </cell>
          <cell r="ED93">
            <v>759189.73</v>
          </cell>
          <cell r="EE93">
            <v>759189.73</v>
          </cell>
          <cell r="EF93">
            <v>759189.73</v>
          </cell>
          <cell r="EG93">
            <v>759189.73</v>
          </cell>
          <cell r="EH93">
            <v>759189.73</v>
          </cell>
          <cell r="EI93">
            <v>759189.73</v>
          </cell>
          <cell r="EJ93">
            <v>759189.73</v>
          </cell>
          <cell r="EK93">
            <v>759189.73</v>
          </cell>
          <cell r="EL93">
            <v>759189.73</v>
          </cell>
          <cell r="EM93">
            <v>759189.73</v>
          </cell>
          <cell r="EN93">
            <v>759189.73</v>
          </cell>
          <cell r="EO93">
            <v>759189.73</v>
          </cell>
          <cell r="EP93">
            <v>759189.73</v>
          </cell>
          <cell r="EQ93">
            <v>759189.73</v>
          </cell>
          <cell r="ER93">
            <v>759189.73</v>
          </cell>
          <cell r="ES93">
            <v>759189.73</v>
          </cell>
          <cell r="ET93">
            <v>759189.73</v>
          </cell>
          <cell r="EU93">
            <v>759189.73</v>
          </cell>
          <cell r="EV93">
            <v>759189.73</v>
          </cell>
          <cell r="EW93">
            <v>759189.73</v>
          </cell>
          <cell r="EX93">
            <v>759189.73</v>
          </cell>
          <cell r="EY93">
            <v>759189.73</v>
          </cell>
          <cell r="EZ93">
            <v>759189.73</v>
          </cell>
          <cell r="FA93">
            <v>759189.73</v>
          </cell>
          <cell r="FB93">
            <v>759189.73</v>
          </cell>
          <cell r="FC93">
            <v>759189.73</v>
          </cell>
          <cell r="FD93">
            <v>759189.73</v>
          </cell>
          <cell r="FE93">
            <v>759189.73</v>
          </cell>
          <cell r="FF93">
            <v>759189.73</v>
          </cell>
          <cell r="FG93">
            <v>759189.73</v>
          </cell>
          <cell r="FH93">
            <v>759189.73</v>
          </cell>
          <cell r="FI93">
            <v>759189.73</v>
          </cell>
          <cell r="FJ93">
            <v>759189.73</v>
          </cell>
          <cell r="FK93">
            <v>759189.73</v>
          </cell>
          <cell r="FL93">
            <v>759189.73</v>
          </cell>
          <cell r="FM93">
            <v>759189.73</v>
          </cell>
          <cell r="FN93">
            <v>759189.73</v>
          </cell>
          <cell r="FO93">
            <v>759189.73</v>
          </cell>
          <cell r="FP93">
            <v>759189.73</v>
          </cell>
          <cell r="FQ93">
            <v>759189.73</v>
          </cell>
          <cell r="FR93">
            <v>759189.73</v>
          </cell>
          <cell r="FS93">
            <v>759189.73</v>
          </cell>
          <cell r="FT93">
            <v>759189.73</v>
          </cell>
          <cell r="FU93">
            <v>759189.73</v>
          </cell>
          <cell r="FV93">
            <v>759189.73</v>
          </cell>
          <cell r="FW93">
            <v>759189.73</v>
          </cell>
          <cell r="FX93">
            <v>759189.73</v>
          </cell>
          <cell r="FY93">
            <v>759189.73</v>
          </cell>
          <cell r="FZ93">
            <v>759189.73</v>
          </cell>
          <cell r="GA93">
            <v>759189.73</v>
          </cell>
          <cell r="GB93">
            <v>759189.73</v>
          </cell>
          <cell r="GC93">
            <v>759189.73</v>
          </cell>
          <cell r="GD93">
            <v>759189.73</v>
          </cell>
          <cell r="GE93">
            <v>759189.73</v>
          </cell>
          <cell r="GF93">
            <v>759189.73</v>
          </cell>
          <cell r="GG93">
            <v>759189.73</v>
          </cell>
          <cell r="GH93">
            <v>759189.73</v>
          </cell>
          <cell r="GI93">
            <v>759189.73</v>
          </cell>
          <cell r="GJ93">
            <v>759189.73</v>
          </cell>
          <cell r="GK93">
            <v>759189.73</v>
          </cell>
          <cell r="GL93">
            <v>759189.73</v>
          </cell>
          <cell r="GM93">
            <v>759189.73</v>
          </cell>
          <cell r="GN93">
            <v>759189.73</v>
          </cell>
          <cell r="GO93">
            <v>759189.73</v>
          </cell>
          <cell r="GP93">
            <v>759189.73</v>
          </cell>
          <cell r="GQ93">
            <v>759189.73</v>
          </cell>
          <cell r="GR93">
            <v>759189.73</v>
          </cell>
          <cell r="GS93">
            <v>759189.73</v>
          </cell>
          <cell r="GT93">
            <v>759189.73</v>
          </cell>
          <cell r="GU93">
            <v>759189.73</v>
          </cell>
          <cell r="GV93">
            <v>759189.73</v>
          </cell>
          <cell r="GW93">
            <v>759189.73</v>
          </cell>
          <cell r="GX93">
            <v>759189.73</v>
          </cell>
          <cell r="GY93">
            <v>759189.73</v>
          </cell>
          <cell r="GZ93">
            <v>759189.73</v>
          </cell>
          <cell r="HA93">
            <v>759189.73</v>
          </cell>
          <cell r="HB93">
            <v>759189.73</v>
          </cell>
          <cell r="HC93">
            <v>759189.73</v>
          </cell>
          <cell r="HD93">
            <v>759189.73</v>
          </cell>
          <cell r="HE93">
            <v>759189.73</v>
          </cell>
          <cell r="HF93">
            <v>759189.73</v>
          </cell>
          <cell r="HG93">
            <v>759189.73</v>
          </cell>
          <cell r="HH93">
            <v>759189.73</v>
          </cell>
          <cell r="HI93">
            <v>759189.73</v>
          </cell>
          <cell r="HJ93">
            <v>759189.73</v>
          </cell>
          <cell r="HK93">
            <v>759189.73</v>
          </cell>
          <cell r="HL93">
            <v>759189.73</v>
          </cell>
          <cell r="HM93">
            <v>759189.73</v>
          </cell>
          <cell r="HN93">
            <v>759189.73</v>
          </cell>
          <cell r="HO93">
            <v>759189.73</v>
          </cell>
          <cell r="HP93">
            <v>759189.73</v>
          </cell>
          <cell r="HQ93">
            <v>759189.73</v>
          </cell>
          <cell r="HR93">
            <v>759189.73</v>
          </cell>
          <cell r="HS93">
            <v>759189.73</v>
          </cell>
          <cell r="HT93">
            <v>759189.73</v>
          </cell>
          <cell r="HU93">
            <v>759189.73</v>
          </cell>
          <cell r="HV93">
            <v>759189.73</v>
          </cell>
          <cell r="HW93">
            <v>759189.73</v>
          </cell>
          <cell r="HX93">
            <v>759189.73</v>
          </cell>
          <cell r="HY93">
            <v>759189.73</v>
          </cell>
          <cell r="HZ93">
            <v>759189.73</v>
          </cell>
          <cell r="IA93">
            <v>759189.73</v>
          </cell>
          <cell r="IB93">
            <v>759189.73</v>
          </cell>
          <cell r="IC93">
            <v>759189.73</v>
          </cell>
          <cell r="ID93">
            <v>759189.73</v>
          </cell>
          <cell r="IE93">
            <v>759189.73</v>
          </cell>
          <cell r="IF93">
            <v>759189.73</v>
          </cell>
          <cell r="IG93">
            <v>759189.73</v>
          </cell>
          <cell r="IH93">
            <v>759189.73</v>
          </cell>
          <cell r="II93">
            <v>759189.73</v>
          </cell>
          <cell r="IJ93">
            <v>759189.73</v>
          </cell>
          <cell r="IK93">
            <v>759189.73</v>
          </cell>
          <cell r="IL93">
            <v>759189.73</v>
          </cell>
          <cell r="IM93">
            <v>759189.73</v>
          </cell>
          <cell r="IN93">
            <v>759189.73</v>
          </cell>
          <cell r="IO93">
            <v>759189.73</v>
          </cell>
          <cell r="IP93">
            <v>759189.73</v>
          </cell>
          <cell r="IQ93">
            <v>759189.73</v>
          </cell>
          <cell r="IR93">
            <v>759189.73</v>
          </cell>
          <cell r="IS93">
            <v>759189.73</v>
          </cell>
          <cell r="IT93">
            <v>759189.73</v>
          </cell>
          <cell r="IU93">
            <v>759189.73</v>
          </cell>
          <cell r="IV93">
            <v>759189.73</v>
          </cell>
          <cell r="IW93">
            <v>759189.73</v>
          </cell>
          <cell r="IX93">
            <v>759189.73</v>
          </cell>
          <cell r="IY93">
            <v>759189.73</v>
          </cell>
          <cell r="IZ93">
            <v>759189.73</v>
          </cell>
          <cell r="JA93">
            <v>759189.73</v>
          </cell>
          <cell r="JB93">
            <v>759189.73</v>
          </cell>
          <cell r="JC93">
            <v>759189.73</v>
          </cell>
          <cell r="JD93">
            <v>759189.73</v>
          </cell>
          <cell r="JE93">
            <v>759189.73</v>
          </cell>
          <cell r="JF93">
            <v>759189.73</v>
          </cell>
          <cell r="JG93">
            <v>759189.73</v>
          </cell>
          <cell r="JH93">
            <v>759189.73</v>
          </cell>
          <cell r="JI93">
            <v>759189.73</v>
          </cell>
          <cell r="JJ93">
            <v>759189.73</v>
          </cell>
          <cell r="JK93">
            <v>759189.73</v>
          </cell>
          <cell r="JL93">
            <v>759189.73</v>
          </cell>
          <cell r="JM93">
            <v>759189.73</v>
          </cell>
          <cell r="JN93">
            <v>759189.73</v>
          </cell>
          <cell r="JO93">
            <v>759189.73</v>
          </cell>
          <cell r="JP93">
            <v>759189.73</v>
          </cell>
          <cell r="JQ93">
            <v>759189.73</v>
          </cell>
          <cell r="JR93">
            <v>759189.73</v>
          </cell>
          <cell r="JS93">
            <v>759189.73</v>
          </cell>
          <cell r="JT93">
            <v>759189.73</v>
          </cell>
          <cell r="JU93">
            <v>759189.73</v>
          </cell>
          <cell r="JV93">
            <v>759189.73</v>
          </cell>
          <cell r="JW93">
            <v>759189.73</v>
          </cell>
          <cell r="JX93">
            <v>759189.73</v>
          </cell>
          <cell r="JY93">
            <v>759189.73</v>
          </cell>
          <cell r="JZ93">
            <v>759189.73</v>
          </cell>
          <cell r="KA93">
            <v>759189.73</v>
          </cell>
          <cell r="KB93">
            <v>759189.73</v>
          </cell>
          <cell r="KC93">
            <v>759189.73</v>
          </cell>
          <cell r="KD93">
            <v>759189.73</v>
          </cell>
          <cell r="KE93">
            <v>759189.73</v>
          </cell>
          <cell r="KF93">
            <v>759189.73</v>
          </cell>
          <cell r="KG93">
            <v>759189.73</v>
          </cell>
          <cell r="KH93">
            <v>759189.73</v>
          </cell>
          <cell r="KI93">
            <v>759189.73</v>
          </cell>
          <cell r="KJ93">
            <v>759189.73</v>
          </cell>
          <cell r="KK93">
            <v>759189.73</v>
          </cell>
          <cell r="KL93">
            <v>759189.73</v>
          </cell>
          <cell r="KM93">
            <v>759189.73</v>
          </cell>
          <cell r="KN93">
            <v>759189.73</v>
          </cell>
          <cell r="KO93">
            <v>759189.73</v>
          </cell>
          <cell r="KP93">
            <v>759189.73</v>
          </cell>
          <cell r="KQ93">
            <v>759189.73</v>
          </cell>
          <cell r="KR93">
            <v>759189.73</v>
          </cell>
          <cell r="KS93">
            <v>759189.73</v>
          </cell>
          <cell r="KT93">
            <v>759189.73</v>
          </cell>
          <cell r="KU93">
            <v>759189.73</v>
          </cell>
          <cell r="KV93">
            <v>759189.73</v>
          </cell>
          <cell r="KW93">
            <v>759189.73</v>
          </cell>
          <cell r="KX93">
            <v>759189.73</v>
          </cell>
          <cell r="KY93">
            <v>759189.73</v>
          </cell>
          <cell r="KZ93">
            <v>759189.73</v>
          </cell>
          <cell r="LA93">
            <v>759189.73</v>
          </cell>
          <cell r="LB93">
            <v>759189.73</v>
          </cell>
          <cell r="LC93">
            <v>759189.73</v>
          </cell>
          <cell r="LD93">
            <v>759189.73</v>
          </cell>
          <cell r="LE93">
            <v>759189.73</v>
          </cell>
          <cell r="LF93">
            <v>759189.73</v>
          </cell>
          <cell r="LG93">
            <v>759189.73</v>
          </cell>
          <cell r="LH93">
            <v>759189.73</v>
          </cell>
          <cell r="LI93">
            <v>759189.73</v>
          </cell>
          <cell r="LJ93">
            <v>759189.73</v>
          </cell>
          <cell r="LK93">
            <v>759189.73</v>
          </cell>
          <cell r="LL93">
            <v>759189.73</v>
          </cell>
          <cell r="LM93">
            <v>759189.73</v>
          </cell>
          <cell r="LN93">
            <v>759189.73</v>
          </cell>
          <cell r="LO93">
            <v>759189.73</v>
          </cell>
          <cell r="LP93">
            <v>759189.73</v>
          </cell>
          <cell r="LQ93">
            <v>759189.73</v>
          </cell>
          <cell r="LR93">
            <v>759189.73</v>
          </cell>
          <cell r="LS93">
            <v>759189.73</v>
          </cell>
          <cell r="LT93">
            <v>759189.73</v>
          </cell>
          <cell r="LU93">
            <v>759189.73</v>
          </cell>
          <cell r="LV93">
            <v>759189.73</v>
          </cell>
          <cell r="LW93">
            <v>759189.73</v>
          </cell>
          <cell r="LX93">
            <v>759189.73</v>
          </cell>
          <cell r="LY93">
            <v>759189.73</v>
          </cell>
          <cell r="LZ93">
            <v>759189.73</v>
          </cell>
          <cell r="MA93">
            <v>759189.73</v>
          </cell>
          <cell r="MB93">
            <v>759189.73</v>
          </cell>
          <cell r="MC93">
            <v>759189.73</v>
          </cell>
          <cell r="MD93">
            <v>759189.73</v>
          </cell>
          <cell r="ME93">
            <v>759189.73</v>
          </cell>
          <cell r="MF93">
            <v>759189.73</v>
          </cell>
          <cell r="MG93">
            <v>759189.73</v>
          </cell>
          <cell r="MH93">
            <v>759189.73</v>
          </cell>
          <cell r="MI93">
            <v>759189.73</v>
          </cell>
          <cell r="MJ93">
            <v>759189.73</v>
          </cell>
          <cell r="MK93">
            <v>759189.73</v>
          </cell>
          <cell r="ML93">
            <v>759189.73</v>
          </cell>
          <cell r="MM93">
            <v>759189.73</v>
          </cell>
          <cell r="MN93">
            <v>759189.73</v>
          </cell>
          <cell r="MO93">
            <v>759189.73</v>
          </cell>
          <cell r="MP93">
            <v>759189.73</v>
          </cell>
          <cell r="MQ93">
            <v>759189.73</v>
          </cell>
          <cell r="MR93">
            <v>759189.73</v>
          </cell>
          <cell r="MS93">
            <v>759189.73</v>
          </cell>
          <cell r="MT93">
            <v>759189.73</v>
          </cell>
          <cell r="MU93">
            <v>759189.73</v>
          </cell>
          <cell r="MV93">
            <v>759189.73</v>
          </cell>
          <cell r="MW93">
            <v>759189.73</v>
          </cell>
          <cell r="MX93">
            <v>759189.73</v>
          </cell>
          <cell r="MY93">
            <v>759189.73</v>
          </cell>
          <cell r="MZ93">
            <v>759189.73</v>
          </cell>
          <cell r="NA93">
            <v>759189.73</v>
          </cell>
          <cell r="NB93">
            <v>759189.73</v>
          </cell>
          <cell r="NC93">
            <v>759189.73</v>
          </cell>
          <cell r="ND93">
            <v>759189.73</v>
          </cell>
          <cell r="NE93">
            <v>759189.73</v>
          </cell>
          <cell r="NF93">
            <v>759189.73</v>
          </cell>
          <cell r="NG93">
            <v>759189.73</v>
          </cell>
          <cell r="NH93">
            <v>759189.73</v>
          </cell>
          <cell r="NI93">
            <v>759189.73</v>
          </cell>
          <cell r="NJ93">
            <v>759189.73</v>
          </cell>
          <cell r="NK93">
            <v>759189.73</v>
          </cell>
          <cell r="NL93">
            <v>759189.73</v>
          </cell>
          <cell r="NM93">
            <v>759189.73</v>
          </cell>
          <cell r="NN93">
            <v>759189.73</v>
          </cell>
          <cell r="NO93">
            <v>759189.73</v>
          </cell>
          <cell r="NP93">
            <v>759189.73</v>
          </cell>
          <cell r="NQ93">
            <v>759189.73</v>
          </cell>
          <cell r="NR93">
            <v>759189.73</v>
          </cell>
          <cell r="NS93">
            <v>759189.73</v>
          </cell>
          <cell r="NT93">
            <v>759189.73</v>
          </cell>
          <cell r="NU93">
            <v>759189.73</v>
          </cell>
          <cell r="NV93">
            <v>759189.73</v>
          </cell>
          <cell r="NW93">
            <v>759189.73</v>
          </cell>
          <cell r="NX93">
            <v>759189.73</v>
          </cell>
          <cell r="NY93">
            <v>759189.73</v>
          </cell>
          <cell r="NZ93">
            <v>759189.73</v>
          </cell>
          <cell r="OA93">
            <v>759189.73</v>
          </cell>
          <cell r="OB93">
            <v>759189.73</v>
          </cell>
          <cell r="OC93">
            <v>759189.73</v>
          </cell>
          <cell r="OD93">
            <v>759189.73</v>
          </cell>
          <cell r="OE93">
            <v>759189.73</v>
          </cell>
          <cell r="OF93">
            <v>759189.73</v>
          </cell>
          <cell r="OG93">
            <v>759189.73</v>
          </cell>
          <cell r="OH93">
            <v>759189.73</v>
          </cell>
          <cell r="OI93">
            <v>759189.73</v>
          </cell>
          <cell r="OJ93">
            <v>759189.73</v>
          </cell>
          <cell r="OK93">
            <v>759189.73</v>
          </cell>
          <cell r="OL93">
            <v>759189.73</v>
          </cell>
          <cell r="OM93">
            <v>759189.73</v>
          </cell>
          <cell r="ON93">
            <v>759189.73</v>
          </cell>
          <cell r="OO93">
            <v>759189.73</v>
          </cell>
          <cell r="OP93">
            <v>759189.73</v>
          </cell>
          <cell r="OQ93">
            <v>759189.73</v>
          </cell>
          <cell r="OR93">
            <v>759189.73</v>
          </cell>
          <cell r="OS93">
            <v>759189.73</v>
          </cell>
          <cell r="OT93">
            <v>759189.73</v>
          </cell>
          <cell r="OU93">
            <v>759189.73</v>
          </cell>
          <cell r="OV93">
            <v>759189.73</v>
          </cell>
          <cell r="OW93">
            <v>759189.73</v>
          </cell>
          <cell r="OX93">
            <v>759189.73</v>
          </cell>
          <cell r="OY93">
            <v>759189.73</v>
          </cell>
          <cell r="OZ93">
            <v>759189.73</v>
          </cell>
          <cell r="PA93">
            <v>759189.73</v>
          </cell>
          <cell r="PB93">
            <v>759189.73</v>
          </cell>
          <cell r="PC93">
            <v>759189.73</v>
          </cell>
          <cell r="PD93">
            <v>759189.73</v>
          </cell>
          <cell r="PE93">
            <v>759189.73</v>
          </cell>
          <cell r="PF93">
            <v>759189.73</v>
          </cell>
          <cell r="PG93">
            <v>759189.73</v>
          </cell>
          <cell r="PH93">
            <v>759189.73</v>
          </cell>
          <cell r="PI93">
            <v>759189.73</v>
          </cell>
          <cell r="PJ93">
            <v>759189.73</v>
          </cell>
          <cell r="PK93">
            <v>759189.73</v>
          </cell>
          <cell r="PL93">
            <v>759189.73</v>
          </cell>
          <cell r="PM93">
            <v>759189.73</v>
          </cell>
          <cell r="PN93">
            <v>759189.73</v>
          </cell>
          <cell r="PO93">
            <v>759189.73</v>
          </cell>
          <cell r="PP93">
            <v>759189.73</v>
          </cell>
          <cell r="PQ93">
            <v>759189.73</v>
          </cell>
          <cell r="PR93">
            <v>759189.73</v>
          </cell>
          <cell r="PS93">
            <v>759189.73</v>
          </cell>
          <cell r="PT93">
            <v>759189.73</v>
          </cell>
          <cell r="PU93">
            <v>759189.73</v>
          </cell>
          <cell r="PV93">
            <v>759189.73</v>
          </cell>
          <cell r="PW93">
            <v>759189.73</v>
          </cell>
          <cell r="PX93">
            <v>759189.73</v>
          </cell>
          <cell r="PY93">
            <v>759189.73</v>
          </cell>
          <cell r="PZ93">
            <v>759189.73</v>
          </cell>
          <cell r="QA93">
            <v>759189.73</v>
          </cell>
          <cell r="QB93">
            <v>759189.73</v>
          </cell>
          <cell r="QC93">
            <v>759189.73</v>
          </cell>
          <cell r="QD93">
            <v>759189.73</v>
          </cell>
          <cell r="QE93">
            <v>759189.73</v>
          </cell>
          <cell r="QF93">
            <v>759189.73</v>
          </cell>
          <cell r="QG93">
            <v>759189.73</v>
          </cell>
          <cell r="QH93">
            <v>759189.73</v>
          </cell>
          <cell r="QI93">
            <v>759189.73</v>
          </cell>
          <cell r="QJ93">
            <v>759189.73</v>
          </cell>
          <cell r="QK93">
            <v>759189.73</v>
          </cell>
          <cell r="QL93">
            <v>759189.73</v>
          </cell>
          <cell r="QM93">
            <v>759189.73</v>
          </cell>
          <cell r="QN93">
            <v>759189.73</v>
          </cell>
          <cell r="QO93">
            <v>759189.73</v>
          </cell>
          <cell r="QP93">
            <v>759189.73</v>
          </cell>
          <cell r="QQ93">
            <v>759189.73</v>
          </cell>
          <cell r="QR93">
            <v>759189.73</v>
          </cell>
          <cell r="QS93">
            <v>759189.73</v>
          </cell>
          <cell r="QT93">
            <v>759189.73</v>
          </cell>
          <cell r="QU93">
            <v>759189.73</v>
          </cell>
          <cell r="QV93">
            <v>759189.73</v>
          </cell>
          <cell r="QW93">
            <v>759189.73</v>
          </cell>
          <cell r="QX93">
            <v>759189.73</v>
          </cell>
          <cell r="QY93">
            <v>759189.73</v>
          </cell>
          <cell r="QZ93">
            <v>759189.73</v>
          </cell>
          <cell r="RA93">
            <v>759189.73</v>
          </cell>
          <cell r="RB93">
            <v>759189.73</v>
          </cell>
          <cell r="RC93">
            <v>759189.73</v>
          </cell>
          <cell r="RD93">
            <v>759189.73</v>
          </cell>
          <cell r="RE93">
            <v>759189.73</v>
          </cell>
          <cell r="RF93">
            <v>759189.73</v>
          </cell>
          <cell r="RG93">
            <v>759189.73</v>
          </cell>
          <cell r="RH93">
            <v>759189.73</v>
          </cell>
          <cell r="RI93">
            <v>759189.73</v>
          </cell>
          <cell r="RJ93">
            <v>759189.73</v>
          </cell>
          <cell r="RK93">
            <v>759189.73</v>
          </cell>
          <cell r="RL93">
            <v>759189.73</v>
          </cell>
          <cell r="RM93">
            <v>759189.73</v>
          </cell>
          <cell r="RN93">
            <v>759189.73</v>
          </cell>
          <cell r="RO93">
            <v>759189.73</v>
          </cell>
          <cell r="RP93">
            <v>759189.73</v>
          </cell>
          <cell r="RQ93">
            <v>759189.73</v>
          </cell>
          <cell r="RR93">
            <v>759189.73</v>
          </cell>
          <cell r="RS93">
            <v>759189.73</v>
          </cell>
        </row>
        <row r="94">
          <cell r="A94" t="str">
            <v>C25030080</v>
          </cell>
          <cell r="CJ94">
            <v>57931.62</v>
          </cell>
          <cell r="CK94">
            <v>115984.18</v>
          </cell>
          <cell r="CL94">
            <v>174036.75</v>
          </cell>
          <cell r="CM94">
            <v>232089.31</v>
          </cell>
          <cell r="CN94">
            <v>290141.87</v>
          </cell>
          <cell r="CO94">
            <v>348194.44</v>
          </cell>
          <cell r="CP94">
            <v>406247</v>
          </cell>
          <cell r="CQ94">
            <v>406367.94</v>
          </cell>
          <cell r="CR94">
            <v>406367.94</v>
          </cell>
          <cell r="CS94">
            <v>406367.94</v>
          </cell>
          <cell r="CT94">
            <v>406367.94</v>
          </cell>
          <cell r="CU94">
            <v>406367.94</v>
          </cell>
          <cell r="CV94">
            <v>406367.94</v>
          </cell>
          <cell r="CW94">
            <v>406367.94</v>
          </cell>
          <cell r="CX94">
            <v>406367.94</v>
          </cell>
          <cell r="CY94">
            <v>406367.94</v>
          </cell>
          <cell r="CZ94">
            <v>406367.94</v>
          </cell>
          <cell r="DA94">
            <v>406367.94</v>
          </cell>
          <cell r="DB94">
            <v>406367.94</v>
          </cell>
          <cell r="DC94">
            <v>406367.94</v>
          </cell>
          <cell r="DD94">
            <v>406367.94</v>
          </cell>
          <cell r="DE94">
            <v>406367.94</v>
          </cell>
          <cell r="DF94">
            <v>406367.94</v>
          </cell>
          <cell r="DG94">
            <v>406367.94</v>
          </cell>
          <cell r="DH94">
            <v>406367.94</v>
          </cell>
          <cell r="DI94">
            <v>406367.94</v>
          </cell>
          <cell r="DJ94">
            <v>406367.94</v>
          </cell>
          <cell r="DK94">
            <v>406367.94</v>
          </cell>
          <cell r="DL94">
            <v>406367.94</v>
          </cell>
          <cell r="DM94">
            <v>406367.94</v>
          </cell>
          <cell r="DN94">
            <v>406367.94</v>
          </cell>
          <cell r="DO94">
            <v>406367.94</v>
          </cell>
          <cell r="DP94">
            <v>406367.94</v>
          </cell>
          <cell r="DQ94">
            <v>406367.94</v>
          </cell>
          <cell r="DR94">
            <v>406367.94</v>
          </cell>
          <cell r="DS94">
            <v>406367.94</v>
          </cell>
          <cell r="DT94">
            <v>406367.94</v>
          </cell>
          <cell r="DU94">
            <v>406367.94</v>
          </cell>
          <cell r="DV94">
            <v>406367.94</v>
          </cell>
          <cell r="DW94">
            <v>406367.94</v>
          </cell>
          <cell r="DX94">
            <v>406367.94</v>
          </cell>
          <cell r="DY94">
            <v>406367.94</v>
          </cell>
          <cell r="DZ94">
            <v>406367.94</v>
          </cell>
          <cell r="EA94">
            <v>406367.94</v>
          </cell>
          <cell r="EB94">
            <v>406367.94</v>
          </cell>
          <cell r="EC94">
            <v>406367.94</v>
          </cell>
          <cell r="ED94">
            <v>406367.94</v>
          </cell>
          <cell r="EE94">
            <v>406367.94</v>
          </cell>
          <cell r="EF94">
            <v>406367.94</v>
          </cell>
          <cell r="EG94">
            <v>406367.94</v>
          </cell>
          <cell r="EH94">
            <v>406367.94</v>
          </cell>
          <cell r="EI94">
            <v>406367.94</v>
          </cell>
          <cell r="EJ94">
            <v>406367.94</v>
          </cell>
          <cell r="EK94">
            <v>406367.94</v>
          </cell>
          <cell r="EL94">
            <v>406367.94</v>
          </cell>
          <cell r="EM94">
            <v>406367.94</v>
          </cell>
          <cell r="EN94">
            <v>406367.94</v>
          </cell>
          <cell r="EO94">
            <v>406367.94</v>
          </cell>
          <cell r="EP94">
            <v>406367.94</v>
          </cell>
          <cell r="EQ94">
            <v>406367.94</v>
          </cell>
          <cell r="ER94">
            <v>406367.94</v>
          </cell>
          <cell r="ES94">
            <v>406367.94</v>
          </cell>
          <cell r="ET94">
            <v>406367.94</v>
          </cell>
          <cell r="EU94">
            <v>406367.94</v>
          </cell>
          <cell r="EV94">
            <v>406367.94</v>
          </cell>
          <cell r="EW94">
            <v>406367.94</v>
          </cell>
          <cell r="EX94">
            <v>406367.94</v>
          </cell>
          <cell r="EY94">
            <v>406367.94</v>
          </cell>
          <cell r="EZ94">
            <v>406367.94</v>
          </cell>
          <cell r="FA94">
            <v>406367.94</v>
          </cell>
          <cell r="FB94">
            <v>406367.94</v>
          </cell>
          <cell r="FC94">
            <v>406367.94</v>
          </cell>
          <cell r="FD94">
            <v>406367.94</v>
          </cell>
          <cell r="FE94">
            <v>406367.94</v>
          </cell>
          <cell r="FF94">
            <v>406367.94</v>
          </cell>
          <cell r="FG94">
            <v>406367.94</v>
          </cell>
          <cell r="FH94">
            <v>406367.94</v>
          </cell>
          <cell r="FI94">
            <v>406367.94</v>
          </cell>
          <cell r="FJ94">
            <v>406367.94</v>
          </cell>
          <cell r="FK94">
            <v>406367.94</v>
          </cell>
          <cell r="FL94">
            <v>406367.94</v>
          </cell>
          <cell r="FM94">
            <v>406367.94</v>
          </cell>
          <cell r="FN94">
            <v>406367.94</v>
          </cell>
          <cell r="FO94">
            <v>406367.94</v>
          </cell>
          <cell r="FP94">
            <v>406367.94</v>
          </cell>
          <cell r="FQ94">
            <v>406367.94</v>
          </cell>
          <cell r="FR94">
            <v>406367.94</v>
          </cell>
          <cell r="FS94">
            <v>406367.94</v>
          </cell>
          <cell r="FT94">
            <v>406367.94</v>
          </cell>
          <cell r="FU94">
            <v>406367.94</v>
          </cell>
          <cell r="FV94">
            <v>406367.94</v>
          </cell>
          <cell r="FW94">
            <v>406367.94</v>
          </cell>
          <cell r="FX94">
            <v>406367.94</v>
          </cell>
          <cell r="FY94">
            <v>406367.94</v>
          </cell>
          <cell r="FZ94">
            <v>406367.94</v>
          </cell>
          <cell r="GA94">
            <v>406367.94</v>
          </cell>
          <cell r="GB94">
            <v>406367.94</v>
          </cell>
          <cell r="GC94">
            <v>406367.94</v>
          </cell>
          <cell r="GD94">
            <v>406367.94</v>
          </cell>
          <cell r="GE94">
            <v>406367.94</v>
          </cell>
          <cell r="GF94">
            <v>406367.94</v>
          </cell>
          <cell r="GG94">
            <v>406367.94</v>
          </cell>
          <cell r="GH94">
            <v>406367.94</v>
          </cell>
          <cell r="GI94">
            <v>406367.94</v>
          </cell>
          <cell r="GJ94">
            <v>406367.94</v>
          </cell>
          <cell r="GK94">
            <v>406367.94</v>
          </cell>
          <cell r="GL94">
            <v>406367.94</v>
          </cell>
          <cell r="GM94">
            <v>406367.94</v>
          </cell>
          <cell r="GN94">
            <v>406367.94</v>
          </cell>
          <cell r="GO94">
            <v>406367.94</v>
          </cell>
          <cell r="GP94">
            <v>406367.94</v>
          </cell>
          <cell r="GQ94">
            <v>406367.94</v>
          </cell>
          <cell r="GR94">
            <v>406367.94</v>
          </cell>
          <cell r="GS94">
            <v>406367.94</v>
          </cell>
          <cell r="GT94">
            <v>406367.94</v>
          </cell>
          <cell r="GU94">
            <v>406367.94</v>
          </cell>
          <cell r="GV94">
            <v>406367.94</v>
          </cell>
          <cell r="GW94">
            <v>406367.94</v>
          </cell>
          <cell r="GX94">
            <v>406367.94</v>
          </cell>
          <cell r="GY94">
            <v>406367.94</v>
          </cell>
          <cell r="GZ94">
            <v>406367.94</v>
          </cell>
          <cell r="HA94">
            <v>406367.94</v>
          </cell>
          <cell r="HB94">
            <v>406367.94</v>
          </cell>
          <cell r="HC94">
            <v>406367.94</v>
          </cell>
          <cell r="HD94">
            <v>406367.94</v>
          </cell>
          <cell r="HE94">
            <v>406367.94</v>
          </cell>
          <cell r="HF94">
            <v>406367.94</v>
          </cell>
          <cell r="HG94">
            <v>406367.94</v>
          </cell>
          <cell r="HH94">
            <v>406367.94</v>
          </cell>
          <cell r="HI94">
            <v>406367.94</v>
          </cell>
          <cell r="HJ94">
            <v>406367.94</v>
          </cell>
          <cell r="HK94">
            <v>406367.94</v>
          </cell>
          <cell r="HL94">
            <v>406367.94</v>
          </cell>
          <cell r="HM94">
            <v>406367.94</v>
          </cell>
          <cell r="HN94">
            <v>406367.94</v>
          </cell>
          <cell r="HO94">
            <v>406367.94</v>
          </cell>
          <cell r="HP94">
            <v>406367.94</v>
          </cell>
          <cell r="HQ94">
            <v>406367.94</v>
          </cell>
          <cell r="HR94">
            <v>406367.94</v>
          </cell>
          <cell r="HS94">
            <v>406367.94</v>
          </cell>
          <cell r="HT94">
            <v>406367.94</v>
          </cell>
          <cell r="HU94">
            <v>406367.94</v>
          </cell>
          <cell r="HV94">
            <v>406367.94</v>
          </cell>
          <cell r="HW94">
            <v>406367.94</v>
          </cell>
          <cell r="HX94">
            <v>406367.94</v>
          </cell>
          <cell r="HY94">
            <v>406367.94</v>
          </cell>
          <cell r="HZ94">
            <v>406367.94</v>
          </cell>
          <cell r="IA94">
            <v>406367.94</v>
          </cell>
          <cell r="IB94">
            <v>406367.94</v>
          </cell>
          <cell r="IC94">
            <v>406367.94</v>
          </cell>
          <cell r="ID94">
            <v>406367.94</v>
          </cell>
          <cell r="IE94">
            <v>406367.94</v>
          </cell>
          <cell r="IF94">
            <v>406367.94</v>
          </cell>
          <cell r="IG94">
            <v>406367.94</v>
          </cell>
          <cell r="IH94">
            <v>406367.94</v>
          </cell>
          <cell r="II94">
            <v>406367.94</v>
          </cell>
          <cell r="IJ94">
            <v>406367.94</v>
          </cell>
          <cell r="IK94">
            <v>406367.94</v>
          </cell>
          <cell r="IL94">
            <v>406367.94</v>
          </cell>
          <cell r="IM94">
            <v>406367.94</v>
          </cell>
          <cell r="IN94">
            <v>406367.94</v>
          </cell>
          <cell r="IO94">
            <v>406367.94</v>
          </cell>
          <cell r="IP94">
            <v>406367.94</v>
          </cell>
          <cell r="IQ94">
            <v>406367.94</v>
          </cell>
          <cell r="IR94">
            <v>406367.94</v>
          </cell>
          <cell r="IS94">
            <v>406367.94</v>
          </cell>
          <cell r="IT94">
            <v>406367.94</v>
          </cell>
          <cell r="IU94">
            <v>406367.94</v>
          </cell>
          <cell r="IV94">
            <v>406367.94</v>
          </cell>
          <cell r="IW94">
            <v>406367.94</v>
          </cell>
          <cell r="IX94">
            <v>406367.94</v>
          </cell>
          <cell r="IY94">
            <v>406367.94</v>
          </cell>
          <cell r="IZ94">
            <v>406367.94</v>
          </cell>
          <cell r="JA94">
            <v>406367.94</v>
          </cell>
          <cell r="JB94">
            <v>406367.94</v>
          </cell>
          <cell r="JC94">
            <v>406367.94</v>
          </cell>
          <cell r="JD94">
            <v>406367.94</v>
          </cell>
          <cell r="JE94">
            <v>406367.94</v>
          </cell>
          <cell r="JF94">
            <v>406367.94</v>
          </cell>
          <cell r="JG94">
            <v>406367.94</v>
          </cell>
          <cell r="JH94">
            <v>406367.94</v>
          </cell>
          <cell r="JI94">
            <v>406367.94</v>
          </cell>
          <cell r="JJ94">
            <v>406367.94</v>
          </cell>
          <cell r="JK94">
            <v>406367.94</v>
          </cell>
          <cell r="JL94">
            <v>406367.94</v>
          </cell>
          <cell r="JM94">
            <v>406367.94</v>
          </cell>
          <cell r="JN94">
            <v>406367.94</v>
          </cell>
          <cell r="JO94">
            <v>406367.94</v>
          </cell>
          <cell r="JP94">
            <v>406367.94</v>
          </cell>
          <cell r="JQ94">
            <v>406367.94</v>
          </cell>
          <cell r="JR94">
            <v>406367.94</v>
          </cell>
          <cell r="JS94">
            <v>406367.94</v>
          </cell>
          <cell r="JT94">
            <v>406367.94</v>
          </cell>
          <cell r="JU94">
            <v>406367.94</v>
          </cell>
          <cell r="JV94">
            <v>406367.94</v>
          </cell>
          <cell r="JW94">
            <v>406367.94</v>
          </cell>
          <cell r="JX94">
            <v>406367.94</v>
          </cell>
          <cell r="JY94">
            <v>406367.94</v>
          </cell>
          <cell r="JZ94">
            <v>406367.94</v>
          </cell>
          <cell r="KA94">
            <v>406367.94</v>
          </cell>
          <cell r="KB94">
            <v>406367.94</v>
          </cell>
          <cell r="KC94">
            <v>406367.94</v>
          </cell>
          <cell r="KD94">
            <v>406367.94</v>
          </cell>
          <cell r="KE94">
            <v>406367.94</v>
          </cell>
          <cell r="KF94">
            <v>406367.94</v>
          </cell>
          <cell r="KG94">
            <v>406367.94</v>
          </cell>
          <cell r="KH94">
            <v>406367.94</v>
          </cell>
          <cell r="KI94">
            <v>406367.94</v>
          </cell>
          <cell r="KJ94">
            <v>406367.94</v>
          </cell>
          <cell r="KK94">
            <v>406367.94</v>
          </cell>
          <cell r="KL94">
            <v>406367.94</v>
          </cell>
          <cell r="KM94">
            <v>406367.94</v>
          </cell>
          <cell r="KN94">
            <v>406367.94</v>
          </cell>
          <cell r="KO94">
            <v>406367.94</v>
          </cell>
          <cell r="KP94">
            <v>406367.94</v>
          </cell>
          <cell r="KQ94">
            <v>406367.94</v>
          </cell>
          <cell r="KR94">
            <v>406367.94</v>
          </cell>
          <cell r="KS94">
            <v>406367.94</v>
          </cell>
          <cell r="KT94">
            <v>406367.94</v>
          </cell>
          <cell r="KU94">
            <v>406367.94</v>
          </cell>
          <cell r="KV94">
            <v>406367.94</v>
          </cell>
          <cell r="KW94">
            <v>406367.94</v>
          </cell>
          <cell r="KX94">
            <v>406367.94</v>
          </cell>
          <cell r="KY94">
            <v>406367.94</v>
          </cell>
          <cell r="KZ94">
            <v>406367.94</v>
          </cell>
          <cell r="LA94">
            <v>406367.94</v>
          </cell>
          <cell r="LB94">
            <v>406367.94</v>
          </cell>
          <cell r="LC94">
            <v>406367.94</v>
          </cell>
          <cell r="LD94">
            <v>406367.94</v>
          </cell>
          <cell r="LE94">
            <v>406367.94</v>
          </cell>
          <cell r="LF94">
            <v>406367.94</v>
          </cell>
          <cell r="LG94">
            <v>406367.94</v>
          </cell>
          <cell r="LH94">
            <v>406367.94</v>
          </cell>
          <cell r="LI94">
            <v>406367.94</v>
          </cell>
          <cell r="LJ94">
            <v>406367.94</v>
          </cell>
          <cell r="LK94">
            <v>406367.94</v>
          </cell>
          <cell r="LL94">
            <v>406367.94</v>
          </cell>
          <cell r="LM94">
            <v>406367.94</v>
          </cell>
          <cell r="LN94">
            <v>406367.94</v>
          </cell>
          <cell r="LO94">
            <v>406367.94</v>
          </cell>
          <cell r="LP94">
            <v>406367.94</v>
          </cell>
          <cell r="LQ94">
            <v>406367.94</v>
          </cell>
          <cell r="LR94">
            <v>406367.94</v>
          </cell>
          <cell r="LS94">
            <v>406367.94</v>
          </cell>
          <cell r="LT94">
            <v>406367.94</v>
          </cell>
          <cell r="LU94">
            <v>406367.94</v>
          </cell>
          <cell r="LV94">
            <v>406367.94</v>
          </cell>
          <cell r="LW94">
            <v>406367.94</v>
          </cell>
          <cell r="LX94">
            <v>406367.94</v>
          </cell>
          <cell r="LY94">
            <v>406367.94</v>
          </cell>
          <cell r="LZ94">
            <v>406367.94</v>
          </cell>
          <cell r="MA94">
            <v>406367.94</v>
          </cell>
          <cell r="MB94">
            <v>406367.94</v>
          </cell>
          <cell r="MC94">
            <v>406367.94</v>
          </cell>
          <cell r="MD94">
            <v>406367.94</v>
          </cell>
          <cell r="ME94">
            <v>406367.94</v>
          </cell>
          <cell r="MF94">
            <v>406367.94</v>
          </cell>
          <cell r="MG94">
            <v>406367.94</v>
          </cell>
          <cell r="MH94">
            <v>406367.94</v>
          </cell>
          <cell r="MI94">
            <v>406367.94</v>
          </cell>
          <cell r="MJ94">
            <v>406367.94</v>
          </cell>
          <cell r="MK94">
            <v>406367.94</v>
          </cell>
          <cell r="ML94">
            <v>406367.94</v>
          </cell>
          <cell r="MM94">
            <v>406367.94</v>
          </cell>
          <cell r="MN94">
            <v>406367.94</v>
          </cell>
          <cell r="MO94">
            <v>406367.94</v>
          </cell>
          <cell r="MP94">
            <v>406367.94</v>
          </cell>
          <cell r="MQ94">
            <v>406367.94</v>
          </cell>
          <cell r="MR94">
            <v>406367.94</v>
          </cell>
          <cell r="MS94">
            <v>406367.94</v>
          </cell>
          <cell r="MT94">
            <v>406367.94</v>
          </cell>
          <cell r="MU94">
            <v>406367.94</v>
          </cell>
          <cell r="MV94">
            <v>406367.94</v>
          </cell>
          <cell r="MW94">
            <v>406367.94</v>
          </cell>
          <cell r="MX94">
            <v>406367.94</v>
          </cell>
          <cell r="MY94">
            <v>406367.94</v>
          </cell>
          <cell r="MZ94">
            <v>406367.94</v>
          </cell>
          <cell r="NA94">
            <v>406367.94</v>
          </cell>
          <cell r="NB94">
            <v>406367.94</v>
          </cell>
          <cell r="NC94">
            <v>406367.94</v>
          </cell>
          <cell r="ND94">
            <v>406367.94</v>
          </cell>
          <cell r="NE94">
            <v>406367.94</v>
          </cell>
          <cell r="NF94">
            <v>406367.94</v>
          </cell>
          <cell r="NG94">
            <v>406367.94</v>
          </cell>
          <cell r="NH94">
            <v>406367.94</v>
          </cell>
          <cell r="NI94">
            <v>406367.94</v>
          </cell>
          <cell r="NJ94">
            <v>406367.94</v>
          </cell>
          <cell r="NK94">
            <v>406367.94</v>
          </cell>
          <cell r="NL94">
            <v>406367.94</v>
          </cell>
          <cell r="NM94">
            <v>406367.94</v>
          </cell>
          <cell r="NN94">
            <v>406367.94</v>
          </cell>
          <cell r="NO94">
            <v>406367.94</v>
          </cell>
          <cell r="NP94">
            <v>406367.94</v>
          </cell>
          <cell r="NQ94">
            <v>406367.94</v>
          </cell>
          <cell r="NR94">
            <v>406367.94</v>
          </cell>
          <cell r="NS94">
            <v>406367.94</v>
          </cell>
          <cell r="NT94">
            <v>406367.94</v>
          </cell>
          <cell r="NU94">
            <v>406367.94</v>
          </cell>
          <cell r="NV94">
            <v>406367.94</v>
          </cell>
          <cell r="NW94">
            <v>406367.94</v>
          </cell>
          <cell r="NX94">
            <v>406367.94</v>
          </cell>
          <cell r="NY94">
            <v>406367.94</v>
          </cell>
          <cell r="NZ94">
            <v>406367.94</v>
          </cell>
          <cell r="OA94">
            <v>406367.94</v>
          </cell>
          <cell r="OB94">
            <v>406367.94</v>
          </cell>
          <cell r="OC94">
            <v>406367.94</v>
          </cell>
          <cell r="OD94">
            <v>406367.94</v>
          </cell>
          <cell r="OE94">
            <v>406367.94</v>
          </cell>
          <cell r="OF94">
            <v>406367.94</v>
          </cell>
          <cell r="OG94">
            <v>406367.94</v>
          </cell>
          <cell r="OH94">
            <v>406367.94</v>
          </cell>
          <cell r="OI94">
            <v>406367.94</v>
          </cell>
          <cell r="OJ94">
            <v>406367.94</v>
          </cell>
          <cell r="OK94">
            <v>406367.94</v>
          </cell>
          <cell r="OL94">
            <v>406367.94</v>
          </cell>
          <cell r="OM94">
            <v>406367.94</v>
          </cell>
          <cell r="ON94">
            <v>406367.94</v>
          </cell>
          <cell r="OO94">
            <v>406367.94</v>
          </cell>
          <cell r="OP94">
            <v>406367.94</v>
          </cell>
          <cell r="OQ94">
            <v>406367.94</v>
          </cell>
          <cell r="OR94">
            <v>406367.94</v>
          </cell>
          <cell r="OS94">
            <v>406367.94</v>
          </cell>
          <cell r="OT94">
            <v>406367.94</v>
          </cell>
          <cell r="OU94">
            <v>406367.94</v>
          </cell>
          <cell r="OV94">
            <v>406367.94</v>
          </cell>
          <cell r="OW94">
            <v>406367.94</v>
          </cell>
          <cell r="OX94">
            <v>406367.94</v>
          </cell>
          <cell r="OY94">
            <v>406367.94</v>
          </cell>
          <cell r="OZ94">
            <v>406367.94</v>
          </cell>
          <cell r="PA94">
            <v>406367.94</v>
          </cell>
          <cell r="PB94">
            <v>406367.94</v>
          </cell>
          <cell r="PC94">
            <v>406367.94</v>
          </cell>
          <cell r="PD94">
            <v>406367.94</v>
          </cell>
          <cell r="PE94">
            <v>406367.94</v>
          </cell>
          <cell r="PF94">
            <v>406367.94</v>
          </cell>
          <cell r="PG94">
            <v>406367.94</v>
          </cell>
          <cell r="PH94">
            <v>406367.94</v>
          </cell>
          <cell r="PI94">
            <v>406367.94</v>
          </cell>
          <cell r="PJ94">
            <v>406367.94</v>
          </cell>
          <cell r="PK94">
            <v>406367.94</v>
          </cell>
          <cell r="PL94">
            <v>406367.94</v>
          </cell>
          <cell r="PM94">
            <v>406367.94</v>
          </cell>
          <cell r="PN94">
            <v>406367.94</v>
          </cell>
          <cell r="PO94">
            <v>406367.94</v>
          </cell>
          <cell r="PP94">
            <v>406367.94</v>
          </cell>
          <cell r="PQ94">
            <v>406367.94</v>
          </cell>
          <cell r="PR94">
            <v>406367.94</v>
          </cell>
          <cell r="PS94">
            <v>406367.94</v>
          </cell>
          <cell r="PT94">
            <v>406367.94</v>
          </cell>
          <cell r="PU94">
            <v>406367.94</v>
          </cell>
          <cell r="PV94">
            <v>406367.94</v>
          </cell>
          <cell r="PW94">
            <v>406367.94</v>
          </cell>
          <cell r="PX94">
            <v>406367.94</v>
          </cell>
          <cell r="PY94">
            <v>406367.94</v>
          </cell>
          <cell r="PZ94">
            <v>406367.94</v>
          </cell>
          <cell r="QA94">
            <v>406367.94</v>
          </cell>
          <cell r="QB94">
            <v>406367.94</v>
          </cell>
          <cell r="QC94">
            <v>406367.94</v>
          </cell>
          <cell r="QD94">
            <v>406367.94</v>
          </cell>
          <cell r="QE94">
            <v>406367.94</v>
          </cell>
          <cell r="QF94">
            <v>406367.94</v>
          </cell>
          <cell r="QG94">
            <v>406367.94</v>
          </cell>
          <cell r="QH94">
            <v>406367.94</v>
          </cell>
          <cell r="QI94">
            <v>406367.94</v>
          </cell>
          <cell r="QJ94">
            <v>406367.94</v>
          </cell>
          <cell r="QK94">
            <v>406367.94</v>
          </cell>
          <cell r="QL94">
            <v>406367.94</v>
          </cell>
          <cell r="QM94">
            <v>406367.94</v>
          </cell>
          <cell r="QN94">
            <v>406367.94</v>
          </cell>
          <cell r="QO94">
            <v>406367.94</v>
          </cell>
          <cell r="QP94">
            <v>406367.94</v>
          </cell>
          <cell r="QQ94">
            <v>406367.94</v>
          </cell>
          <cell r="QR94">
            <v>406367.94</v>
          </cell>
          <cell r="QS94">
            <v>406367.94</v>
          </cell>
          <cell r="QT94">
            <v>406367.94</v>
          </cell>
          <cell r="QU94">
            <v>406367.94</v>
          </cell>
          <cell r="QV94">
            <v>406367.94</v>
          </cell>
          <cell r="QW94">
            <v>406367.94</v>
          </cell>
          <cell r="QX94">
            <v>406367.94</v>
          </cell>
          <cell r="QY94">
            <v>406367.94</v>
          </cell>
          <cell r="QZ94">
            <v>406367.94</v>
          </cell>
          <cell r="RA94">
            <v>406367.94</v>
          </cell>
          <cell r="RB94">
            <v>406367.94</v>
          </cell>
          <cell r="RC94">
            <v>406367.94</v>
          </cell>
          <cell r="RD94">
            <v>406367.94</v>
          </cell>
          <cell r="RE94">
            <v>406367.94</v>
          </cell>
          <cell r="RF94">
            <v>406367.94</v>
          </cell>
          <cell r="RG94">
            <v>406367.94</v>
          </cell>
          <cell r="RH94">
            <v>406367.94</v>
          </cell>
          <cell r="RI94">
            <v>406367.94</v>
          </cell>
          <cell r="RJ94">
            <v>406367.94</v>
          </cell>
          <cell r="RK94">
            <v>406367.94</v>
          </cell>
          <cell r="RL94">
            <v>406367.94</v>
          </cell>
          <cell r="RM94">
            <v>406367.94</v>
          </cell>
          <cell r="RN94">
            <v>406367.94</v>
          </cell>
          <cell r="RO94">
            <v>406367.94</v>
          </cell>
          <cell r="RP94">
            <v>406367.94</v>
          </cell>
          <cell r="RQ94">
            <v>406367.94</v>
          </cell>
          <cell r="RR94">
            <v>406367.94</v>
          </cell>
          <cell r="RS94">
            <v>406367.94</v>
          </cell>
        </row>
        <row r="95">
          <cell r="A95" t="str">
            <v>C24040078</v>
          </cell>
          <cell r="CL95">
            <v>1228291.27</v>
          </cell>
          <cell r="CM95">
            <v>2459146.8199999998</v>
          </cell>
          <cell r="CN95">
            <v>2461711.1</v>
          </cell>
          <cell r="CO95">
            <v>2461711.1</v>
          </cell>
          <cell r="CP95">
            <v>2461711.1</v>
          </cell>
          <cell r="CQ95">
            <v>2461711.1</v>
          </cell>
          <cell r="CR95">
            <v>2461711.1</v>
          </cell>
          <cell r="CS95">
            <v>2461711.1</v>
          </cell>
          <cell r="CT95">
            <v>2461711.1</v>
          </cell>
          <cell r="CU95">
            <v>2461711.1</v>
          </cell>
          <cell r="CV95">
            <v>2461711.1</v>
          </cell>
          <cell r="CW95">
            <v>2461711.1</v>
          </cell>
          <cell r="CX95">
            <v>2461711.1</v>
          </cell>
          <cell r="CY95">
            <v>2461711.1</v>
          </cell>
          <cell r="CZ95">
            <v>2461711.1</v>
          </cell>
          <cell r="DA95">
            <v>2461711.1</v>
          </cell>
          <cell r="DB95">
            <v>2461711.1</v>
          </cell>
          <cell r="DC95">
            <v>2461711.1</v>
          </cell>
          <cell r="DD95">
            <v>2461711.1</v>
          </cell>
          <cell r="DE95">
            <v>2461711.1</v>
          </cell>
          <cell r="DF95">
            <v>2461711.1</v>
          </cell>
          <cell r="DG95">
            <v>2461711.1</v>
          </cell>
          <cell r="DH95">
            <v>2461711.1</v>
          </cell>
          <cell r="DI95">
            <v>2461711.1</v>
          </cell>
          <cell r="DJ95">
            <v>2461711.1</v>
          </cell>
          <cell r="DK95">
            <v>2461711.1</v>
          </cell>
          <cell r="DL95">
            <v>2461711.1</v>
          </cell>
          <cell r="DM95">
            <v>2461711.1</v>
          </cell>
          <cell r="DN95">
            <v>2461711.1</v>
          </cell>
          <cell r="DO95">
            <v>2461711.1</v>
          </cell>
          <cell r="DP95">
            <v>2461711.1</v>
          </cell>
          <cell r="DQ95">
            <v>2461711.1</v>
          </cell>
          <cell r="DR95">
            <v>2461711.1</v>
          </cell>
          <cell r="DS95">
            <v>2461711.1</v>
          </cell>
          <cell r="DT95">
            <v>2461711.1</v>
          </cell>
          <cell r="DU95">
            <v>2461711.1</v>
          </cell>
          <cell r="DV95">
            <v>2461711.1</v>
          </cell>
          <cell r="DW95">
            <v>2461711.1</v>
          </cell>
          <cell r="DX95">
            <v>2461711.1</v>
          </cell>
          <cell r="DY95">
            <v>2461711.1</v>
          </cell>
          <cell r="DZ95">
            <v>2461711.1</v>
          </cell>
          <cell r="EA95">
            <v>2461711.1</v>
          </cell>
          <cell r="EB95">
            <v>2461711.1</v>
          </cell>
          <cell r="EC95">
            <v>2461711.1</v>
          </cell>
          <cell r="ED95">
            <v>2461711.1</v>
          </cell>
          <cell r="EE95">
            <v>2461711.1</v>
          </cell>
          <cell r="EF95">
            <v>2461711.1</v>
          </cell>
          <cell r="EG95">
            <v>2461711.1</v>
          </cell>
          <cell r="EH95">
            <v>2461711.1</v>
          </cell>
          <cell r="EI95">
            <v>2461711.1</v>
          </cell>
          <cell r="EJ95">
            <v>2461711.1</v>
          </cell>
          <cell r="EK95">
            <v>2461711.1</v>
          </cell>
          <cell r="EL95">
            <v>2461711.1</v>
          </cell>
          <cell r="EM95">
            <v>2461711.1</v>
          </cell>
          <cell r="EN95">
            <v>2461711.1</v>
          </cell>
          <cell r="EO95">
            <v>2461711.1</v>
          </cell>
          <cell r="EP95">
            <v>2461711.1</v>
          </cell>
          <cell r="EQ95">
            <v>2461711.1</v>
          </cell>
          <cell r="ER95">
            <v>2461711.1</v>
          </cell>
          <cell r="ES95">
            <v>2461711.1</v>
          </cell>
          <cell r="ET95">
            <v>2461711.1</v>
          </cell>
          <cell r="EU95">
            <v>2461711.1</v>
          </cell>
          <cell r="EV95">
            <v>2461711.1</v>
          </cell>
          <cell r="EW95">
            <v>2461711.1</v>
          </cell>
          <cell r="EX95">
            <v>2461711.1</v>
          </cell>
          <cell r="EY95">
            <v>2461711.1</v>
          </cell>
          <cell r="EZ95">
            <v>2461711.1</v>
          </cell>
          <cell r="FA95">
            <v>2461711.1</v>
          </cell>
          <cell r="FB95">
            <v>2461711.1</v>
          </cell>
          <cell r="FC95">
            <v>2461711.1</v>
          </cell>
          <cell r="FD95">
            <v>2461711.1</v>
          </cell>
          <cell r="FE95">
            <v>2461711.1</v>
          </cell>
          <cell r="FF95">
            <v>2461711.1</v>
          </cell>
          <cell r="FG95">
            <v>2461711.1</v>
          </cell>
          <cell r="FH95">
            <v>2461711.1</v>
          </cell>
          <cell r="FI95">
            <v>2461711.1</v>
          </cell>
          <cell r="FJ95">
            <v>2461711.1</v>
          </cell>
          <cell r="FK95">
            <v>2461711.1</v>
          </cell>
          <cell r="FL95">
            <v>2461711.1</v>
          </cell>
          <cell r="FM95">
            <v>2461711.1</v>
          </cell>
          <cell r="FN95">
            <v>2461711.1</v>
          </cell>
          <cell r="FO95">
            <v>2461711.1</v>
          </cell>
          <cell r="FP95">
            <v>2461711.1</v>
          </cell>
          <cell r="FQ95">
            <v>2461711.1</v>
          </cell>
          <cell r="FR95">
            <v>2461711.1</v>
          </cell>
          <cell r="FS95">
            <v>2461711.1</v>
          </cell>
          <cell r="FT95">
            <v>2461711.1</v>
          </cell>
          <cell r="FU95">
            <v>2461711.1</v>
          </cell>
          <cell r="FV95">
            <v>2461711.1</v>
          </cell>
          <cell r="FW95">
            <v>2461711.1</v>
          </cell>
          <cell r="FX95">
            <v>2461711.1</v>
          </cell>
          <cell r="FY95">
            <v>2461711.1</v>
          </cell>
          <cell r="FZ95">
            <v>2461711.1</v>
          </cell>
          <cell r="GA95">
            <v>2461711.1</v>
          </cell>
          <cell r="GB95">
            <v>2461711.1</v>
          </cell>
          <cell r="GC95">
            <v>2461711.1</v>
          </cell>
          <cell r="GD95">
            <v>2461711.1</v>
          </cell>
          <cell r="GE95">
            <v>2461711.1</v>
          </cell>
          <cell r="GF95">
            <v>2461711.1</v>
          </cell>
          <cell r="GG95">
            <v>2461711.1</v>
          </cell>
          <cell r="GH95">
            <v>2461711.1</v>
          </cell>
          <cell r="GI95">
            <v>2461711.1</v>
          </cell>
          <cell r="GJ95">
            <v>2461711.1</v>
          </cell>
          <cell r="GK95">
            <v>2461711.1</v>
          </cell>
          <cell r="GL95">
            <v>2461711.1</v>
          </cell>
          <cell r="GM95">
            <v>2461711.1</v>
          </cell>
          <cell r="GN95">
            <v>2461711.1</v>
          </cell>
          <cell r="GO95">
            <v>2461711.1</v>
          </cell>
          <cell r="GP95">
            <v>2461711.1</v>
          </cell>
          <cell r="GQ95">
            <v>2461711.1</v>
          </cell>
          <cell r="GR95">
            <v>2461711.1</v>
          </cell>
          <cell r="GS95">
            <v>2461711.1</v>
          </cell>
          <cell r="GT95">
            <v>2461711.1</v>
          </cell>
          <cell r="GU95">
            <v>2461711.1</v>
          </cell>
          <cell r="GV95">
            <v>2461711.1</v>
          </cell>
          <cell r="GW95">
            <v>2461711.1</v>
          </cell>
          <cell r="GX95">
            <v>2461711.1</v>
          </cell>
          <cell r="GY95">
            <v>2461711.1</v>
          </cell>
          <cell r="GZ95">
            <v>2461711.1</v>
          </cell>
          <cell r="HA95">
            <v>2461711.1</v>
          </cell>
          <cell r="HB95">
            <v>2461711.1</v>
          </cell>
          <cell r="HC95">
            <v>2461711.1</v>
          </cell>
          <cell r="HD95">
            <v>2461711.1</v>
          </cell>
          <cell r="HE95">
            <v>2461711.1</v>
          </cell>
          <cell r="HF95">
            <v>2461711.1</v>
          </cell>
          <cell r="HG95">
            <v>2461711.1</v>
          </cell>
          <cell r="HH95">
            <v>2461711.1</v>
          </cell>
          <cell r="HI95">
            <v>2461711.1</v>
          </cell>
          <cell r="HJ95">
            <v>2461711.1</v>
          </cell>
          <cell r="HK95">
            <v>2461711.1</v>
          </cell>
          <cell r="HL95">
            <v>2461711.1</v>
          </cell>
          <cell r="HM95">
            <v>2461711.1</v>
          </cell>
          <cell r="HN95">
            <v>2461711.1</v>
          </cell>
          <cell r="HO95">
            <v>2461711.1</v>
          </cell>
          <cell r="HP95">
            <v>2461711.1</v>
          </cell>
          <cell r="HQ95">
            <v>2461711.1</v>
          </cell>
          <cell r="HR95">
            <v>2461711.1</v>
          </cell>
          <cell r="HS95">
            <v>2461711.1</v>
          </cell>
          <cell r="HT95">
            <v>2461711.1</v>
          </cell>
          <cell r="HU95">
            <v>2461711.1</v>
          </cell>
          <cell r="HV95">
            <v>2461711.1</v>
          </cell>
          <cell r="HW95">
            <v>2461711.1</v>
          </cell>
          <cell r="HX95">
            <v>2461711.1</v>
          </cell>
          <cell r="HY95">
            <v>2461711.1</v>
          </cell>
          <cell r="HZ95">
            <v>2461711.1</v>
          </cell>
          <cell r="IA95">
            <v>2461711.1</v>
          </cell>
          <cell r="IB95">
            <v>2461711.1</v>
          </cell>
          <cell r="IC95">
            <v>2461711.1</v>
          </cell>
          <cell r="ID95">
            <v>2461711.1</v>
          </cell>
          <cell r="IE95">
            <v>2461711.1</v>
          </cell>
          <cell r="IF95">
            <v>2461711.1</v>
          </cell>
          <cell r="IG95">
            <v>2461711.1</v>
          </cell>
          <cell r="IH95">
            <v>2461711.1</v>
          </cell>
          <cell r="II95">
            <v>2461711.1</v>
          </cell>
          <cell r="IJ95">
            <v>2461711.1</v>
          </cell>
          <cell r="IK95">
            <v>2461711.1</v>
          </cell>
          <cell r="IL95">
            <v>2461711.1</v>
          </cell>
          <cell r="IM95">
            <v>2461711.1</v>
          </cell>
          <cell r="IN95">
            <v>2461711.1</v>
          </cell>
          <cell r="IO95">
            <v>2461711.1</v>
          </cell>
          <cell r="IP95">
            <v>2461711.1</v>
          </cell>
          <cell r="IQ95">
            <v>2461711.1</v>
          </cell>
          <cell r="IR95">
            <v>2461711.1</v>
          </cell>
          <cell r="IS95">
            <v>2461711.1</v>
          </cell>
          <cell r="IT95">
            <v>2461711.1</v>
          </cell>
          <cell r="IU95">
            <v>2461711.1</v>
          </cell>
          <cell r="IV95">
            <v>2461711.1</v>
          </cell>
          <cell r="IW95">
            <v>2461711.1</v>
          </cell>
          <cell r="IX95">
            <v>2461711.1</v>
          </cell>
          <cell r="IY95">
            <v>2461711.1</v>
          </cell>
          <cell r="IZ95">
            <v>2461711.1</v>
          </cell>
          <cell r="JA95">
            <v>2461711.1</v>
          </cell>
          <cell r="JB95">
            <v>2461711.1</v>
          </cell>
          <cell r="JC95">
            <v>2461711.1</v>
          </cell>
          <cell r="JD95">
            <v>2461711.1</v>
          </cell>
          <cell r="JE95">
            <v>2461711.1</v>
          </cell>
          <cell r="JF95">
            <v>2461711.1</v>
          </cell>
          <cell r="JG95">
            <v>2461711.1</v>
          </cell>
          <cell r="JH95">
            <v>2461711.1</v>
          </cell>
          <cell r="JI95">
            <v>2461711.1</v>
          </cell>
          <cell r="JJ95">
            <v>2461711.1</v>
          </cell>
          <cell r="JK95">
            <v>2461711.1</v>
          </cell>
          <cell r="JL95">
            <v>2461711.1</v>
          </cell>
          <cell r="JM95">
            <v>2461711.1</v>
          </cell>
          <cell r="JN95">
            <v>2461711.1</v>
          </cell>
          <cell r="JO95">
            <v>2461711.1</v>
          </cell>
          <cell r="JP95">
            <v>2461711.1</v>
          </cell>
          <cell r="JQ95">
            <v>2461711.1</v>
          </cell>
          <cell r="JR95">
            <v>2461711.1</v>
          </cell>
          <cell r="JS95">
            <v>2461711.1</v>
          </cell>
          <cell r="JT95">
            <v>2461711.1</v>
          </cell>
          <cell r="JU95">
            <v>2461711.1</v>
          </cell>
          <cell r="JV95">
            <v>2461711.1</v>
          </cell>
          <cell r="JW95">
            <v>2461711.1</v>
          </cell>
          <cell r="JX95">
            <v>2461711.1</v>
          </cell>
          <cell r="JY95">
            <v>2461711.1</v>
          </cell>
          <cell r="JZ95">
            <v>2461711.1</v>
          </cell>
          <cell r="KA95">
            <v>2461711.1</v>
          </cell>
          <cell r="KB95">
            <v>2461711.1</v>
          </cell>
          <cell r="KC95">
            <v>2461711.1</v>
          </cell>
          <cell r="KD95">
            <v>2461711.1</v>
          </cell>
          <cell r="KE95">
            <v>2461711.1</v>
          </cell>
          <cell r="KF95">
            <v>2461711.1</v>
          </cell>
          <cell r="KG95">
            <v>2461711.1</v>
          </cell>
          <cell r="KH95">
            <v>2461711.1</v>
          </cell>
          <cell r="KI95">
            <v>2461711.1</v>
          </cell>
          <cell r="KJ95">
            <v>2461711.1</v>
          </cell>
          <cell r="KK95">
            <v>2461711.1</v>
          </cell>
          <cell r="KL95">
            <v>2461711.1</v>
          </cell>
          <cell r="KM95">
            <v>2461711.1</v>
          </cell>
          <cell r="KN95">
            <v>2461711.1</v>
          </cell>
          <cell r="KO95">
            <v>2461711.1</v>
          </cell>
          <cell r="KP95">
            <v>2461711.1</v>
          </cell>
          <cell r="KQ95">
            <v>2461711.1</v>
          </cell>
          <cell r="KR95">
            <v>2461711.1</v>
          </cell>
          <cell r="KS95">
            <v>2461711.1</v>
          </cell>
          <cell r="KT95">
            <v>2461711.1</v>
          </cell>
          <cell r="KU95">
            <v>2461711.1</v>
          </cell>
          <cell r="KV95">
            <v>2461711.1</v>
          </cell>
          <cell r="KW95">
            <v>2461711.1</v>
          </cell>
          <cell r="KX95">
            <v>2461711.1</v>
          </cell>
          <cell r="KY95">
            <v>2461711.1</v>
          </cell>
          <cell r="KZ95">
            <v>2461711.1</v>
          </cell>
          <cell r="LA95">
            <v>2461711.1</v>
          </cell>
          <cell r="LB95">
            <v>2461711.1</v>
          </cell>
          <cell r="LC95">
            <v>2461711.1</v>
          </cell>
          <cell r="LD95">
            <v>2461711.1</v>
          </cell>
          <cell r="LE95">
            <v>2461711.1</v>
          </cell>
          <cell r="LF95">
            <v>2461711.1</v>
          </cell>
          <cell r="LG95">
            <v>2461711.1</v>
          </cell>
          <cell r="LH95">
            <v>2461711.1</v>
          </cell>
          <cell r="LI95">
            <v>2461711.1</v>
          </cell>
          <cell r="LJ95">
            <v>2461711.1</v>
          </cell>
          <cell r="LK95">
            <v>2461711.1</v>
          </cell>
          <cell r="LL95">
            <v>2461711.1</v>
          </cell>
          <cell r="LM95">
            <v>2461711.1</v>
          </cell>
          <cell r="LN95">
            <v>2461711.1</v>
          </cell>
          <cell r="LO95">
            <v>2461711.1</v>
          </cell>
          <cell r="LP95">
            <v>2461711.1</v>
          </cell>
          <cell r="LQ95">
            <v>2461711.1</v>
          </cell>
          <cell r="LR95">
            <v>2461711.1</v>
          </cell>
          <cell r="LS95">
            <v>2461711.1</v>
          </cell>
          <cell r="LT95">
            <v>2461711.1</v>
          </cell>
          <cell r="LU95">
            <v>2461711.1</v>
          </cell>
          <cell r="LV95">
            <v>2461711.1</v>
          </cell>
          <cell r="LW95">
            <v>2461711.1</v>
          </cell>
          <cell r="LX95">
            <v>2461711.1</v>
          </cell>
          <cell r="LY95">
            <v>2461711.1</v>
          </cell>
          <cell r="LZ95">
            <v>2461711.1</v>
          </cell>
          <cell r="MA95">
            <v>2461711.1</v>
          </cell>
          <cell r="MB95">
            <v>2461711.1</v>
          </cell>
          <cell r="MC95">
            <v>2461711.1</v>
          </cell>
          <cell r="MD95">
            <v>2461711.1</v>
          </cell>
          <cell r="ME95">
            <v>2461711.1</v>
          </cell>
          <cell r="MF95">
            <v>2461711.1</v>
          </cell>
          <cell r="MG95">
            <v>2461711.1</v>
          </cell>
          <cell r="MH95">
            <v>2461711.1</v>
          </cell>
          <cell r="MI95">
            <v>2461711.1</v>
          </cell>
          <cell r="MJ95">
            <v>2461711.1</v>
          </cell>
          <cell r="MK95">
            <v>2461711.1</v>
          </cell>
          <cell r="ML95">
            <v>2461711.1</v>
          </cell>
          <cell r="MM95">
            <v>2461711.1</v>
          </cell>
          <cell r="MN95">
            <v>2461711.1</v>
          </cell>
          <cell r="MO95">
            <v>2461711.1</v>
          </cell>
          <cell r="MP95">
            <v>2461711.1</v>
          </cell>
          <cell r="MQ95">
            <v>2461711.1</v>
          </cell>
          <cell r="MR95">
            <v>2461711.1</v>
          </cell>
          <cell r="MS95">
            <v>2461711.1</v>
          </cell>
          <cell r="MT95">
            <v>2461711.1</v>
          </cell>
          <cell r="MU95">
            <v>2461711.1</v>
          </cell>
          <cell r="MV95">
            <v>2461711.1</v>
          </cell>
          <cell r="MW95">
            <v>2461711.1</v>
          </cell>
          <cell r="MX95">
            <v>2461711.1</v>
          </cell>
          <cell r="MY95">
            <v>2461711.1</v>
          </cell>
          <cell r="MZ95">
            <v>2461711.1</v>
          </cell>
          <cell r="NA95">
            <v>2461711.1</v>
          </cell>
          <cell r="NB95">
            <v>2461711.1</v>
          </cell>
          <cell r="NC95">
            <v>2461711.1</v>
          </cell>
          <cell r="ND95">
            <v>2461711.1</v>
          </cell>
          <cell r="NE95">
            <v>2461711.1</v>
          </cell>
          <cell r="NF95">
            <v>2461711.1</v>
          </cell>
          <cell r="NG95">
            <v>2461711.1</v>
          </cell>
          <cell r="NH95">
            <v>2461711.1</v>
          </cell>
          <cell r="NI95">
            <v>2461711.1</v>
          </cell>
          <cell r="NJ95">
            <v>2461711.1</v>
          </cell>
          <cell r="NK95">
            <v>2461711.1</v>
          </cell>
          <cell r="NL95">
            <v>2461711.1</v>
          </cell>
          <cell r="NM95">
            <v>2461711.1</v>
          </cell>
          <cell r="NN95">
            <v>2461711.1</v>
          </cell>
          <cell r="NO95">
            <v>2461711.1</v>
          </cell>
          <cell r="NP95">
            <v>2461711.1</v>
          </cell>
          <cell r="NQ95">
            <v>2461711.1</v>
          </cell>
          <cell r="NR95">
            <v>2461711.1</v>
          </cell>
          <cell r="NS95">
            <v>2461711.1</v>
          </cell>
          <cell r="NT95">
            <v>2461711.1</v>
          </cell>
          <cell r="NU95">
            <v>2461711.1</v>
          </cell>
          <cell r="NV95">
            <v>2461711.1</v>
          </cell>
          <cell r="NW95">
            <v>2461711.1</v>
          </cell>
          <cell r="NX95">
            <v>2461711.1</v>
          </cell>
          <cell r="NY95">
            <v>2461711.1</v>
          </cell>
          <cell r="NZ95">
            <v>2461711.1</v>
          </cell>
          <cell r="OA95">
            <v>2461711.1</v>
          </cell>
          <cell r="OB95">
            <v>2461711.1</v>
          </cell>
          <cell r="OC95">
            <v>2461711.1</v>
          </cell>
          <cell r="OD95">
            <v>2461711.1</v>
          </cell>
          <cell r="OE95">
            <v>2461711.1</v>
          </cell>
          <cell r="OF95">
            <v>2461711.1</v>
          </cell>
          <cell r="OG95">
            <v>2461711.1</v>
          </cell>
          <cell r="OH95">
            <v>2461711.1</v>
          </cell>
          <cell r="OI95">
            <v>2461711.1</v>
          </cell>
          <cell r="OJ95">
            <v>2461711.1</v>
          </cell>
          <cell r="OK95">
            <v>2461711.1</v>
          </cell>
          <cell r="OL95">
            <v>2461711.1</v>
          </cell>
          <cell r="OM95">
            <v>2461711.1</v>
          </cell>
          <cell r="ON95">
            <v>2461711.1</v>
          </cell>
          <cell r="OO95">
            <v>2461711.1</v>
          </cell>
          <cell r="OP95">
            <v>2461711.1</v>
          </cell>
          <cell r="OQ95">
            <v>2461711.1</v>
          </cell>
          <cell r="OR95">
            <v>2461711.1</v>
          </cell>
          <cell r="OS95">
            <v>2461711.1</v>
          </cell>
          <cell r="OT95">
            <v>2461711.1</v>
          </cell>
          <cell r="OU95">
            <v>2461711.1</v>
          </cell>
          <cell r="OV95">
            <v>2461711.1</v>
          </cell>
          <cell r="OW95">
            <v>2461711.1</v>
          </cell>
          <cell r="OX95">
            <v>2461711.1</v>
          </cell>
          <cell r="OY95">
            <v>2461711.1</v>
          </cell>
          <cell r="OZ95">
            <v>2461711.1</v>
          </cell>
          <cell r="PA95">
            <v>2461711.1</v>
          </cell>
          <cell r="PB95">
            <v>2461711.1</v>
          </cell>
          <cell r="PC95">
            <v>2461711.1</v>
          </cell>
          <cell r="PD95">
            <v>2461711.1</v>
          </cell>
          <cell r="PE95">
            <v>2461711.1</v>
          </cell>
          <cell r="PF95">
            <v>2461711.1</v>
          </cell>
          <cell r="PG95">
            <v>2461711.1</v>
          </cell>
          <cell r="PH95">
            <v>2461711.1</v>
          </cell>
          <cell r="PI95">
            <v>2461711.1</v>
          </cell>
          <cell r="PJ95">
            <v>2461711.1</v>
          </cell>
          <cell r="PK95">
            <v>2461711.1</v>
          </cell>
          <cell r="PL95">
            <v>2461711.1</v>
          </cell>
          <cell r="PM95">
            <v>2461711.1</v>
          </cell>
          <cell r="PN95">
            <v>2461711.1</v>
          </cell>
          <cell r="PO95">
            <v>2461711.1</v>
          </cell>
          <cell r="PP95">
            <v>2461711.1</v>
          </cell>
          <cell r="PQ95">
            <v>2461711.1</v>
          </cell>
          <cell r="PR95">
            <v>2461711.1</v>
          </cell>
          <cell r="PS95">
            <v>2461711.1</v>
          </cell>
          <cell r="PT95">
            <v>2461711.1</v>
          </cell>
          <cell r="PU95">
            <v>2461711.1</v>
          </cell>
          <cell r="PV95">
            <v>2461711.1</v>
          </cell>
          <cell r="PW95">
            <v>2461711.1</v>
          </cell>
          <cell r="PX95">
            <v>2461711.1</v>
          </cell>
          <cell r="PY95">
            <v>2461711.1</v>
          </cell>
          <cell r="PZ95">
            <v>2461711.1</v>
          </cell>
          <cell r="QA95">
            <v>2461711.1</v>
          </cell>
          <cell r="QB95">
            <v>2461711.1</v>
          </cell>
          <cell r="QC95">
            <v>2461711.1</v>
          </cell>
          <cell r="QD95">
            <v>2461711.1</v>
          </cell>
          <cell r="QE95">
            <v>2461711.1</v>
          </cell>
          <cell r="QF95">
            <v>2461711.1</v>
          </cell>
          <cell r="QG95">
            <v>2461711.1</v>
          </cell>
          <cell r="QH95">
            <v>2461711.1</v>
          </cell>
          <cell r="QI95">
            <v>2461711.1</v>
          </cell>
          <cell r="QJ95">
            <v>2461711.1</v>
          </cell>
          <cell r="QK95">
            <v>2461711.1</v>
          </cell>
          <cell r="QL95">
            <v>2461711.1</v>
          </cell>
          <cell r="QM95">
            <v>2461711.1</v>
          </cell>
          <cell r="QN95">
            <v>2461711.1</v>
          </cell>
          <cell r="QO95">
            <v>2461711.1</v>
          </cell>
          <cell r="QP95">
            <v>2461711.1</v>
          </cell>
          <cell r="QQ95">
            <v>2461711.1</v>
          </cell>
          <cell r="QR95">
            <v>2461711.1</v>
          </cell>
          <cell r="QS95">
            <v>2461711.1</v>
          </cell>
          <cell r="QT95">
            <v>2461711.1</v>
          </cell>
          <cell r="QU95">
            <v>2461711.1</v>
          </cell>
          <cell r="QV95">
            <v>2461711.1</v>
          </cell>
          <cell r="QW95">
            <v>2461711.1</v>
          </cell>
          <cell r="QX95">
            <v>2461711.1</v>
          </cell>
          <cell r="QY95">
            <v>2461711.1</v>
          </cell>
          <cell r="QZ95">
            <v>2461711.1</v>
          </cell>
          <cell r="RA95">
            <v>2461711.1</v>
          </cell>
          <cell r="RB95">
            <v>2461711.1</v>
          </cell>
          <cell r="RC95">
            <v>2461711.1</v>
          </cell>
          <cell r="RD95">
            <v>2461711.1</v>
          </cell>
          <cell r="RE95">
            <v>2461711.1</v>
          </cell>
          <cell r="RF95">
            <v>2461711.1</v>
          </cell>
          <cell r="RG95">
            <v>2461711.1</v>
          </cell>
          <cell r="RH95">
            <v>2461711.1</v>
          </cell>
          <cell r="RI95">
            <v>2461711.1</v>
          </cell>
          <cell r="RJ95">
            <v>2461711.1</v>
          </cell>
          <cell r="RK95">
            <v>2461711.1</v>
          </cell>
          <cell r="RL95">
            <v>2461711.1</v>
          </cell>
          <cell r="RM95">
            <v>2461711.1</v>
          </cell>
          <cell r="RN95">
            <v>2461711.1</v>
          </cell>
          <cell r="RO95">
            <v>2461711.1</v>
          </cell>
          <cell r="RP95">
            <v>2461711.1</v>
          </cell>
          <cell r="RQ95">
            <v>2461711.1</v>
          </cell>
          <cell r="RR95">
            <v>2461711.1</v>
          </cell>
          <cell r="RS95">
            <v>2461711.1</v>
          </cell>
        </row>
        <row r="96">
          <cell r="A96" t="str">
            <v>C12010600</v>
          </cell>
          <cell r="CM96">
            <v>960115.57</v>
          </cell>
          <cell r="CN96">
            <v>1922235.55</v>
          </cell>
          <cell r="CO96">
            <v>2884355.53</v>
          </cell>
          <cell r="CP96">
            <v>2886359.95</v>
          </cell>
          <cell r="CQ96">
            <v>2886359.95</v>
          </cell>
          <cell r="CR96">
            <v>2886359.95</v>
          </cell>
          <cell r="CS96">
            <v>2886359.95</v>
          </cell>
          <cell r="CT96">
            <v>2886359.95</v>
          </cell>
          <cell r="CU96">
            <v>2886359.95</v>
          </cell>
          <cell r="CV96">
            <v>2886359.95</v>
          </cell>
          <cell r="CW96">
            <v>2886359.95</v>
          </cell>
          <cell r="CX96">
            <v>2886359.95</v>
          </cell>
          <cell r="CY96">
            <v>2886359.95</v>
          </cell>
          <cell r="CZ96">
            <v>2886359.95</v>
          </cell>
          <cell r="DA96">
            <v>2886359.95</v>
          </cell>
          <cell r="DB96">
            <v>2886359.95</v>
          </cell>
          <cell r="DC96">
            <v>2886359.95</v>
          </cell>
          <cell r="DD96">
            <v>2886359.95</v>
          </cell>
          <cell r="DE96">
            <v>2886359.95</v>
          </cell>
          <cell r="DF96">
            <v>2886359.95</v>
          </cell>
          <cell r="DG96">
            <v>2886359.95</v>
          </cell>
          <cell r="DH96">
            <v>2886359.95</v>
          </cell>
          <cell r="DI96">
            <v>2886359.95</v>
          </cell>
          <cell r="DJ96">
            <v>2886359.95</v>
          </cell>
          <cell r="DK96">
            <v>2886359.95</v>
          </cell>
          <cell r="DL96">
            <v>2886359.95</v>
          </cell>
          <cell r="DM96">
            <v>2886359.95</v>
          </cell>
          <cell r="DN96">
            <v>2886359.95</v>
          </cell>
          <cell r="DO96">
            <v>2886359.95</v>
          </cell>
          <cell r="DP96">
            <v>2886359.95</v>
          </cell>
          <cell r="DQ96">
            <v>2886359.95</v>
          </cell>
          <cell r="DR96">
            <v>2886359.95</v>
          </cell>
          <cell r="DS96">
            <v>2886359.95</v>
          </cell>
          <cell r="DT96">
            <v>2886359.95</v>
          </cell>
          <cell r="DU96">
            <v>2886359.95</v>
          </cell>
          <cell r="DV96">
            <v>2886359.95</v>
          </cell>
          <cell r="DW96">
            <v>2886359.95</v>
          </cell>
          <cell r="DX96">
            <v>2886359.95</v>
          </cell>
          <cell r="DY96">
            <v>2886359.95</v>
          </cell>
          <cell r="DZ96">
            <v>2886359.95</v>
          </cell>
          <cell r="EA96">
            <v>2886359.95</v>
          </cell>
          <cell r="EB96">
            <v>2886359.95</v>
          </cell>
          <cell r="EC96">
            <v>2886359.95</v>
          </cell>
          <cell r="ED96">
            <v>2886359.95</v>
          </cell>
          <cell r="EE96">
            <v>2886359.95</v>
          </cell>
          <cell r="EF96">
            <v>2886359.95</v>
          </cell>
          <cell r="EG96">
            <v>2886359.95</v>
          </cell>
          <cell r="EH96">
            <v>2886359.95</v>
          </cell>
          <cell r="EI96">
            <v>2886359.95</v>
          </cell>
          <cell r="EJ96">
            <v>2886359.95</v>
          </cell>
          <cell r="EK96">
            <v>2886359.95</v>
          </cell>
          <cell r="EL96">
            <v>2886359.95</v>
          </cell>
          <cell r="EM96">
            <v>2886359.95</v>
          </cell>
          <cell r="EN96">
            <v>2886359.95</v>
          </cell>
          <cell r="EO96">
            <v>2886359.95</v>
          </cell>
          <cell r="EP96">
            <v>2886359.95</v>
          </cell>
          <cell r="EQ96">
            <v>2886359.95</v>
          </cell>
          <cell r="ER96">
            <v>2886359.95</v>
          </cell>
          <cell r="ES96">
            <v>2886359.95</v>
          </cell>
          <cell r="ET96">
            <v>2886359.95</v>
          </cell>
          <cell r="EU96">
            <v>2886359.95</v>
          </cell>
          <cell r="EV96">
            <v>2886359.95</v>
          </cell>
          <cell r="EW96">
            <v>2886359.95</v>
          </cell>
          <cell r="EX96">
            <v>2886359.95</v>
          </cell>
          <cell r="EY96">
            <v>2886359.95</v>
          </cell>
          <cell r="EZ96">
            <v>2886359.95</v>
          </cell>
          <cell r="FA96">
            <v>2886359.95</v>
          </cell>
          <cell r="FB96">
            <v>2886359.95</v>
          </cell>
          <cell r="FC96">
            <v>2886359.95</v>
          </cell>
          <cell r="FD96">
            <v>2886359.95</v>
          </cell>
          <cell r="FE96">
            <v>2886359.95</v>
          </cell>
          <cell r="FF96">
            <v>2886359.95</v>
          </cell>
          <cell r="FG96">
            <v>2886359.95</v>
          </cell>
          <cell r="FH96">
            <v>2886359.95</v>
          </cell>
          <cell r="FI96">
            <v>2886359.95</v>
          </cell>
          <cell r="FJ96">
            <v>2886359.95</v>
          </cell>
          <cell r="FK96">
            <v>2886359.95</v>
          </cell>
          <cell r="FL96">
            <v>2886359.95</v>
          </cell>
          <cell r="FM96">
            <v>2886359.95</v>
          </cell>
          <cell r="FN96">
            <v>2886359.95</v>
          </cell>
          <cell r="FO96">
            <v>2886359.95</v>
          </cell>
          <cell r="FP96">
            <v>2886359.95</v>
          </cell>
          <cell r="FQ96">
            <v>2886359.95</v>
          </cell>
          <cell r="FR96">
            <v>2886359.95</v>
          </cell>
          <cell r="FS96">
            <v>2886359.95</v>
          </cell>
          <cell r="FT96">
            <v>2886359.95</v>
          </cell>
          <cell r="FU96">
            <v>2886359.95</v>
          </cell>
          <cell r="FV96">
            <v>2886359.95</v>
          </cell>
          <cell r="FW96">
            <v>2886359.95</v>
          </cell>
          <cell r="FX96">
            <v>2886359.95</v>
          </cell>
          <cell r="FY96">
            <v>2886359.95</v>
          </cell>
          <cell r="FZ96">
            <v>2886359.95</v>
          </cell>
          <cell r="GA96">
            <v>2886359.95</v>
          </cell>
          <cell r="GB96">
            <v>2886359.95</v>
          </cell>
          <cell r="GC96">
            <v>2886359.95</v>
          </cell>
          <cell r="GD96">
            <v>2886359.95</v>
          </cell>
          <cell r="GE96">
            <v>2886359.95</v>
          </cell>
          <cell r="GF96">
            <v>2886359.95</v>
          </cell>
          <cell r="GG96">
            <v>2886359.95</v>
          </cell>
          <cell r="GH96">
            <v>2886359.95</v>
          </cell>
          <cell r="GI96">
            <v>2886359.95</v>
          </cell>
          <cell r="GJ96">
            <v>2886359.95</v>
          </cell>
          <cell r="GK96">
            <v>2886359.95</v>
          </cell>
          <cell r="GL96">
            <v>2886359.95</v>
          </cell>
          <cell r="GM96">
            <v>2886359.95</v>
          </cell>
          <cell r="GN96">
            <v>2886359.95</v>
          </cell>
          <cell r="GO96">
            <v>2886359.95</v>
          </cell>
          <cell r="GP96">
            <v>2886359.95</v>
          </cell>
          <cell r="GQ96">
            <v>2886359.95</v>
          </cell>
          <cell r="GR96">
            <v>2886359.95</v>
          </cell>
          <cell r="GS96">
            <v>2886359.95</v>
          </cell>
          <cell r="GT96">
            <v>2886359.95</v>
          </cell>
          <cell r="GU96">
            <v>2886359.95</v>
          </cell>
          <cell r="GV96">
            <v>2886359.95</v>
          </cell>
          <cell r="GW96">
            <v>2886359.95</v>
          </cell>
          <cell r="GX96">
            <v>2886359.95</v>
          </cell>
          <cell r="GY96">
            <v>2886359.95</v>
          </cell>
          <cell r="GZ96">
            <v>2886359.95</v>
          </cell>
          <cell r="HA96">
            <v>2886359.95</v>
          </cell>
          <cell r="HB96">
            <v>2886359.95</v>
          </cell>
          <cell r="HC96">
            <v>2886359.95</v>
          </cell>
          <cell r="HD96">
            <v>2886359.95</v>
          </cell>
          <cell r="HE96">
            <v>2886359.95</v>
          </cell>
          <cell r="HF96">
            <v>2886359.95</v>
          </cell>
          <cell r="HG96">
            <v>2886359.95</v>
          </cell>
          <cell r="HH96">
            <v>2886359.95</v>
          </cell>
          <cell r="HI96">
            <v>2886359.95</v>
          </cell>
          <cell r="HJ96">
            <v>2886359.95</v>
          </cell>
          <cell r="HK96">
            <v>2886359.95</v>
          </cell>
          <cell r="HL96">
            <v>2886359.95</v>
          </cell>
          <cell r="HM96">
            <v>2886359.95</v>
          </cell>
          <cell r="HN96">
            <v>2886359.95</v>
          </cell>
          <cell r="HO96">
            <v>2886359.95</v>
          </cell>
          <cell r="HP96">
            <v>2886359.95</v>
          </cell>
          <cell r="HQ96">
            <v>2886359.95</v>
          </cell>
          <cell r="HR96">
            <v>2886359.95</v>
          </cell>
          <cell r="HS96">
            <v>2886359.95</v>
          </cell>
          <cell r="HT96">
            <v>2886359.95</v>
          </cell>
          <cell r="HU96">
            <v>2886359.95</v>
          </cell>
          <cell r="HV96">
            <v>2886359.95</v>
          </cell>
          <cell r="HW96">
            <v>2886359.95</v>
          </cell>
          <cell r="HX96">
            <v>2886359.95</v>
          </cell>
          <cell r="HY96">
            <v>2886359.95</v>
          </cell>
          <cell r="HZ96">
            <v>2886359.95</v>
          </cell>
          <cell r="IA96">
            <v>2886359.95</v>
          </cell>
          <cell r="IB96">
            <v>2886359.95</v>
          </cell>
          <cell r="IC96">
            <v>2886359.95</v>
          </cell>
          <cell r="ID96">
            <v>2886359.95</v>
          </cell>
          <cell r="IE96">
            <v>2886359.95</v>
          </cell>
          <cell r="IF96">
            <v>2886359.95</v>
          </cell>
          <cell r="IG96">
            <v>2886359.95</v>
          </cell>
          <cell r="IH96">
            <v>2886359.95</v>
          </cell>
          <cell r="II96">
            <v>2886359.95</v>
          </cell>
          <cell r="IJ96">
            <v>2886359.95</v>
          </cell>
          <cell r="IK96">
            <v>2886359.95</v>
          </cell>
          <cell r="IL96">
            <v>2886359.95</v>
          </cell>
          <cell r="IM96">
            <v>2886359.95</v>
          </cell>
          <cell r="IN96">
            <v>2886359.95</v>
          </cell>
          <cell r="IO96">
            <v>2886359.95</v>
          </cell>
          <cell r="IP96">
            <v>2886359.95</v>
          </cell>
          <cell r="IQ96">
            <v>2886359.95</v>
          </cell>
          <cell r="IR96">
            <v>2886359.95</v>
          </cell>
          <cell r="IS96">
            <v>2886359.95</v>
          </cell>
          <cell r="IT96">
            <v>2886359.95</v>
          </cell>
          <cell r="IU96">
            <v>2886359.95</v>
          </cell>
          <cell r="IV96">
            <v>2886359.95</v>
          </cell>
          <cell r="IW96">
            <v>2886359.95</v>
          </cell>
          <cell r="IX96">
            <v>2886359.95</v>
          </cell>
          <cell r="IY96">
            <v>2886359.95</v>
          </cell>
          <cell r="IZ96">
            <v>2886359.95</v>
          </cell>
          <cell r="JA96">
            <v>2886359.95</v>
          </cell>
          <cell r="JB96">
            <v>2886359.95</v>
          </cell>
          <cell r="JC96">
            <v>2886359.95</v>
          </cell>
          <cell r="JD96">
            <v>2886359.95</v>
          </cell>
          <cell r="JE96">
            <v>2886359.95</v>
          </cell>
          <cell r="JF96">
            <v>2886359.95</v>
          </cell>
          <cell r="JG96">
            <v>2886359.95</v>
          </cell>
          <cell r="JH96">
            <v>2886359.95</v>
          </cell>
          <cell r="JI96">
            <v>2886359.95</v>
          </cell>
          <cell r="JJ96">
            <v>2886359.95</v>
          </cell>
          <cell r="JK96">
            <v>2886359.95</v>
          </cell>
          <cell r="JL96">
            <v>2886359.95</v>
          </cell>
          <cell r="JM96">
            <v>2886359.95</v>
          </cell>
          <cell r="JN96">
            <v>2886359.95</v>
          </cell>
          <cell r="JO96">
            <v>2886359.95</v>
          </cell>
          <cell r="JP96">
            <v>2886359.95</v>
          </cell>
          <cell r="JQ96">
            <v>2886359.95</v>
          </cell>
          <cell r="JR96">
            <v>2886359.95</v>
          </cell>
          <cell r="JS96">
            <v>2886359.95</v>
          </cell>
          <cell r="JT96">
            <v>2886359.95</v>
          </cell>
          <cell r="JU96">
            <v>2886359.95</v>
          </cell>
          <cell r="JV96">
            <v>2886359.95</v>
          </cell>
          <cell r="JW96">
            <v>2886359.95</v>
          </cell>
          <cell r="JX96">
            <v>2886359.95</v>
          </cell>
          <cell r="JY96">
            <v>2886359.95</v>
          </cell>
          <cell r="JZ96">
            <v>2886359.95</v>
          </cell>
          <cell r="KA96">
            <v>2886359.95</v>
          </cell>
          <cell r="KB96">
            <v>2886359.95</v>
          </cell>
          <cell r="KC96">
            <v>2886359.95</v>
          </cell>
          <cell r="KD96">
            <v>2886359.95</v>
          </cell>
          <cell r="KE96">
            <v>2886359.95</v>
          </cell>
          <cell r="KF96">
            <v>2886359.95</v>
          </cell>
          <cell r="KG96">
            <v>2886359.95</v>
          </cell>
          <cell r="KH96">
            <v>2886359.95</v>
          </cell>
          <cell r="KI96">
            <v>2886359.95</v>
          </cell>
          <cell r="KJ96">
            <v>2886359.95</v>
          </cell>
          <cell r="KK96">
            <v>2886359.95</v>
          </cell>
          <cell r="KL96">
            <v>2886359.95</v>
          </cell>
          <cell r="KM96">
            <v>2886359.95</v>
          </cell>
          <cell r="KN96">
            <v>2886359.95</v>
          </cell>
          <cell r="KO96">
            <v>2886359.95</v>
          </cell>
          <cell r="KP96">
            <v>2886359.95</v>
          </cell>
          <cell r="KQ96">
            <v>2886359.95</v>
          </cell>
          <cell r="KR96">
            <v>2886359.95</v>
          </cell>
          <cell r="KS96">
            <v>2886359.95</v>
          </cell>
          <cell r="KT96">
            <v>2886359.95</v>
          </cell>
          <cell r="KU96">
            <v>2886359.95</v>
          </cell>
          <cell r="KV96">
            <v>2886359.95</v>
          </cell>
          <cell r="KW96">
            <v>2886359.95</v>
          </cell>
          <cell r="KX96">
            <v>2886359.95</v>
          </cell>
          <cell r="KY96">
            <v>2886359.95</v>
          </cell>
          <cell r="KZ96">
            <v>2886359.95</v>
          </cell>
          <cell r="LA96">
            <v>2886359.95</v>
          </cell>
          <cell r="LB96">
            <v>2886359.95</v>
          </cell>
          <cell r="LC96">
            <v>2886359.95</v>
          </cell>
          <cell r="LD96">
            <v>2886359.95</v>
          </cell>
          <cell r="LE96">
            <v>2886359.95</v>
          </cell>
          <cell r="LF96">
            <v>2886359.95</v>
          </cell>
          <cell r="LG96">
            <v>2886359.95</v>
          </cell>
          <cell r="LH96">
            <v>2886359.95</v>
          </cell>
          <cell r="LI96">
            <v>2886359.95</v>
          </cell>
          <cell r="LJ96">
            <v>2886359.95</v>
          </cell>
          <cell r="LK96">
            <v>2886359.95</v>
          </cell>
          <cell r="LL96">
            <v>2886359.95</v>
          </cell>
          <cell r="LM96">
            <v>2886359.95</v>
          </cell>
          <cell r="LN96">
            <v>2886359.95</v>
          </cell>
          <cell r="LO96">
            <v>2886359.95</v>
          </cell>
          <cell r="LP96">
            <v>2886359.95</v>
          </cell>
          <cell r="LQ96">
            <v>2886359.95</v>
          </cell>
          <cell r="LR96">
            <v>2886359.95</v>
          </cell>
          <cell r="LS96">
            <v>2886359.95</v>
          </cell>
          <cell r="LT96">
            <v>2886359.95</v>
          </cell>
          <cell r="LU96">
            <v>2886359.95</v>
          </cell>
          <cell r="LV96">
            <v>2886359.95</v>
          </cell>
          <cell r="LW96">
            <v>2886359.95</v>
          </cell>
          <cell r="LX96">
            <v>2886359.95</v>
          </cell>
          <cell r="LY96">
            <v>2886359.95</v>
          </cell>
          <cell r="LZ96">
            <v>2886359.95</v>
          </cell>
          <cell r="MA96">
            <v>2886359.95</v>
          </cell>
          <cell r="MB96">
            <v>2886359.95</v>
          </cell>
          <cell r="MC96">
            <v>2886359.95</v>
          </cell>
          <cell r="MD96">
            <v>2886359.95</v>
          </cell>
          <cell r="ME96">
            <v>2886359.95</v>
          </cell>
          <cell r="MF96">
            <v>2886359.95</v>
          </cell>
          <cell r="MG96">
            <v>2886359.95</v>
          </cell>
          <cell r="MH96">
            <v>2886359.95</v>
          </cell>
          <cell r="MI96">
            <v>2886359.95</v>
          </cell>
          <cell r="MJ96">
            <v>2886359.95</v>
          </cell>
          <cell r="MK96">
            <v>2886359.95</v>
          </cell>
          <cell r="ML96">
            <v>2886359.95</v>
          </cell>
          <cell r="MM96">
            <v>2886359.95</v>
          </cell>
          <cell r="MN96">
            <v>2886359.95</v>
          </cell>
          <cell r="MO96">
            <v>2886359.95</v>
          </cell>
          <cell r="MP96">
            <v>2886359.95</v>
          </cell>
          <cell r="MQ96">
            <v>2886359.95</v>
          </cell>
          <cell r="MR96">
            <v>2886359.95</v>
          </cell>
          <cell r="MS96">
            <v>2886359.95</v>
          </cell>
          <cell r="MT96">
            <v>2886359.95</v>
          </cell>
          <cell r="MU96">
            <v>2886359.95</v>
          </cell>
          <cell r="MV96">
            <v>2886359.95</v>
          </cell>
          <cell r="MW96">
            <v>2886359.95</v>
          </cell>
          <cell r="MX96">
            <v>2886359.95</v>
          </cell>
          <cell r="MY96">
            <v>2886359.95</v>
          </cell>
          <cell r="MZ96">
            <v>2886359.95</v>
          </cell>
          <cell r="NA96">
            <v>2886359.95</v>
          </cell>
          <cell r="NB96">
            <v>2886359.95</v>
          </cell>
          <cell r="NC96">
            <v>2886359.95</v>
          </cell>
          <cell r="ND96">
            <v>2886359.95</v>
          </cell>
          <cell r="NE96">
            <v>2886359.95</v>
          </cell>
          <cell r="NF96">
            <v>2886359.95</v>
          </cell>
          <cell r="NG96">
            <v>2886359.95</v>
          </cell>
          <cell r="NH96">
            <v>2886359.95</v>
          </cell>
          <cell r="NI96">
            <v>2886359.95</v>
          </cell>
          <cell r="NJ96">
            <v>2886359.95</v>
          </cell>
          <cell r="NK96">
            <v>2886359.95</v>
          </cell>
          <cell r="NL96">
            <v>2886359.95</v>
          </cell>
          <cell r="NM96">
            <v>2886359.95</v>
          </cell>
          <cell r="NN96">
            <v>2886359.95</v>
          </cell>
          <cell r="NO96">
            <v>2886359.95</v>
          </cell>
          <cell r="NP96">
            <v>2886359.95</v>
          </cell>
          <cell r="NQ96">
            <v>2886359.95</v>
          </cell>
          <cell r="NR96">
            <v>2886359.95</v>
          </cell>
          <cell r="NS96">
            <v>2886359.95</v>
          </cell>
          <cell r="NT96">
            <v>2886359.95</v>
          </cell>
          <cell r="NU96">
            <v>2886359.95</v>
          </cell>
          <cell r="NV96">
            <v>2886359.95</v>
          </cell>
          <cell r="NW96">
            <v>2886359.95</v>
          </cell>
          <cell r="NX96">
            <v>2886359.95</v>
          </cell>
          <cell r="NY96">
            <v>2886359.95</v>
          </cell>
          <cell r="NZ96">
            <v>2886359.95</v>
          </cell>
          <cell r="OA96">
            <v>2886359.95</v>
          </cell>
          <cell r="OB96">
            <v>2886359.95</v>
          </cell>
          <cell r="OC96">
            <v>2886359.95</v>
          </cell>
          <cell r="OD96">
            <v>2886359.95</v>
          </cell>
          <cell r="OE96">
            <v>2886359.95</v>
          </cell>
          <cell r="OF96">
            <v>2886359.95</v>
          </cell>
          <cell r="OG96">
            <v>2886359.95</v>
          </cell>
          <cell r="OH96">
            <v>2886359.95</v>
          </cell>
          <cell r="OI96">
            <v>2886359.95</v>
          </cell>
          <cell r="OJ96">
            <v>2886359.95</v>
          </cell>
          <cell r="OK96">
            <v>2886359.95</v>
          </cell>
          <cell r="OL96">
            <v>2886359.95</v>
          </cell>
          <cell r="OM96">
            <v>2886359.95</v>
          </cell>
          <cell r="ON96">
            <v>2886359.95</v>
          </cell>
          <cell r="OO96">
            <v>2886359.95</v>
          </cell>
          <cell r="OP96">
            <v>2886359.95</v>
          </cell>
          <cell r="OQ96">
            <v>2886359.95</v>
          </cell>
          <cell r="OR96">
            <v>2886359.95</v>
          </cell>
          <cell r="OS96">
            <v>2886359.95</v>
          </cell>
          <cell r="OT96">
            <v>2886359.95</v>
          </cell>
          <cell r="OU96">
            <v>2886359.95</v>
          </cell>
          <cell r="OV96">
            <v>2886359.95</v>
          </cell>
          <cell r="OW96">
            <v>2886359.95</v>
          </cell>
          <cell r="OX96">
            <v>2886359.95</v>
          </cell>
          <cell r="OY96">
            <v>2886359.95</v>
          </cell>
          <cell r="OZ96">
            <v>2886359.95</v>
          </cell>
          <cell r="PA96">
            <v>2886359.95</v>
          </cell>
          <cell r="PB96">
            <v>2886359.95</v>
          </cell>
          <cell r="PC96">
            <v>2886359.95</v>
          </cell>
          <cell r="PD96">
            <v>2886359.95</v>
          </cell>
          <cell r="PE96">
            <v>2886359.95</v>
          </cell>
          <cell r="PF96">
            <v>2886359.95</v>
          </cell>
          <cell r="PG96">
            <v>2886359.95</v>
          </cell>
          <cell r="PH96">
            <v>2886359.95</v>
          </cell>
          <cell r="PI96">
            <v>2886359.95</v>
          </cell>
          <cell r="PJ96">
            <v>2886359.95</v>
          </cell>
          <cell r="PK96">
            <v>2886359.95</v>
          </cell>
          <cell r="PL96">
            <v>2886359.95</v>
          </cell>
          <cell r="PM96">
            <v>2886359.95</v>
          </cell>
          <cell r="PN96">
            <v>2886359.95</v>
          </cell>
          <cell r="PO96">
            <v>2886359.95</v>
          </cell>
          <cell r="PP96">
            <v>2886359.95</v>
          </cell>
          <cell r="PQ96">
            <v>2886359.95</v>
          </cell>
          <cell r="PR96">
            <v>2886359.95</v>
          </cell>
          <cell r="PS96">
            <v>2886359.95</v>
          </cell>
          <cell r="PT96">
            <v>2886359.95</v>
          </cell>
          <cell r="PU96">
            <v>2886359.95</v>
          </cell>
          <cell r="PV96">
            <v>2886359.95</v>
          </cell>
          <cell r="PW96">
            <v>2886359.95</v>
          </cell>
          <cell r="PX96">
            <v>2886359.95</v>
          </cell>
          <cell r="PY96">
            <v>2886359.95</v>
          </cell>
          <cell r="PZ96">
            <v>2886359.95</v>
          </cell>
          <cell r="QA96">
            <v>2886359.95</v>
          </cell>
          <cell r="QB96">
            <v>2886359.95</v>
          </cell>
          <cell r="QC96">
            <v>2886359.95</v>
          </cell>
          <cell r="QD96">
            <v>2886359.95</v>
          </cell>
          <cell r="QE96">
            <v>2886359.95</v>
          </cell>
          <cell r="QF96">
            <v>2886359.95</v>
          </cell>
          <cell r="QG96">
            <v>2886359.95</v>
          </cell>
          <cell r="QH96">
            <v>2886359.95</v>
          </cell>
          <cell r="QI96">
            <v>2886359.95</v>
          </cell>
          <cell r="QJ96">
            <v>2886359.95</v>
          </cell>
          <cell r="QK96">
            <v>2886359.95</v>
          </cell>
          <cell r="QL96">
            <v>2886359.95</v>
          </cell>
          <cell r="QM96">
            <v>2886359.95</v>
          </cell>
          <cell r="QN96">
            <v>2886359.95</v>
          </cell>
          <cell r="QO96">
            <v>2886359.95</v>
          </cell>
          <cell r="QP96">
            <v>2886359.95</v>
          </cell>
          <cell r="QQ96">
            <v>2886359.95</v>
          </cell>
          <cell r="QR96">
            <v>2886359.95</v>
          </cell>
          <cell r="QS96">
            <v>2886359.95</v>
          </cell>
          <cell r="QT96">
            <v>2886359.95</v>
          </cell>
          <cell r="QU96">
            <v>2886359.95</v>
          </cell>
          <cell r="QV96">
            <v>2886359.95</v>
          </cell>
          <cell r="QW96">
            <v>2886359.95</v>
          </cell>
          <cell r="QX96">
            <v>2886359.95</v>
          </cell>
          <cell r="QY96">
            <v>2886359.95</v>
          </cell>
          <cell r="QZ96">
            <v>2886359.95</v>
          </cell>
          <cell r="RA96">
            <v>2886359.95</v>
          </cell>
          <cell r="RB96">
            <v>2886359.95</v>
          </cell>
          <cell r="RC96">
            <v>2886359.95</v>
          </cell>
          <cell r="RD96">
            <v>2886359.95</v>
          </cell>
          <cell r="RE96">
            <v>2886359.95</v>
          </cell>
          <cell r="RF96">
            <v>2886359.95</v>
          </cell>
          <cell r="RG96">
            <v>2886359.95</v>
          </cell>
          <cell r="RH96">
            <v>2886359.95</v>
          </cell>
          <cell r="RI96">
            <v>2886359.95</v>
          </cell>
          <cell r="RJ96">
            <v>2886359.95</v>
          </cell>
          <cell r="RK96">
            <v>2886359.95</v>
          </cell>
          <cell r="RL96">
            <v>2886359.95</v>
          </cell>
          <cell r="RM96">
            <v>2886359.95</v>
          </cell>
          <cell r="RN96">
            <v>2886359.95</v>
          </cell>
          <cell r="RO96">
            <v>2886359.95</v>
          </cell>
          <cell r="RP96">
            <v>2886359.95</v>
          </cell>
          <cell r="RQ96">
            <v>2886359.95</v>
          </cell>
          <cell r="RR96">
            <v>2886359.95</v>
          </cell>
          <cell r="RS96">
            <v>2886359.95</v>
          </cell>
        </row>
        <row r="97">
          <cell r="A97" t="str">
            <v>C24040080</v>
          </cell>
          <cell r="CN97">
            <v>24565.83</v>
          </cell>
          <cell r="CO97">
            <v>49182.94</v>
          </cell>
          <cell r="CP97">
            <v>73800.05</v>
          </cell>
          <cell r="CQ97">
            <v>98417.16</v>
          </cell>
          <cell r="CR97">
            <v>123034.27</v>
          </cell>
          <cell r="CS97">
            <v>147651.38</v>
          </cell>
          <cell r="CT97">
            <v>172268.49</v>
          </cell>
          <cell r="CU97">
            <v>196885.6</v>
          </cell>
          <cell r="CV97">
            <v>221502.71</v>
          </cell>
          <cell r="CW97">
            <v>246119.82</v>
          </cell>
          <cell r="CX97">
            <v>270736.94</v>
          </cell>
          <cell r="CY97">
            <v>295354.05</v>
          </cell>
          <cell r="CZ97">
            <v>319971.15999999997</v>
          </cell>
          <cell r="DA97">
            <v>344588.27</v>
          </cell>
          <cell r="DB97">
            <v>369205.38</v>
          </cell>
          <cell r="DC97">
            <v>393822.49</v>
          </cell>
          <cell r="DD97">
            <v>418439.6</v>
          </cell>
          <cell r="DE97">
            <v>443056.71</v>
          </cell>
          <cell r="DF97">
            <v>467673.82</v>
          </cell>
          <cell r="DG97">
            <v>492290.94</v>
          </cell>
          <cell r="DH97">
            <v>492342.22</v>
          </cell>
          <cell r="DI97">
            <v>492342.22</v>
          </cell>
          <cell r="DJ97">
            <v>492342.22</v>
          </cell>
          <cell r="DK97">
            <v>492342.22</v>
          </cell>
          <cell r="DL97">
            <v>492342.22</v>
          </cell>
          <cell r="DM97">
            <v>492342.22</v>
          </cell>
          <cell r="DN97">
            <v>492342.22</v>
          </cell>
          <cell r="DO97">
            <v>492342.22</v>
          </cell>
          <cell r="DP97">
            <v>492342.22</v>
          </cell>
          <cell r="DQ97">
            <v>492342.22</v>
          </cell>
          <cell r="DR97">
            <v>492342.22</v>
          </cell>
          <cell r="DS97">
            <v>492342.22</v>
          </cell>
          <cell r="DT97">
            <v>492342.22</v>
          </cell>
          <cell r="DU97">
            <v>492342.22</v>
          </cell>
          <cell r="DV97">
            <v>492342.22</v>
          </cell>
          <cell r="DW97">
            <v>492342.22</v>
          </cell>
          <cell r="DX97">
            <v>492342.22</v>
          </cell>
          <cell r="DY97">
            <v>492342.22</v>
          </cell>
          <cell r="DZ97">
            <v>492342.22</v>
          </cell>
          <cell r="EA97">
            <v>492342.22</v>
          </cell>
          <cell r="EB97">
            <v>492342.22</v>
          </cell>
          <cell r="EC97">
            <v>492342.22</v>
          </cell>
          <cell r="ED97">
            <v>492342.22</v>
          </cell>
          <cell r="EE97">
            <v>492342.22</v>
          </cell>
          <cell r="EF97">
            <v>492342.22</v>
          </cell>
          <cell r="EG97">
            <v>492342.22</v>
          </cell>
          <cell r="EH97">
            <v>492342.22</v>
          </cell>
          <cell r="EI97">
            <v>492342.22</v>
          </cell>
          <cell r="EJ97">
            <v>492342.22</v>
          </cell>
          <cell r="EK97">
            <v>492342.22</v>
          </cell>
          <cell r="EL97">
            <v>492342.22</v>
          </cell>
          <cell r="EM97">
            <v>492342.22</v>
          </cell>
          <cell r="EN97">
            <v>492342.22</v>
          </cell>
          <cell r="EO97">
            <v>492342.22</v>
          </cell>
          <cell r="EP97">
            <v>492342.22</v>
          </cell>
          <cell r="EQ97">
            <v>492342.22</v>
          </cell>
          <cell r="ER97">
            <v>492342.22</v>
          </cell>
          <cell r="ES97">
            <v>492342.22</v>
          </cell>
          <cell r="ET97">
            <v>492342.22</v>
          </cell>
          <cell r="EU97">
            <v>492342.22</v>
          </cell>
          <cell r="EV97">
            <v>492342.22</v>
          </cell>
          <cell r="EW97">
            <v>492342.22</v>
          </cell>
          <cell r="EX97">
            <v>492342.22</v>
          </cell>
          <cell r="EY97">
            <v>492342.22</v>
          </cell>
          <cell r="EZ97">
            <v>492342.22</v>
          </cell>
          <cell r="FA97">
            <v>492342.22</v>
          </cell>
          <cell r="FB97">
            <v>492342.22</v>
          </cell>
          <cell r="FC97">
            <v>492342.22</v>
          </cell>
          <cell r="FD97">
            <v>492342.22</v>
          </cell>
          <cell r="FE97">
            <v>492342.22</v>
          </cell>
          <cell r="FF97">
            <v>492342.22</v>
          </cell>
          <cell r="FG97">
            <v>492342.22</v>
          </cell>
          <cell r="FH97">
            <v>492342.22</v>
          </cell>
          <cell r="FI97">
            <v>492342.22</v>
          </cell>
          <cell r="FJ97">
            <v>492342.22</v>
          </cell>
          <cell r="FK97">
            <v>492342.22</v>
          </cell>
          <cell r="FL97">
            <v>492342.22</v>
          </cell>
          <cell r="FM97">
            <v>492342.22</v>
          </cell>
          <cell r="FN97">
            <v>492342.22</v>
          </cell>
          <cell r="FO97">
            <v>492342.22</v>
          </cell>
          <cell r="FP97">
            <v>492342.22</v>
          </cell>
          <cell r="FQ97">
            <v>492342.22</v>
          </cell>
          <cell r="FR97">
            <v>492342.22</v>
          </cell>
          <cell r="FS97">
            <v>492342.22</v>
          </cell>
          <cell r="FT97">
            <v>492342.22</v>
          </cell>
          <cell r="FU97">
            <v>492342.22</v>
          </cell>
          <cell r="FV97">
            <v>492342.22</v>
          </cell>
          <cell r="FW97">
            <v>492342.22</v>
          </cell>
          <cell r="FX97">
            <v>492342.22</v>
          </cell>
          <cell r="FY97">
            <v>492342.22</v>
          </cell>
          <cell r="FZ97">
            <v>492342.22</v>
          </cell>
          <cell r="GA97">
            <v>492342.22</v>
          </cell>
          <cell r="GB97">
            <v>492342.22</v>
          </cell>
          <cell r="GC97">
            <v>492342.22</v>
          </cell>
          <cell r="GD97">
            <v>492342.22</v>
          </cell>
          <cell r="GE97">
            <v>492342.22</v>
          </cell>
          <cell r="GF97">
            <v>492342.22</v>
          </cell>
          <cell r="GG97">
            <v>492342.22</v>
          </cell>
          <cell r="GH97">
            <v>492342.22</v>
          </cell>
          <cell r="GI97">
            <v>492342.22</v>
          </cell>
          <cell r="GJ97">
            <v>492342.22</v>
          </cell>
          <cell r="GK97">
            <v>492342.22</v>
          </cell>
          <cell r="GL97">
            <v>492342.22</v>
          </cell>
          <cell r="GM97">
            <v>492342.22</v>
          </cell>
          <cell r="GN97">
            <v>492342.22</v>
          </cell>
          <cell r="GO97">
            <v>492342.22</v>
          </cell>
          <cell r="GP97">
            <v>492342.22</v>
          </cell>
          <cell r="GQ97">
            <v>492342.22</v>
          </cell>
          <cell r="GR97">
            <v>492342.22</v>
          </cell>
          <cell r="GS97">
            <v>492342.22</v>
          </cell>
          <cell r="GT97">
            <v>492342.22</v>
          </cell>
          <cell r="GU97">
            <v>492342.22</v>
          </cell>
          <cell r="GV97">
            <v>492342.22</v>
          </cell>
          <cell r="GW97">
            <v>492342.22</v>
          </cell>
          <cell r="GX97">
            <v>492342.22</v>
          </cell>
          <cell r="GY97">
            <v>492342.22</v>
          </cell>
          <cell r="GZ97">
            <v>492342.22</v>
          </cell>
          <cell r="HA97">
            <v>492342.22</v>
          </cell>
          <cell r="HB97">
            <v>492342.22</v>
          </cell>
          <cell r="HC97">
            <v>492342.22</v>
          </cell>
          <cell r="HD97">
            <v>492342.22</v>
          </cell>
          <cell r="HE97">
            <v>492342.22</v>
          </cell>
          <cell r="HF97">
            <v>492342.22</v>
          </cell>
          <cell r="HG97">
            <v>492342.22</v>
          </cell>
          <cell r="HH97">
            <v>492342.22</v>
          </cell>
          <cell r="HI97">
            <v>492342.22</v>
          </cell>
          <cell r="HJ97">
            <v>492342.22</v>
          </cell>
          <cell r="HK97">
            <v>492342.22</v>
          </cell>
          <cell r="HL97">
            <v>492342.22</v>
          </cell>
          <cell r="HM97">
            <v>492342.22</v>
          </cell>
          <cell r="HN97">
            <v>492342.22</v>
          </cell>
          <cell r="HO97">
            <v>492342.22</v>
          </cell>
          <cell r="HP97">
            <v>492342.22</v>
          </cell>
          <cell r="HQ97">
            <v>492342.22</v>
          </cell>
          <cell r="HR97">
            <v>492342.22</v>
          </cell>
          <cell r="HS97">
            <v>492342.22</v>
          </cell>
          <cell r="HT97">
            <v>492342.22</v>
          </cell>
          <cell r="HU97">
            <v>492342.22</v>
          </cell>
          <cell r="HV97">
            <v>492342.22</v>
          </cell>
          <cell r="HW97">
            <v>492342.22</v>
          </cell>
          <cell r="HX97">
            <v>492342.22</v>
          </cell>
          <cell r="HY97">
            <v>492342.22</v>
          </cell>
          <cell r="HZ97">
            <v>492342.22</v>
          </cell>
          <cell r="IA97">
            <v>492342.22</v>
          </cell>
          <cell r="IB97">
            <v>492342.22</v>
          </cell>
          <cell r="IC97">
            <v>492342.22</v>
          </cell>
          <cell r="ID97">
            <v>492342.22</v>
          </cell>
          <cell r="IE97">
            <v>492342.22</v>
          </cell>
          <cell r="IF97">
            <v>492342.22</v>
          </cell>
          <cell r="IG97">
            <v>492342.22</v>
          </cell>
          <cell r="IH97">
            <v>492342.22</v>
          </cell>
          <cell r="II97">
            <v>492342.22</v>
          </cell>
          <cell r="IJ97">
            <v>492342.22</v>
          </cell>
          <cell r="IK97">
            <v>492342.22</v>
          </cell>
          <cell r="IL97">
            <v>492342.22</v>
          </cell>
          <cell r="IM97">
            <v>492342.22</v>
          </cell>
          <cell r="IN97">
            <v>492342.22</v>
          </cell>
          <cell r="IO97">
            <v>492342.22</v>
          </cell>
          <cell r="IP97">
            <v>492342.22</v>
          </cell>
          <cell r="IQ97">
            <v>492342.22</v>
          </cell>
          <cell r="IR97">
            <v>492342.22</v>
          </cell>
          <cell r="IS97">
            <v>492342.22</v>
          </cell>
          <cell r="IT97">
            <v>492342.22</v>
          </cell>
          <cell r="IU97">
            <v>492342.22</v>
          </cell>
          <cell r="IV97">
            <v>492342.22</v>
          </cell>
          <cell r="IW97">
            <v>492342.22</v>
          </cell>
          <cell r="IX97">
            <v>492342.22</v>
          </cell>
          <cell r="IY97">
            <v>492342.22</v>
          </cell>
          <cell r="IZ97">
            <v>492342.22</v>
          </cell>
          <cell r="JA97">
            <v>492342.22</v>
          </cell>
          <cell r="JB97">
            <v>492342.22</v>
          </cell>
          <cell r="JC97">
            <v>492342.22</v>
          </cell>
          <cell r="JD97">
            <v>492342.22</v>
          </cell>
          <cell r="JE97">
            <v>492342.22</v>
          </cell>
          <cell r="JF97">
            <v>492342.22</v>
          </cell>
          <cell r="JG97">
            <v>492342.22</v>
          </cell>
          <cell r="JH97">
            <v>492342.22</v>
          </cell>
          <cell r="JI97">
            <v>492342.22</v>
          </cell>
          <cell r="JJ97">
            <v>492342.22</v>
          </cell>
          <cell r="JK97">
            <v>492342.22</v>
          </cell>
          <cell r="JL97">
            <v>492342.22</v>
          </cell>
          <cell r="JM97">
            <v>492342.22</v>
          </cell>
          <cell r="JN97">
            <v>492342.22</v>
          </cell>
          <cell r="JO97">
            <v>492342.22</v>
          </cell>
          <cell r="JP97">
            <v>492342.22</v>
          </cell>
          <cell r="JQ97">
            <v>492342.22</v>
          </cell>
          <cell r="JR97">
            <v>492342.22</v>
          </cell>
          <cell r="JS97">
            <v>492342.22</v>
          </cell>
          <cell r="JT97">
            <v>492342.22</v>
          </cell>
          <cell r="JU97">
            <v>492342.22</v>
          </cell>
          <cell r="JV97">
            <v>492342.22</v>
          </cell>
          <cell r="JW97">
            <v>492342.22</v>
          </cell>
          <cell r="JX97">
            <v>492342.22</v>
          </cell>
          <cell r="JY97">
            <v>492342.22</v>
          </cell>
          <cell r="JZ97">
            <v>492342.22</v>
          </cell>
          <cell r="KA97">
            <v>492342.22</v>
          </cell>
          <cell r="KB97">
            <v>492342.22</v>
          </cell>
          <cell r="KC97">
            <v>492342.22</v>
          </cell>
          <cell r="KD97">
            <v>492342.22</v>
          </cell>
          <cell r="KE97">
            <v>492342.22</v>
          </cell>
          <cell r="KF97">
            <v>492342.22</v>
          </cell>
          <cell r="KG97">
            <v>492342.22</v>
          </cell>
          <cell r="KH97">
            <v>492342.22</v>
          </cell>
          <cell r="KI97">
            <v>492342.22</v>
          </cell>
          <cell r="KJ97">
            <v>492342.22</v>
          </cell>
          <cell r="KK97">
            <v>492342.22</v>
          </cell>
          <cell r="KL97">
            <v>492342.22</v>
          </cell>
          <cell r="KM97">
            <v>492342.22</v>
          </cell>
          <cell r="KN97">
            <v>492342.22</v>
          </cell>
          <cell r="KO97">
            <v>492342.22</v>
          </cell>
          <cell r="KP97">
            <v>492342.22</v>
          </cell>
          <cell r="KQ97">
            <v>492342.22</v>
          </cell>
          <cell r="KR97">
            <v>492342.22</v>
          </cell>
          <cell r="KS97">
            <v>492342.22</v>
          </cell>
          <cell r="KT97">
            <v>492342.22</v>
          </cell>
          <cell r="KU97">
            <v>492342.22</v>
          </cell>
          <cell r="KV97">
            <v>492342.22</v>
          </cell>
          <cell r="KW97">
            <v>492342.22</v>
          </cell>
          <cell r="KX97">
            <v>492342.22</v>
          </cell>
          <cell r="KY97">
            <v>492342.22</v>
          </cell>
          <cell r="KZ97">
            <v>492342.22</v>
          </cell>
          <cell r="LA97">
            <v>492342.22</v>
          </cell>
          <cell r="LB97">
            <v>492342.22</v>
          </cell>
          <cell r="LC97">
            <v>492342.22</v>
          </cell>
          <cell r="LD97">
            <v>492342.22</v>
          </cell>
          <cell r="LE97">
            <v>492342.22</v>
          </cell>
          <cell r="LF97">
            <v>492342.22</v>
          </cell>
          <cell r="LG97">
            <v>492342.22</v>
          </cell>
          <cell r="LH97">
            <v>492342.22</v>
          </cell>
          <cell r="LI97">
            <v>492342.22</v>
          </cell>
          <cell r="LJ97">
            <v>492342.22</v>
          </cell>
          <cell r="LK97">
            <v>492342.22</v>
          </cell>
          <cell r="LL97">
            <v>492342.22</v>
          </cell>
          <cell r="LM97">
            <v>492342.22</v>
          </cell>
          <cell r="LN97">
            <v>492342.22</v>
          </cell>
          <cell r="LO97">
            <v>492342.22</v>
          </cell>
          <cell r="LP97">
            <v>492342.22</v>
          </cell>
          <cell r="LQ97">
            <v>492342.22</v>
          </cell>
          <cell r="LR97">
            <v>492342.22</v>
          </cell>
          <cell r="LS97">
            <v>492342.22</v>
          </cell>
          <cell r="LT97">
            <v>492342.22</v>
          </cell>
          <cell r="LU97">
            <v>492342.22</v>
          </cell>
          <cell r="LV97">
            <v>492342.22</v>
          </cell>
          <cell r="LW97">
            <v>492342.22</v>
          </cell>
          <cell r="LX97">
            <v>492342.22</v>
          </cell>
          <cell r="LY97">
            <v>492342.22</v>
          </cell>
          <cell r="LZ97">
            <v>492342.22</v>
          </cell>
          <cell r="MA97">
            <v>492342.22</v>
          </cell>
          <cell r="MB97">
            <v>492342.22</v>
          </cell>
          <cell r="MC97">
            <v>492342.22</v>
          </cell>
          <cell r="MD97">
            <v>492342.22</v>
          </cell>
          <cell r="ME97">
            <v>492342.22</v>
          </cell>
          <cell r="MF97">
            <v>492342.22</v>
          </cell>
          <cell r="MG97">
            <v>492342.22</v>
          </cell>
          <cell r="MH97">
            <v>492342.22</v>
          </cell>
          <cell r="MI97">
            <v>492342.22</v>
          </cell>
          <cell r="MJ97">
            <v>492342.22</v>
          </cell>
          <cell r="MK97">
            <v>492342.22</v>
          </cell>
          <cell r="ML97">
            <v>492342.22</v>
          </cell>
          <cell r="MM97">
            <v>492342.22</v>
          </cell>
          <cell r="MN97">
            <v>492342.22</v>
          </cell>
          <cell r="MO97">
            <v>492342.22</v>
          </cell>
          <cell r="MP97">
            <v>492342.22</v>
          </cell>
          <cell r="MQ97">
            <v>492342.22</v>
          </cell>
          <cell r="MR97">
            <v>492342.22</v>
          </cell>
          <cell r="MS97">
            <v>492342.22</v>
          </cell>
          <cell r="MT97">
            <v>492342.22</v>
          </cell>
          <cell r="MU97">
            <v>492342.22</v>
          </cell>
          <cell r="MV97">
            <v>492342.22</v>
          </cell>
          <cell r="MW97">
            <v>492342.22</v>
          </cell>
          <cell r="MX97">
            <v>492342.22</v>
          </cell>
          <cell r="MY97">
            <v>492342.22</v>
          </cell>
          <cell r="MZ97">
            <v>492342.22</v>
          </cell>
          <cell r="NA97">
            <v>492342.22</v>
          </cell>
          <cell r="NB97">
            <v>492342.22</v>
          </cell>
          <cell r="NC97">
            <v>492342.22</v>
          </cell>
          <cell r="ND97">
            <v>492342.22</v>
          </cell>
          <cell r="NE97">
            <v>492342.22</v>
          </cell>
          <cell r="NF97">
            <v>492342.22</v>
          </cell>
          <cell r="NG97">
            <v>492342.22</v>
          </cell>
          <cell r="NH97">
            <v>492342.22</v>
          </cell>
          <cell r="NI97">
            <v>492342.22</v>
          </cell>
          <cell r="NJ97">
            <v>492342.22</v>
          </cell>
          <cell r="NK97">
            <v>492342.22</v>
          </cell>
          <cell r="NL97">
            <v>492342.22</v>
          </cell>
          <cell r="NM97">
            <v>492342.22</v>
          </cell>
          <cell r="NN97">
            <v>492342.22</v>
          </cell>
          <cell r="NO97">
            <v>492342.22</v>
          </cell>
          <cell r="NP97">
            <v>492342.22</v>
          </cell>
          <cell r="NQ97">
            <v>492342.22</v>
          </cell>
          <cell r="NR97">
            <v>492342.22</v>
          </cell>
          <cell r="NS97">
            <v>492342.22</v>
          </cell>
          <cell r="NT97">
            <v>492342.22</v>
          </cell>
          <cell r="NU97">
            <v>492342.22</v>
          </cell>
          <cell r="NV97">
            <v>492342.22</v>
          </cell>
          <cell r="NW97">
            <v>492342.22</v>
          </cell>
          <cell r="NX97">
            <v>492342.22</v>
          </cell>
          <cell r="NY97">
            <v>492342.22</v>
          </cell>
          <cell r="NZ97">
            <v>492342.22</v>
          </cell>
          <cell r="OA97">
            <v>492342.22</v>
          </cell>
          <cell r="OB97">
            <v>492342.22</v>
          </cell>
          <cell r="OC97">
            <v>492342.22</v>
          </cell>
          <cell r="OD97">
            <v>492342.22</v>
          </cell>
          <cell r="OE97">
            <v>492342.22</v>
          </cell>
          <cell r="OF97">
            <v>492342.22</v>
          </cell>
          <cell r="OG97">
            <v>492342.22</v>
          </cell>
          <cell r="OH97">
            <v>492342.22</v>
          </cell>
          <cell r="OI97">
            <v>492342.22</v>
          </cell>
          <cell r="OJ97">
            <v>492342.22</v>
          </cell>
          <cell r="OK97">
            <v>492342.22</v>
          </cell>
          <cell r="OL97">
            <v>492342.22</v>
          </cell>
          <cell r="OM97">
            <v>492342.22</v>
          </cell>
          <cell r="ON97">
            <v>492342.22</v>
          </cell>
          <cell r="OO97">
            <v>492342.22</v>
          </cell>
          <cell r="OP97">
            <v>492342.22</v>
          </cell>
          <cell r="OQ97">
            <v>492342.22</v>
          </cell>
          <cell r="OR97">
            <v>492342.22</v>
          </cell>
          <cell r="OS97">
            <v>492342.22</v>
          </cell>
          <cell r="OT97">
            <v>492342.22</v>
          </cell>
          <cell r="OU97">
            <v>492342.22</v>
          </cell>
          <cell r="OV97">
            <v>492342.22</v>
          </cell>
          <cell r="OW97">
            <v>492342.22</v>
          </cell>
          <cell r="OX97">
            <v>492342.22</v>
          </cell>
          <cell r="OY97">
            <v>492342.22</v>
          </cell>
          <cell r="OZ97">
            <v>492342.22</v>
          </cell>
          <cell r="PA97">
            <v>492342.22</v>
          </cell>
          <cell r="PB97">
            <v>492342.22</v>
          </cell>
          <cell r="PC97">
            <v>492342.22</v>
          </cell>
          <cell r="PD97">
            <v>492342.22</v>
          </cell>
          <cell r="PE97">
            <v>492342.22</v>
          </cell>
          <cell r="PF97">
            <v>492342.22</v>
          </cell>
          <cell r="PG97">
            <v>492342.22</v>
          </cell>
          <cell r="PH97">
            <v>492342.22</v>
          </cell>
          <cell r="PI97">
            <v>492342.22</v>
          </cell>
          <cell r="PJ97">
            <v>492342.22</v>
          </cell>
          <cell r="PK97">
            <v>492342.22</v>
          </cell>
          <cell r="PL97">
            <v>492342.22</v>
          </cell>
          <cell r="PM97">
            <v>492342.22</v>
          </cell>
          <cell r="PN97">
            <v>492342.22</v>
          </cell>
          <cell r="PO97">
            <v>492342.22</v>
          </cell>
          <cell r="PP97">
            <v>492342.22</v>
          </cell>
          <cell r="PQ97">
            <v>492342.22</v>
          </cell>
          <cell r="PR97">
            <v>492342.22</v>
          </cell>
          <cell r="PS97">
            <v>492342.22</v>
          </cell>
          <cell r="PT97">
            <v>492342.22</v>
          </cell>
          <cell r="PU97">
            <v>492342.22</v>
          </cell>
          <cell r="PV97">
            <v>492342.22</v>
          </cell>
          <cell r="PW97">
            <v>492342.22</v>
          </cell>
          <cell r="PX97">
            <v>492342.22</v>
          </cell>
          <cell r="PY97">
            <v>492342.22</v>
          </cell>
          <cell r="PZ97">
            <v>492342.22</v>
          </cell>
          <cell r="QA97">
            <v>492342.22</v>
          </cell>
          <cell r="QB97">
            <v>492342.22</v>
          </cell>
          <cell r="QC97">
            <v>492342.22</v>
          </cell>
          <cell r="QD97">
            <v>492342.22</v>
          </cell>
          <cell r="QE97">
            <v>492342.22</v>
          </cell>
          <cell r="QF97">
            <v>492342.22</v>
          </cell>
          <cell r="QG97">
            <v>492342.22</v>
          </cell>
          <cell r="QH97">
            <v>492342.22</v>
          </cell>
          <cell r="QI97">
            <v>492342.22</v>
          </cell>
          <cell r="QJ97">
            <v>492342.22</v>
          </cell>
          <cell r="QK97">
            <v>492342.22</v>
          </cell>
          <cell r="QL97">
            <v>492342.22</v>
          </cell>
          <cell r="QM97">
            <v>492342.22</v>
          </cell>
          <cell r="QN97">
            <v>492342.22</v>
          </cell>
          <cell r="QO97">
            <v>492342.22</v>
          </cell>
          <cell r="QP97">
            <v>492342.22</v>
          </cell>
          <cell r="QQ97">
            <v>492342.22</v>
          </cell>
          <cell r="QR97">
            <v>492342.22</v>
          </cell>
          <cell r="QS97">
            <v>492342.22</v>
          </cell>
          <cell r="QT97">
            <v>492342.22</v>
          </cell>
          <cell r="QU97">
            <v>492342.22</v>
          </cell>
          <cell r="QV97">
            <v>492342.22</v>
          </cell>
          <cell r="QW97">
            <v>492342.22</v>
          </cell>
          <cell r="QX97">
            <v>492342.22</v>
          </cell>
          <cell r="QY97">
            <v>492342.22</v>
          </cell>
          <cell r="QZ97">
            <v>492342.22</v>
          </cell>
          <cell r="RA97">
            <v>492342.22</v>
          </cell>
          <cell r="RB97">
            <v>492342.22</v>
          </cell>
          <cell r="RC97">
            <v>492342.22</v>
          </cell>
          <cell r="RD97">
            <v>492342.22</v>
          </cell>
          <cell r="RE97">
            <v>492342.22</v>
          </cell>
          <cell r="RF97">
            <v>492342.22</v>
          </cell>
          <cell r="RG97">
            <v>492342.22</v>
          </cell>
          <cell r="RH97">
            <v>492342.22</v>
          </cell>
          <cell r="RI97">
            <v>492342.22</v>
          </cell>
          <cell r="RJ97">
            <v>492342.22</v>
          </cell>
          <cell r="RK97">
            <v>492342.22</v>
          </cell>
          <cell r="RL97">
            <v>492342.22</v>
          </cell>
          <cell r="RM97">
            <v>492342.22</v>
          </cell>
          <cell r="RN97">
            <v>492342.22</v>
          </cell>
          <cell r="RO97">
            <v>492342.22</v>
          </cell>
          <cell r="RP97">
            <v>492342.22</v>
          </cell>
          <cell r="RQ97">
            <v>492342.22</v>
          </cell>
          <cell r="RR97">
            <v>492342.22</v>
          </cell>
          <cell r="RS97">
            <v>492342.22</v>
          </cell>
        </row>
        <row r="98">
          <cell r="A98" t="str">
            <v>C24040090</v>
          </cell>
          <cell r="CN98">
            <v>491316.51</v>
          </cell>
          <cell r="CO98">
            <v>983658.73</v>
          </cell>
          <cell r="CP98">
            <v>1476000.95</v>
          </cell>
          <cell r="CQ98">
            <v>1968343.17</v>
          </cell>
          <cell r="CR98">
            <v>2460685.39</v>
          </cell>
          <cell r="CS98">
            <v>2953027.61</v>
          </cell>
          <cell r="CT98">
            <v>3445369.83</v>
          </cell>
          <cell r="CU98">
            <v>3937712.05</v>
          </cell>
          <cell r="CV98">
            <v>4430054.2699999996</v>
          </cell>
          <cell r="CW98">
            <v>4922396.49</v>
          </cell>
          <cell r="CX98">
            <v>5414738.71</v>
          </cell>
          <cell r="CY98">
            <v>5907080.9400000004</v>
          </cell>
          <cell r="CZ98">
            <v>6399423.1600000001</v>
          </cell>
          <cell r="DA98">
            <v>6891765.3799999999</v>
          </cell>
          <cell r="DB98">
            <v>7384107.5999999996</v>
          </cell>
          <cell r="DC98">
            <v>7876449.8200000003</v>
          </cell>
          <cell r="DD98">
            <v>8368792.04</v>
          </cell>
          <cell r="DE98">
            <v>8861134.2599999998</v>
          </cell>
          <cell r="DF98">
            <v>9353476.4800000004</v>
          </cell>
          <cell r="DG98">
            <v>9845818.6999999993</v>
          </cell>
          <cell r="DH98">
            <v>9846844.4100000001</v>
          </cell>
          <cell r="DI98">
            <v>9846844.4100000001</v>
          </cell>
          <cell r="DJ98">
            <v>9846844.4100000001</v>
          </cell>
          <cell r="DK98">
            <v>9846844.4100000001</v>
          </cell>
          <cell r="DL98">
            <v>9846844.4100000001</v>
          </cell>
          <cell r="DM98">
            <v>9846844.4100000001</v>
          </cell>
          <cell r="DN98">
            <v>9846844.4100000001</v>
          </cell>
          <cell r="DO98">
            <v>9846844.4100000001</v>
          </cell>
          <cell r="DP98">
            <v>9846844.4100000001</v>
          </cell>
          <cell r="DQ98">
            <v>9846844.4100000001</v>
          </cell>
          <cell r="DR98">
            <v>9846844.4100000001</v>
          </cell>
          <cell r="DS98">
            <v>9846844.4100000001</v>
          </cell>
          <cell r="DT98">
            <v>9846844.4100000001</v>
          </cell>
          <cell r="DU98">
            <v>9846844.4100000001</v>
          </cell>
          <cell r="DV98">
            <v>9846844.4100000001</v>
          </cell>
          <cell r="DW98">
            <v>9846844.4100000001</v>
          </cell>
          <cell r="DX98">
            <v>9846844.4100000001</v>
          </cell>
          <cell r="DY98">
            <v>9846844.4100000001</v>
          </cell>
          <cell r="DZ98">
            <v>9846844.4100000001</v>
          </cell>
          <cell r="EA98">
            <v>9846844.4100000001</v>
          </cell>
          <cell r="EB98">
            <v>9846844.4100000001</v>
          </cell>
          <cell r="EC98">
            <v>9846844.4100000001</v>
          </cell>
          <cell r="ED98">
            <v>9846844.4100000001</v>
          </cell>
          <cell r="EE98">
            <v>9846844.4100000001</v>
          </cell>
          <cell r="EF98">
            <v>9846844.4100000001</v>
          </cell>
          <cell r="EG98">
            <v>9846844.4100000001</v>
          </cell>
          <cell r="EH98">
            <v>9846844.4100000001</v>
          </cell>
          <cell r="EI98">
            <v>9846844.4100000001</v>
          </cell>
          <cell r="EJ98">
            <v>9846844.4100000001</v>
          </cell>
          <cell r="EK98">
            <v>9846844.4100000001</v>
          </cell>
          <cell r="EL98">
            <v>9846844.4100000001</v>
          </cell>
          <cell r="EM98">
            <v>9846844.4100000001</v>
          </cell>
          <cell r="EN98">
            <v>9846844.4100000001</v>
          </cell>
          <cell r="EO98">
            <v>9846844.4100000001</v>
          </cell>
          <cell r="EP98">
            <v>9846844.4100000001</v>
          </cell>
          <cell r="EQ98">
            <v>9846844.4100000001</v>
          </cell>
          <cell r="ER98">
            <v>9846844.4100000001</v>
          </cell>
          <cell r="ES98">
            <v>9846844.4100000001</v>
          </cell>
          <cell r="ET98">
            <v>9846844.4100000001</v>
          </cell>
          <cell r="EU98">
            <v>9846844.4100000001</v>
          </cell>
          <cell r="EV98">
            <v>9846844.4100000001</v>
          </cell>
          <cell r="EW98">
            <v>9846844.4100000001</v>
          </cell>
          <cell r="EX98">
            <v>9846844.4100000001</v>
          </cell>
          <cell r="EY98">
            <v>9846844.4100000001</v>
          </cell>
          <cell r="EZ98">
            <v>9846844.4100000001</v>
          </cell>
          <cell r="FA98">
            <v>9846844.4100000001</v>
          </cell>
          <cell r="FB98">
            <v>9846844.4100000001</v>
          </cell>
          <cell r="FC98">
            <v>9846844.4100000001</v>
          </cell>
          <cell r="FD98">
            <v>9846844.4100000001</v>
          </cell>
          <cell r="FE98">
            <v>9846844.4100000001</v>
          </cell>
          <cell r="FF98">
            <v>9846844.4100000001</v>
          </cell>
          <cell r="FG98">
            <v>9846844.4100000001</v>
          </cell>
          <cell r="FH98">
            <v>9846844.4100000001</v>
          </cell>
          <cell r="FI98">
            <v>9846844.4100000001</v>
          </cell>
          <cell r="FJ98">
            <v>9846844.4100000001</v>
          </cell>
          <cell r="FK98">
            <v>9846844.4100000001</v>
          </cell>
          <cell r="FL98">
            <v>9846844.4100000001</v>
          </cell>
          <cell r="FM98">
            <v>9846844.4100000001</v>
          </cell>
          <cell r="FN98">
            <v>9846844.4100000001</v>
          </cell>
          <cell r="FO98">
            <v>9846844.4100000001</v>
          </cell>
          <cell r="FP98">
            <v>9846844.4100000001</v>
          </cell>
          <cell r="FQ98">
            <v>9846844.4100000001</v>
          </cell>
          <cell r="FR98">
            <v>9846844.4100000001</v>
          </cell>
          <cell r="FS98">
            <v>9846844.4100000001</v>
          </cell>
          <cell r="FT98">
            <v>9846844.4100000001</v>
          </cell>
          <cell r="FU98">
            <v>9846844.4100000001</v>
          </cell>
          <cell r="FV98">
            <v>9846844.4100000001</v>
          </cell>
          <cell r="FW98">
            <v>9846844.4100000001</v>
          </cell>
          <cell r="FX98">
            <v>9846844.4100000001</v>
          </cell>
          <cell r="FY98">
            <v>9846844.4100000001</v>
          </cell>
          <cell r="FZ98">
            <v>9846844.4100000001</v>
          </cell>
          <cell r="GA98">
            <v>9846844.4100000001</v>
          </cell>
          <cell r="GB98">
            <v>9846844.4100000001</v>
          </cell>
          <cell r="GC98">
            <v>9846844.4100000001</v>
          </cell>
          <cell r="GD98">
            <v>9846844.4100000001</v>
          </cell>
          <cell r="GE98">
            <v>9846844.4100000001</v>
          </cell>
          <cell r="GF98">
            <v>9846844.4100000001</v>
          </cell>
          <cell r="GG98">
            <v>9846844.4100000001</v>
          </cell>
          <cell r="GH98">
            <v>9846844.4100000001</v>
          </cell>
          <cell r="GI98">
            <v>9846844.4100000001</v>
          </cell>
          <cell r="GJ98">
            <v>9846844.4100000001</v>
          </cell>
          <cell r="GK98">
            <v>9846844.4100000001</v>
          </cell>
          <cell r="GL98">
            <v>9846844.4100000001</v>
          </cell>
          <cell r="GM98">
            <v>9846844.4100000001</v>
          </cell>
          <cell r="GN98">
            <v>9846844.4100000001</v>
          </cell>
          <cell r="GO98">
            <v>9846844.4100000001</v>
          </cell>
          <cell r="GP98">
            <v>9846844.4100000001</v>
          </cell>
          <cell r="GQ98">
            <v>9846844.4100000001</v>
          </cell>
          <cell r="GR98">
            <v>9846844.4100000001</v>
          </cell>
          <cell r="GS98">
            <v>9846844.4100000001</v>
          </cell>
          <cell r="GT98">
            <v>9846844.4100000001</v>
          </cell>
          <cell r="GU98">
            <v>9846844.4100000001</v>
          </cell>
          <cell r="GV98">
            <v>9846844.4100000001</v>
          </cell>
          <cell r="GW98">
            <v>9846844.4100000001</v>
          </cell>
          <cell r="GX98">
            <v>9846844.4100000001</v>
          </cell>
          <cell r="GY98">
            <v>9846844.4100000001</v>
          </cell>
          <cell r="GZ98">
            <v>9846844.4100000001</v>
          </cell>
          <cell r="HA98">
            <v>9846844.4100000001</v>
          </cell>
          <cell r="HB98">
            <v>9846844.4100000001</v>
          </cell>
          <cell r="HC98">
            <v>9846844.4100000001</v>
          </cell>
          <cell r="HD98">
            <v>9846844.4100000001</v>
          </cell>
          <cell r="HE98">
            <v>9846844.4100000001</v>
          </cell>
          <cell r="HF98">
            <v>9846844.4100000001</v>
          </cell>
          <cell r="HG98">
            <v>9846844.4100000001</v>
          </cell>
          <cell r="HH98">
            <v>9846844.4100000001</v>
          </cell>
          <cell r="HI98">
            <v>9846844.4100000001</v>
          </cell>
          <cell r="HJ98">
            <v>9846844.4100000001</v>
          </cell>
          <cell r="HK98">
            <v>9846844.4100000001</v>
          </cell>
          <cell r="HL98">
            <v>9846844.4100000001</v>
          </cell>
          <cell r="HM98">
            <v>9846844.4100000001</v>
          </cell>
          <cell r="HN98">
            <v>9846844.4100000001</v>
          </cell>
          <cell r="HO98">
            <v>9846844.4100000001</v>
          </cell>
          <cell r="HP98">
            <v>9846844.4100000001</v>
          </cell>
          <cell r="HQ98">
            <v>9846844.4100000001</v>
          </cell>
          <cell r="HR98">
            <v>9846844.4100000001</v>
          </cell>
          <cell r="HS98">
            <v>9846844.4100000001</v>
          </cell>
          <cell r="HT98">
            <v>9846844.4100000001</v>
          </cell>
          <cell r="HU98">
            <v>9846844.4100000001</v>
          </cell>
          <cell r="HV98">
            <v>9846844.4100000001</v>
          </cell>
          <cell r="HW98">
            <v>9846844.4100000001</v>
          </cell>
          <cell r="HX98">
            <v>9846844.4100000001</v>
          </cell>
          <cell r="HY98">
            <v>9846844.4100000001</v>
          </cell>
          <cell r="HZ98">
            <v>9846844.4100000001</v>
          </cell>
          <cell r="IA98">
            <v>9846844.4100000001</v>
          </cell>
          <cell r="IB98">
            <v>9846844.4100000001</v>
          </cell>
          <cell r="IC98">
            <v>9846844.4100000001</v>
          </cell>
          <cell r="ID98">
            <v>9846844.4100000001</v>
          </cell>
          <cell r="IE98">
            <v>9846844.4100000001</v>
          </cell>
          <cell r="IF98">
            <v>9846844.4100000001</v>
          </cell>
          <cell r="IG98">
            <v>9846844.4100000001</v>
          </cell>
          <cell r="IH98">
            <v>9846844.4100000001</v>
          </cell>
          <cell r="II98">
            <v>9846844.4100000001</v>
          </cell>
          <cell r="IJ98">
            <v>9846844.4100000001</v>
          </cell>
          <cell r="IK98">
            <v>9846844.4100000001</v>
          </cell>
          <cell r="IL98">
            <v>9846844.4100000001</v>
          </cell>
          <cell r="IM98">
            <v>9846844.4100000001</v>
          </cell>
          <cell r="IN98">
            <v>9846844.4100000001</v>
          </cell>
          <cell r="IO98">
            <v>9846844.4100000001</v>
          </cell>
          <cell r="IP98">
            <v>9846844.4100000001</v>
          </cell>
          <cell r="IQ98">
            <v>9846844.4100000001</v>
          </cell>
          <cell r="IR98">
            <v>9846844.4100000001</v>
          </cell>
          <cell r="IS98">
            <v>9846844.4100000001</v>
          </cell>
          <cell r="IT98">
            <v>9846844.4100000001</v>
          </cell>
          <cell r="IU98">
            <v>9846844.4100000001</v>
          </cell>
          <cell r="IV98">
            <v>9846844.4100000001</v>
          </cell>
          <cell r="IW98">
            <v>9846844.4100000001</v>
          </cell>
          <cell r="IX98">
            <v>9846844.4100000001</v>
          </cell>
          <cell r="IY98">
            <v>9846844.4100000001</v>
          </cell>
          <cell r="IZ98">
            <v>9846844.4100000001</v>
          </cell>
          <cell r="JA98">
            <v>9846844.4100000001</v>
          </cell>
          <cell r="JB98">
            <v>9846844.4100000001</v>
          </cell>
          <cell r="JC98">
            <v>9846844.4100000001</v>
          </cell>
          <cell r="JD98">
            <v>9846844.4100000001</v>
          </cell>
          <cell r="JE98">
            <v>9846844.4100000001</v>
          </cell>
          <cell r="JF98">
            <v>9846844.4100000001</v>
          </cell>
          <cell r="JG98">
            <v>9846844.4100000001</v>
          </cell>
          <cell r="JH98">
            <v>9846844.4100000001</v>
          </cell>
          <cell r="JI98">
            <v>9846844.4100000001</v>
          </cell>
          <cell r="JJ98">
            <v>9846844.4100000001</v>
          </cell>
          <cell r="JK98">
            <v>9846844.4100000001</v>
          </cell>
          <cell r="JL98">
            <v>9846844.4100000001</v>
          </cell>
          <cell r="JM98">
            <v>9846844.4100000001</v>
          </cell>
          <cell r="JN98">
            <v>9846844.4100000001</v>
          </cell>
          <cell r="JO98">
            <v>9846844.4100000001</v>
          </cell>
          <cell r="JP98">
            <v>9846844.4100000001</v>
          </cell>
          <cell r="JQ98">
            <v>9846844.4100000001</v>
          </cell>
          <cell r="JR98">
            <v>9846844.4100000001</v>
          </cell>
          <cell r="JS98">
            <v>9846844.4100000001</v>
          </cell>
          <cell r="JT98">
            <v>9846844.4100000001</v>
          </cell>
          <cell r="JU98">
            <v>9846844.4100000001</v>
          </cell>
          <cell r="JV98">
            <v>9846844.4100000001</v>
          </cell>
          <cell r="JW98">
            <v>9846844.4100000001</v>
          </cell>
          <cell r="JX98">
            <v>9846844.4100000001</v>
          </cell>
          <cell r="JY98">
            <v>9846844.4100000001</v>
          </cell>
          <cell r="JZ98">
            <v>9846844.4100000001</v>
          </cell>
          <cell r="KA98">
            <v>9846844.4100000001</v>
          </cell>
          <cell r="KB98">
            <v>9846844.4100000001</v>
          </cell>
          <cell r="KC98">
            <v>9846844.4100000001</v>
          </cell>
          <cell r="KD98">
            <v>9846844.4100000001</v>
          </cell>
          <cell r="KE98">
            <v>9846844.4100000001</v>
          </cell>
          <cell r="KF98">
            <v>9846844.4100000001</v>
          </cell>
          <cell r="KG98">
            <v>9846844.4100000001</v>
          </cell>
          <cell r="KH98">
            <v>9846844.4100000001</v>
          </cell>
          <cell r="KI98">
            <v>9846844.4100000001</v>
          </cell>
          <cell r="KJ98">
            <v>9846844.4100000001</v>
          </cell>
          <cell r="KK98">
            <v>9846844.4100000001</v>
          </cell>
          <cell r="KL98">
            <v>9846844.4100000001</v>
          </cell>
          <cell r="KM98">
            <v>9846844.4100000001</v>
          </cell>
          <cell r="KN98">
            <v>9846844.4100000001</v>
          </cell>
          <cell r="KO98">
            <v>9846844.4100000001</v>
          </cell>
          <cell r="KP98">
            <v>9846844.4100000001</v>
          </cell>
          <cell r="KQ98">
            <v>9846844.4100000001</v>
          </cell>
          <cell r="KR98">
            <v>9846844.4100000001</v>
          </cell>
          <cell r="KS98">
            <v>9846844.4100000001</v>
          </cell>
          <cell r="KT98">
            <v>9846844.4100000001</v>
          </cell>
          <cell r="KU98">
            <v>9846844.4100000001</v>
          </cell>
          <cell r="KV98">
            <v>9846844.4100000001</v>
          </cell>
          <cell r="KW98">
            <v>9846844.4100000001</v>
          </cell>
          <cell r="KX98">
            <v>9846844.4100000001</v>
          </cell>
          <cell r="KY98">
            <v>9846844.4100000001</v>
          </cell>
          <cell r="KZ98">
            <v>9846844.4100000001</v>
          </cell>
          <cell r="LA98">
            <v>9846844.4100000001</v>
          </cell>
          <cell r="LB98">
            <v>9846844.4100000001</v>
          </cell>
          <cell r="LC98">
            <v>9846844.4100000001</v>
          </cell>
          <cell r="LD98">
            <v>9846844.4100000001</v>
          </cell>
          <cell r="LE98">
            <v>9846844.4100000001</v>
          </cell>
          <cell r="LF98">
            <v>9846844.4100000001</v>
          </cell>
          <cell r="LG98">
            <v>9846844.4100000001</v>
          </cell>
          <cell r="LH98">
            <v>9846844.4100000001</v>
          </cell>
          <cell r="LI98">
            <v>9846844.4100000001</v>
          </cell>
          <cell r="LJ98">
            <v>9846844.4100000001</v>
          </cell>
          <cell r="LK98">
            <v>9846844.4100000001</v>
          </cell>
          <cell r="LL98">
            <v>9846844.4100000001</v>
          </cell>
          <cell r="LM98">
            <v>9846844.4100000001</v>
          </cell>
          <cell r="LN98">
            <v>9846844.4100000001</v>
          </cell>
          <cell r="LO98">
            <v>9846844.4100000001</v>
          </cell>
          <cell r="LP98">
            <v>9846844.4100000001</v>
          </cell>
          <cell r="LQ98">
            <v>9846844.4100000001</v>
          </cell>
          <cell r="LR98">
            <v>9846844.4100000001</v>
          </cell>
          <cell r="LS98">
            <v>9846844.4100000001</v>
          </cell>
          <cell r="LT98">
            <v>9846844.4100000001</v>
          </cell>
          <cell r="LU98">
            <v>9846844.4100000001</v>
          </cell>
          <cell r="LV98">
            <v>9846844.4100000001</v>
          </cell>
          <cell r="LW98">
            <v>9846844.4100000001</v>
          </cell>
          <cell r="LX98">
            <v>9846844.4100000001</v>
          </cell>
          <cell r="LY98">
            <v>9846844.4100000001</v>
          </cell>
          <cell r="LZ98">
            <v>9846844.4100000001</v>
          </cell>
          <cell r="MA98">
            <v>9846844.4100000001</v>
          </cell>
          <cell r="MB98">
            <v>9846844.4100000001</v>
          </cell>
          <cell r="MC98">
            <v>9846844.4100000001</v>
          </cell>
          <cell r="MD98">
            <v>9846844.4100000001</v>
          </cell>
          <cell r="ME98">
            <v>9846844.4100000001</v>
          </cell>
          <cell r="MF98">
            <v>9846844.4100000001</v>
          </cell>
          <cell r="MG98">
            <v>9846844.4100000001</v>
          </cell>
          <cell r="MH98">
            <v>9846844.4100000001</v>
          </cell>
          <cell r="MI98">
            <v>9846844.4100000001</v>
          </cell>
          <cell r="MJ98">
            <v>9846844.4100000001</v>
          </cell>
          <cell r="MK98">
            <v>9846844.4100000001</v>
          </cell>
          <cell r="ML98">
            <v>9846844.4100000001</v>
          </cell>
          <cell r="MM98">
            <v>9846844.4100000001</v>
          </cell>
          <cell r="MN98">
            <v>9846844.4100000001</v>
          </cell>
          <cell r="MO98">
            <v>9846844.4100000001</v>
          </cell>
          <cell r="MP98">
            <v>9846844.4100000001</v>
          </cell>
          <cell r="MQ98">
            <v>9846844.4100000001</v>
          </cell>
          <cell r="MR98">
            <v>9846844.4100000001</v>
          </cell>
          <cell r="MS98">
            <v>9846844.4100000001</v>
          </cell>
          <cell r="MT98">
            <v>9846844.4100000001</v>
          </cell>
          <cell r="MU98">
            <v>9846844.4100000001</v>
          </cell>
          <cell r="MV98">
            <v>9846844.4100000001</v>
          </cell>
          <cell r="MW98">
            <v>9846844.4100000001</v>
          </cell>
          <cell r="MX98">
            <v>9846844.4100000001</v>
          </cell>
          <cell r="MY98">
            <v>9846844.4100000001</v>
          </cell>
          <cell r="MZ98">
            <v>9846844.4100000001</v>
          </cell>
          <cell r="NA98">
            <v>9846844.4100000001</v>
          </cell>
          <cell r="NB98">
            <v>9846844.4100000001</v>
          </cell>
          <cell r="NC98">
            <v>9846844.4100000001</v>
          </cell>
          <cell r="ND98">
            <v>9846844.4100000001</v>
          </cell>
          <cell r="NE98">
            <v>9846844.4100000001</v>
          </cell>
          <cell r="NF98">
            <v>9846844.4100000001</v>
          </cell>
          <cell r="NG98">
            <v>9846844.4100000001</v>
          </cell>
          <cell r="NH98">
            <v>9846844.4100000001</v>
          </cell>
          <cell r="NI98">
            <v>9846844.4100000001</v>
          </cell>
          <cell r="NJ98">
            <v>9846844.4100000001</v>
          </cell>
          <cell r="NK98">
            <v>9846844.4100000001</v>
          </cell>
          <cell r="NL98">
            <v>9846844.4100000001</v>
          </cell>
          <cell r="NM98">
            <v>9846844.4100000001</v>
          </cell>
          <cell r="NN98">
            <v>9846844.4100000001</v>
          </cell>
          <cell r="NO98">
            <v>9846844.4100000001</v>
          </cell>
          <cell r="NP98">
            <v>9846844.4100000001</v>
          </cell>
          <cell r="NQ98">
            <v>9846844.4100000001</v>
          </cell>
          <cell r="NR98">
            <v>9846844.4100000001</v>
          </cell>
          <cell r="NS98">
            <v>9846844.4100000001</v>
          </cell>
          <cell r="NT98">
            <v>9846844.4100000001</v>
          </cell>
          <cell r="NU98">
            <v>9846844.4100000001</v>
          </cell>
          <cell r="NV98">
            <v>9846844.4100000001</v>
          </cell>
          <cell r="NW98">
            <v>9846844.4100000001</v>
          </cell>
          <cell r="NX98">
            <v>9846844.4100000001</v>
          </cell>
          <cell r="NY98">
            <v>9846844.4100000001</v>
          </cell>
          <cell r="NZ98">
            <v>9846844.4100000001</v>
          </cell>
          <cell r="OA98">
            <v>9846844.4100000001</v>
          </cell>
          <cell r="OB98">
            <v>9846844.4100000001</v>
          </cell>
          <cell r="OC98">
            <v>9846844.4100000001</v>
          </cell>
          <cell r="OD98">
            <v>9846844.4100000001</v>
          </cell>
          <cell r="OE98">
            <v>9846844.4100000001</v>
          </cell>
          <cell r="OF98">
            <v>9846844.4100000001</v>
          </cell>
          <cell r="OG98">
            <v>9846844.4100000001</v>
          </cell>
          <cell r="OH98">
            <v>9846844.4100000001</v>
          </cell>
          <cell r="OI98">
            <v>9846844.4100000001</v>
          </cell>
          <cell r="OJ98">
            <v>9846844.4100000001</v>
          </cell>
          <cell r="OK98">
            <v>9846844.4100000001</v>
          </cell>
          <cell r="OL98">
            <v>9846844.4100000001</v>
          </cell>
          <cell r="OM98">
            <v>9846844.4100000001</v>
          </cell>
          <cell r="ON98">
            <v>9846844.4100000001</v>
          </cell>
          <cell r="OO98">
            <v>9846844.4100000001</v>
          </cell>
          <cell r="OP98">
            <v>9846844.4100000001</v>
          </cell>
          <cell r="OQ98">
            <v>9846844.4100000001</v>
          </cell>
          <cell r="OR98">
            <v>9846844.4100000001</v>
          </cell>
          <cell r="OS98">
            <v>9846844.4100000001</v>
          </cell>
          <cell r="OT98">
            <v>9846844.4100000001</v>
          </cell>
          <cell r="OU98">
            <v>9846844.4100000001</v>
          </cell>
          <cell r="OV98">
            <v>9846844.4100000001</v>
          </cell>
          <cell r="OW98">
            <v>9846844.4100000001</v>
          </cell>
          <cell r="OX98">
            <v>9846844.4100000001</v>
          </cell>
          <cell r="OY98">
            <v>9846844.4100000001</v>
          </cell>
          <cell r="OZ98">
            <v>9846844.4100000001</v>
          </cell>
          <cell r="PA98">
            <v>9846844.4100000001</v>
          </cell>
          <cell r="PB98">
            <v>9846844.4100000001</v>
          </cell>
          <cell r="PC98">
            <v>9846844.4100000001</v>
          </cell>
          <cell r="PD98">
            <v>9846844.4100000001</v>
          </cell>
          <cell r="PE98">
            <v>9846844.4100000001</v>
          </cell>
          <cell r="PF98">
            <v>9846844.4100000001</v>
          </cell>
          <cell r="PG98">
            <v>9846844.4100000001</v>
          </cell>
          <cell r="PH98">
            <v>9846844.4100000001</v>
          </cell>
          <cell r="PI98">
            <v>9846844.4100000001</v>
          </cell>
          <cell r="PJ98">
            <v>9846844.4100000001</v>
          </cell>
          <cell r="PK98">
            <v>9846844.4100000001</v>
          </cell>
          <cell r="PL98">
            <v>9846844.4100000001</v>
          </cell>
          <cell r="PM98">
            <v>9846844.4100000001</v>
          </cell>
          <cell r="PN98">
            <v>9846844.4100000001</v>
          </cell>
          <cell r="PO98">
            <v>9846844.4100000001</v>
          </cell>
          <cell r="PP98">
            <v>9846844.4100000001</v>
          </cell>
          <cell r="PQ98">
            <v>9846844.4100000001</v>
          </cell>
          <cell r="PR98">
            <v>9846844.4100000001</v>
          </cell>
          <cell r="PS98">
            <v>9846844.4100000001</v>
          </cell>
          <cell r="PT98">
            <v>9846844.4100000001</v>
          </cell>
          <cell r="PU98">
            <v>9846844.4100000001</v>
          </cell>
          <cell r="PV98">
            <v>9846844.4100000001</v>
          </cell>
          <cell r="PW98">
            <v>9846844.4100000001</v>
          </cell>
          <cell r="PX98">
            <v>9846844.4100000001</v>
          </cell>
          <cell r="PY98">
            <v>9846844.4100000001</v>
          </cell>
          <cell r="PZ98">
            <v>9846844.4100000001</v>
          </cell>
          <cell r="QA98">
            <v>9846844.4100000001</v>
          </cell>
          <cell r="QB98">
            <v>9846844.4100000001</v>
          </cell>
          <cell r="QC98">
            <v>9846844.4100000001</v>
          </cell>
          <cell r="QD98">
            <v>9846844.4100000001</v>
          </cell>
          <cell r="QE98">
            <v>9846844.4100000001</v>
          </cell>
          <cell r="QF98">
            <v>9846844.4100000001</v>
          </cell>
          <cell r="QG98">
            <v>9846844.4100000001</v>
          </cell>
          <cell r="QH98">
            <v>9846844.4100000001</v>
          </cell>
          <cell r="QI98">
            <v>9846844.4100000001</v>
          </cell>
          <cell r="QJ98">
            <v>9846844.4100000001</v>
          </cell>
          <cell r="QK98">
            <v>9846844.4100000001</v>
          </cell>
          <cell r="QL98">
            <v>9846844.4100000001</v>
          </cell>
          <cell r="QM98">
            <v>9846844.4100000001</v>
          </cell>
          <cell r="QN98">
            <v>9846844.4100000001</v>
          </cell>
          <cell r="QO98">
            <v>9846844.4100000001</v>
          </cell>
          <cell r="QP98">
            <v>9846844.4100000001</v>
          </cell>
          <cell r="QQ98">
            <v>9846844.4100000001</v>
          </cell>
          <cell r="QR98">
            <v>9846844.4100000001</v>
          </cell>
          <cell r="QS98">
            <v>9846844.4100000001</v>
          </cell>
          <cell r="QT98">
            <v>9846844.4100000001</v>
          </cell>
          <cell r="QU98">
            <v>9846844.4100000001</v>
          </cell>
          <cell r="QV98">
            <v>9846844.4100000001</v>
          </cell>
          <cell r="QW98">
            <v>9846844.4100000001</v>
          </cell>
          <cell r="QX98">
            <v>9846844.4100000001</v>
          </cell>
          <cell r="QY98">
            <v>9846844.4100000001</v>
          </cell>
          <cell r="QZ98">
            <v>9846844.4100000001</v>
          </cell>
          <cell r="RA98">
            <v>9846844.4100000001</v>
          </cell>
          <cell r="RB98">
            <v>9846844.4100000001</v>
          </cell>
          <cell r="RC98">
            <v>9846844.4100000001</v>
          </cell>
          <cell r="RD98">
            <v>9846844.4100000001</v>
          </cell>
          <cell r="RE98">
            <v>9846844.4100000001</v>
          </cell>
          <cell r="RF98">
            <v>9846844.4100000001</v>
          </cell>
          <cell r="RG98">
            <v>9846844.4100000001</v>
          </cell>
          <cell r="RH98">
            <v>9846844.4100000001</v>
          </cell>
          <cell r="RI98">
            <v>9846844.4100000001</v>
          </cell>
          <cell r="RJ98">
            <v>9846844.4100000001</v>
          </cell>
          <cell r="RK98">
            <v>9846844.4100000001</v>
          </cell>
          <cell r="RL98">
            <v>9846844.4100000001</v>
          </cell>
          <cell r="RM98">
            <v>9846844.4100000001</v>
          </cell>
          <cell r="RN98">
            <v>9846844.4100000001</v>
          </cell>
          <cell r="RO98">
            <v>9846844.4100000001</v>
          </cell>
          <cell r="RP98">
            <v>9846844.4100000001</v>
          </cell>
          <cell r="RQ98">
            <v>9846844.4100000001</v>
          </cell>
          <cell r="RR98">
            <v>9846844.4100000001</v>
          </cell>
          <cell r="RS98">
            <v>9846844.4100000001</v>
          </cell>
        </row>
        <row r="99">
          <cell r="A99" t="str">
            <v>C25030210</v>
          </cell>
          <cell r="CO99">
            <v>151521.62</v>
          </cell>
          <cell r="CP99">
            <v>303359.56</v>
          </cell>
          <cell r="CQ99">
            <v>455197.51</v>
          </cell>
          <cell r="CR99">
            <v>607035.46</v>
          </cell>
          <cell r="CS99">
            <v>758873.4</v>
          </cell>
          <cell r="CT99">
            <v>759189.73</v>
          </cell>
          <cell r="CU99">
            <v>759189.73</v>
          </cell>
          <cell r="CV99">
            <v>759189.73</v>
          </cell>
          <cell r="CW99">
            <v>759189.73</v>
          </cell>
          <cell r="CX99">
            <v>759189.73</v>
          </cell>
          <cell r="CY99">
            <v>759189.73</v>
          </cell>
          <cell r="CZ99">
            <v>759189.73</v>
          </cell>
          <cell r="DA99">
            <v>759189.73</v>
          </cell>
          <cell r="DB99">
            <v>759189.73</v>
          </cell>
          <cell r="DC99">
            <v>759189.73</v>
          </cell>
          <cell r="DD99">
            <v>759189.73</v>
          </cell>
          <cell r="DE99">
            <v>759189.73</v>
          </cell>
          <cell r="DF99">
            <v>759189.73</v>
          </cell>
          <cell r="DG99">
            <v>759189.73</v>
          </cell>
          <cell r="DH99">
            <v>759189.73</v>
          </cell>
          <cell r="DI99">
            <v>759189.73</v>
          </cell>
          <cell r="DJ99">
            <v>759189.73</v>
          </cell>
          <cell r="DK99">
            <v>759189.73</v>
          </cell>
          <cell r="DL99">
            <v>759189.73</v>
          </cell>
          <cell r="DM99">
            <v>759189.73</v>
          </cell>
          <cell r="DN99">
            <v>759189.73</v>
          </cell>
          <cell r="DO99">
            <v>759189.73</v>
          </cell>
          <cell r="DP99">
            <v>759189.73</v>
          </cell>
          <cell r="DQ99">
            <v>759189.73</v>
          </cell>
          <cell r="DR99">
            <v>759189.73</v>
          </cell>
          <cell r="DS99">
            <v>759189.73</v>
          </cell>
          <cell r="DT99">
            <v>759189.73</v>
          </cell>
          <cell r="DU99">
            <v>759189.73</v>
          </cell>
          <cell r="DV99">
            <v>759189.73</v>
          </cell>
          <cell r="DW99">
            <v>759189.73</v>
          </cell>
          <cell r="DX99">
            <v>759189.73</v>
          </cell>
          <cell r="DY99">
            <v>759189.73</v>
          </cell>
          <cell r="DZ99">
            <v>759189.73</v>
          </cell>
          <cell r="EA99">
            <v>759189.73</v>
          </cell>
          <cell r="EB99">
            <v>759189.73</v>
          </cell>
          <cell r="EC99">
            <v>759189.73</v>
          </cell>
          <cell r="ED99">
            <v>759189.73</v>
          </cell>
          <cell r="EE99">
            <v>759189.73</v>
          </cell>
          <cell r="EF99">
            <v>759189.73</v>
          </cell>
          <cell r="EG99">
            <v>759189.73</v>
          </cell>
          <cell r="EH99">
            <v>759189.73</v>
          </cell>
          <cell r="EI99">
            <v>759189.73</v>
          </cell>
          <cell r="EJ99">
            <v>759189.73</v>
          </cell>
          <cell r="EK99">
            <v>759189.73</v>
          </cell>
          <cell r="EL99">
            <v>759189.73</v>
          </cell>
          <cell r="EM99">
            <v>759189.73</v>
          </cell>
          <cell r="EN99">
            <v>759189.73</v>
          </cell>
          <cell r="EO99">
            <v>759189.73</v>
          </cell>
          <cell r="EP99">
            <v>759189.73</v>
          </cell>
          <cell r="EQ99">
            <v>759189.73</v>
          </cell>
          <cell r="ER99">
            <v>759189.73</v>
          </cell>
          <cell r="ES99">
            <v>759189.73</v>
          </cell>
          <cell r="ET99">
            <v>759189.73</v>
          </cell>
          <cell r="EU99">
            <v>759189.73</v>
          </cell>
          <cell r="EV99">
            <v>759189.73</v>
          </cell>
          <cell r="EW99">
            <v>759189.73</v>
          </cell>
          <cell r="EX99">
            <v>759189.73</v>
          </cell>
          <cell r="EY99">
            <v>759189.73</v>
          </cell>
          <cell r="EZ99">
            <v>759189.73</v>
          </cell>
          <cell r="FA99">
            <v>759189.73</v>
          </cell>
          <cell r="FB99">
            <v>759189.73</v>
          </cell>
          <cell r="FC99">
            <v>759189.73</v>
          </cell>
          <cell r="FD99">
            <v>759189.73</v>
          </cell>
          <cell r="FE99">
            <v>759189.73</v>
          </cell>
          <cell r="FF99">
            <v>759189.73</v>
          </cell>
          <cell r="FG99">
            <v>759189.73</v>
          </cell>
          <cell r="FH99">
            <v>759189.73</v>
          </cell>
          <cell r="FI99">
            <v>759189.73</v>
          </cell>
          <cell r="FJ99">
            <v>759189.73</v>
          </cell>
          <cell r="FK99">
            <v>759189.73</v>
          </cell>
          <cell r="FL99">
            <v>759189.73</v>
          </cell>
          <cell r="FM99">
            <v>759189.73</v>
          </cell>
          <cell r="FN99">
            <v>759189.73</v>
          </cell>
          <cell r="FO99">
            <v>759189.73</v>
          </cell>
          <cell r="FP99">
            <v>759189.73</v>
          </cell>
          <cell r="FQ99">
            <v>759189.73</v>
          </cell>
          <cell r="FR99">
            <v>759189.73</v>
          </cell>
          <cell r="FS99">
            <v>759189.73</v>
          </cell>
          <cell r="FT99">
            <v>759189.73</v>
          </cell>
          <cell r="FU99">
            <v>759189.73</v>
          </cell>
          <cell r="FV99">
            <v>759189.73</v>
          </cell>
          <cell r="FW99">
            <v>759189.73</v>
          </cell>
          <cell r="FX99">
            <v>759189.73</v>
          </cell>
          <cell r="FY99">
            <v>759189.73</v>
          </cell>
          <cell r="FZ99">
            <v>759189.73</v>
          </cell>
          <cell r="GA99">
            <v>759189.73</v>
          </cell>
          <cell r="GB99">
            <v>759189.73</v>
          </cell>
          <cell r="GC99">
            <v>759189.73</v>
          </cell>
          <cell r="GD99">
            <v>759189.73</v>
          </cell>
          <cell r="GE99">
            <v>759189.73</v>
          </cell>
          <cell r="GF99">
            <v>759189.73</v>
          </cell>
          <cell r="GG99">
            <v>759189.73</v>
          </cell>
          <cell r="GH99">
            <v>759189.73</v>
          </cell>
          <cell r="GI99">
            <v>759189.73</v>
          </cell>
          <cell r="GJ99">
            <v>759189.73</v>
          </cell>
          <cell r="GK99">
            <v>759189.73</v>
          </cell>
          <cell r="GL99">
            <v>759189.73</v>
          </cell>
          <cell r="GM99">
            <v>759189.73</v>
          </cell>
          <cell r="GN99">
            <v>759189.73</v>
          </cell>
          <cell r="GO99">
            <v>759189.73</v>
          </cell>
          <cell r="GP99">
            <v>759189.73</v>
          </cell>
          <cell r="GQ99">
            <v>759189.73</v>
          </cell>
          <cell r="GR99">
            <v>759189.73</v>
          </cell>
          <cell r="GS99">
            <v>759189.73</v>
          </cell>
          <cell r="GT99">
            <v>759189.73</v>
          </cell>
          <cell r="GU99">
            <v>759189.73</v>
          </cell>
          <cell r="GV99">
            <v>759189.73</v>
          </cell>
          <cell r="GW99">
            <v>759189.73</v>
          </cell>
          <cell r="GX99">
            <v>759189.73</v>
          </cell>
          <cell r="GY99">
            <v>759189.73</v>
          </cell>
          <cell r="GZ99">
            <v>759189.73</v>
          </cell>
          <cell r="HA99">
            <v>759189.73</v>
          </cell>
          <cell r="HB99">
            <v>759189.73</v>
          </cell>
          <cell r="HC99">
            <v>759189.73</v>
          </cell>
          <cell r="HD99">
            <v>759189.73</v>
          </cell>
          <cell r="HE99">
            <v>759189.73</v>
          </cell>
          <cell r="HF99">
            <v>759189.73</v>
          </cell>
          <cell r="HG99">
            <v>759189.73</v>
          </cell>
          <cell r="HH99">
            <v>759189.73</v>
          </cell>
          <cell r="HI99">
            <v>759189.73</v>
          </cell>
          <cell r="HJ99">
            <v>759189.73</v>
          </cell>
          <cell r="HK99">
            <v>759189.73</v>
          </cell>
          <cell r="HL99">
            <v>759189.73</v>
          </cell>
          <cell r="HM99">
            <v>759189.73</v>
          </cell>
          <cell r="HN99">
            <v>759189.73</v>
          </cell>
          <cell r="HO99">
            <v>759189.73</v>
          </cell>
          <cell r="HP99">
            <v>759189.73</v>
          </cell>
          <cell r="HQ99">
            <v>759189.73</v>
          </cell>
          <cell r="HR99">
            <v>759189.73</v>
          </cell>
          <cell r="HS99">
            <v>759189.73</v>
          </cell>
          <cell r="HT99">
            <v>759189.73</v>
          </cell>
          <cell r="HU99">
            <v>759189.73</v>
          </cell>
          <cell r="HV99">
            <v>759189.73</v>
          </cell>
          <cell r="HW99">
            <v>759189.73</v>
          </cell>
          <cell r="HX99">
            <v>759189.73</v>
          </cell>
          <cell r="HY99">
            <v>759189.73</v>
          </cell>
          <cell r="HZ99">
            <v>759189.73</v>
          </cell>
          <cell r="IA99">
            <v>759189.73</v>
          </cell>
          <cell r="IB99">
            <v>759189.73</v>
          </cell>
          <cell r="IC99">
            <v>759189.73</v>
          </cell>
          <cell r="ID99">
            <v>759189.73</v>
          </cell>
          <cell r="IE99">
            <v>759189.73</v>
          </cell>
          <cell r="IF99">
            <v>759189.73</v>
          </cell>
          <cell r="IG99">
            <v>759189.73</v>
          </cell>
          <cell r="IH99">
            <v>759189.73</v>
          </cell>
          <cell r="II99">
            <v>759189.73</v>
          </cell>
          <cell r="IJ99">
            <v>759189.73</v>
          </cell>
          <cell r="IK99">
            <v>759189.73</v>
          </cell>
          <cell r="IL99">
            <v>759189.73</v>
          </cell>
          <cell r="IM99">
            <v>759189.73</v>
          </cell>
          <cell r="IN99">
            <v>759189.73</v>
          </cell>
          <cell r="IO99">
            <v>759189.73</v>
          </cell>
          <cell r="IP99">
            <v>759189.73</v>
          </cell>
          <cell r="IQ99">
            <v>759189.73</v>
          </cell>
          <cell r="IR99">
            <v>759189.73</v>
          </cell>
          <cell r="IS99">
            <v>759189.73</v>
          </cell>
          <cell r="IT99">
            <v>759189.73</v>
          </cell>
          <cell r="IU99">
            <v>759189.73</v>
          </cell>
          <cell r="IV99">
            <v>759189.73</v>
          </cell>
          <cell r="IW99">
            <v>759189.73</v>
          </cell>
          <cell r="IX99">
            <v>759189.73</v>
          </cell>
          <cell r="IY99">
            <v>759189.73</v>
          </cell>
          <cell r="IZ99">
            <v>759189.73</v>
          </cell>
          <cell r="JA99">
            <v>759189.73</v>
          </cell>
          <cell r="JB99">
            <v>759189.73</v>
          </cell>
          <cell r="JC99">
            <v>759189.73</v>
          </cell>
          <cell r="JD99">
            <v>759189.73</v>
          </cell>
          <cell r="JE99">
            <v>759189.73</v>
          </cell>
          <cell r="JF99">
            <v>759189.73</v>
          </cell>
          <cell r="JG99">
            <v>759189.73</v>
          </cell>
          <cell r="JH99">
            <v>759189.73</v>
          </cell>
          <cell r="JI99">
            <v>759189.73</v>
          </cell>
          <cell r="JJ99">
            <v>759189.73</v>
          </cell>
          <cell r="JK99">
            <v>759189.73</v>
          </cell>
          <cell r="JL99">
            <v>759189.73</v>
          </cell>
          <cell r="JM99">
            <v>759189.73</v>
          </cell>
          <cell r="JN99">
            <v>759189.73</v>
          </cell>
          <cell r="JO99">
            <v>759189.73</v>
          </cell>
          <cell r="JP99">
            <v>759189.73</v>
          </cell>
          <cell r="JQ99">
            <v>759189.73</v>
          </cell>
          <cell r="JR99">
            <v>759189.73</v>
          </cell>
          <cell r="JS99">
            <v>759189.73</v>
          </cell>
          <cell r="JT99">
            <v>759189.73</v>
          </cell>
          <cell r="JU99">
            <v>759189.73</v>
          </cell>
          <cell r="JV99">
            <v>759189.73</v>
          </cell>
          <cell r="JW99">
            <v>759189.73</v>
          </cell>
          <cell r="JX99">
            <v>759189.73</v>
          </cell>
          <cell r="JY99">
            <v>759189.73</v>
          </cell>
          <cell r="JZ99">
            <v>759189.73</v>
          </cell>
          <cell r="KA99">
            <v>759189.73</v>
          </cell>
          <cell r="KB99">
            <v>759189.73</v>
          </cell>
          <cell r="KC99">
            <v>759189.73</v>
          </cell>
          <cell r="KD99">
            <v>759189.73</v>
          </cell>
          <cell r="KE99">
            <v>759189.73</v>
          </cell>
          <cell r="KF99">
            <v>759189.73</v>
          </cell>
          <cell r="KG99">
            <v>759189.73</v>
          </cell>
          <cell r="KH99">
            <v>759189.73</v>
          </cell>
          <cell r="KI99">
            <v>759189.73</v>
          </cell>
          <cell r="KJ99">
            <v>759189.73</v>
          </cell>
          <cell r="KK99">
            <v>759189.73</v>
          </cell>
          <cell r="KL99">
            <v>759189.73</v>
          </cell>
          <cell r="KM99">
            <v>759189.73</v>
          </cell>
          <cell r="KN99">
            <v>759189.73</v>
          </cell>
          <cell r="KO99">
            <v>759189.73</v>
          </cell>
          <cell r="KP99">
            <v>759189.73</v>
          </cell>
          <cell r="KQ99">
            <v>759189.73</v>
          </cell>
          <cell r="KR99">
            <v>759189.73</v>
          </cell>
          <cell r="KS99">
            <v>759189.73</v>
          </cell>
          <cell r="KT99">
            <v>759189.73</v>
          </cell>
          <cell r="KU99">
            <v>759189.73</v>
          </cell>
          <cell r="KV99">
            <v>759189.73</v>
          </cell>
          <cell r="KW99">
            <v>759189.73</v>
          </cell>
          <cell r="KX99">
            <v>759189.73</v>
          </cell>
          <cell r="KY99">
            <v>759189.73</v>
          </cell>
          <cell r="KZ99">
            <v>759189.73</v>
          </cell>
          <cell r="LA99">
            <v>759189.73</v>
          </cell>
          <cell r="LB99">
            <v>759189.73</v>
          </cell>
          <cell r="LC99">
            <v>759189.73</v>
          </cell>
          <cell r="LD99">
            <v>759189.73</v>
          </cell>
          <cell r="LE99">
            <v>759189.73</v>
          </cell>
          <cell r="LF99">
            <v>759189.73</v>
          </cell>
          <cell r="LG99">
            <v>759189.73</v>
          </cell>
          <cell r="LH99">
            <v>759189.73</v>
          </cell>
          <cell r="LI99">
            <v>759189.73</v>
          </cell>
          <cell r="LJ99">
            <v>759189.73</v>
          </cell>
          <cell r="LK99">
            <v>759189.73</v>
          </cell>
          <cell r="LL99">
            <v>759189.73</v>
          </cell>
          <cell r="LM99">
            <v>759189.73</v>
          </cell>
          <cell r="LN99">
            <v>759189.73</v>
          </cell>
          <cell r="LO99">
            <v>759189.73</v>
          </cell>
          <cell r="LP99">
            <v>759189.73</v>
          </cell>
          <cell r="LQ99">
            <v>759189.73</v>
          </cell>
          <cell r="LR99">
            <v>759189.73</v>
          </cell>
          <cell r="LS99">
            <v>759189.73</v>
          </cell>
          <cell r="LT99">
            <v>759189.73</v>
          </cell>
          <cell r="LU99">
            <v>759189.73</v>
          </cell>
          <cell r="LV99">
            <v>759189.73</v>
          </cell>
          <cell r="LW99">
            <v>759189.73</v>
          </cell>
          <cell r="LX99">
            <v>759189.73</v>
          </cell>
          <cell r="LY99">
            <v>759189.73</v>
          </cell>
          <cell r="LZ99">
            <v>759189.73</v>
          </cell>
          <cell r="MA99">
            <v>759189.73</v>
          </cell>
          <cell r="MB99">
            <v>759189.73</v>
          </cell>
          <cell r="MC99">
            <v>759189.73</v>
          </cell>
          <cell r="MD99">
            <v>759189.73</v>
          </cell>
          <cell r="ME99">
            <v>759189.73</v>
          </cell>
          <cell r="MF99">
            <v>759189.73</v>
          </cell>
          <cell r="MG99">
            <v>759189.73</v>
          </cell>
          <cell r="MH99">
            <v>759189.73</v>
          </cell>
          <cell r="MI99">
            <v>759189.73</v>
          </cell>
          <cell r="MJ99">
            <v>759189.73</v>
          </cell>
          <cell r="MK99">
            <v>759189.73</v>
          </cell>
          <cell r="ML99">
            <v>759189.73</v>
          </cell>
          <cell r="MM99">
            <v>759189.73</v>
          </cell>
          <cell r="MN99">
            <v>759189.73</v>
          </cell>
          <cell r="MO99">
            <v>759189.73</v>
          </cell>
          <cell r="MP99">
            <v>759189.73</v>
          </cell>
          <cell r="MQ99">
            <v>759189.73</v>
          </cell>
          <cell r="MR99">
            <v>759189.73</v>
          </cell>
          <cell r="MS99">
            <v>759189.73</v>
          </cell>
          <cell r="MT99">
            <v>759189.73</v>
          </cell>
          <cell r="MU99">
            <v>759189.73</v>
          </cell>
          <cell r="MV99">
            <v>759189.73</v>
          </cell>
          <cell r="MW99">
            <v>759189.73</v>
          </cell>
          <cell r="MX99">
            <v>759189.73</v>
          </cell>
          <cell r="MY99">
            <v>759189.73</v>
          </cell>
          <cell r="MZ99">
            <v>759189.73</v>
          </cell>
          <cell r="NA99">
            <v>759189.73</v>
          </cell>
          <cell r="NB99">
            <v>759189.73</v>
          </cell>
          <cell r="NC99">
            <v>759189.73</v>
          </cell>
          <cell r="ND99">
            <v>759189.73</v>
          </cell>
          <cell r="NE99">
            <v>759189.73</v>
          </cell>
          <cell r="NF99">
            <v>759189.73</v>
          </cell>
          <cell r="NG99">
            <v>759189.73</v>
          </cell>
          <cell r="NH99">
            <v>759189.73</v>
          </cell>
          <cell r="NI99">
            <v>759189.73</v>
          </cell>
          <cell r="NJ99">
            <v>759189.73</v>
          </cell>
          <cell r="NK99">
            <v>759189.73</v>
          </cell>
          <cell r="NL99">
            <v>759189.73</v>
          </cell>
          <cell r="NM99">
            <v>759189.73</v>
          </cell>
          <cell r="NN99">
            <v>759189.73</v>
          </cell>
          <cell r="NO99">
            <v>759189.73</v>
          </cell>
          <cell r="NP99">
            <v>759189.73</v>
          </cell>
          <cell r="NQ99">
            <v>759189.73</v>
          </cell>
          <cell r="NR99">
            <v>759189.73</v>
          </cell>
          <cell r="NS99">
            <v>759189.73</v>
          </cell>
          <cell r="NT99">
            <v>759189.73</v>
          </cell>
          <cell r="NU99">
            <v>759189.73</v>
          </cell>
          <cell r="NV99">
            <v>759189.73</v>
          </cell>
          <cell r="NW99">
            <v>759189.73</v>
          </cell>
          <cell r="NX99">
            <v>759189.73</v>
          </cell>
          <cell r="NY99">
            <v>759189.73</v>
          </cell>
          <cell r="NZ99">
            <v>759189.73</v>
          </cell>
          <cell r="OA99">
            <v>759189.73</v>
          </cell>
          <cell r="OB99">
            <v>759189.73</v>
          </cell>
          <cell r="OC99">
            <v>759189.73</v>
          </cell>
          <cell r="OD99">
            <v>759189.73</v>
          </cell>
          <cell r="OE99">
            <v>759189.73</v>
          </cell>
          <cell r="OF99">
            <v>759189.73</v>
          </cell>
          <cell r="OG99">
            <v>759189.73</v>
          </cell>
          <cell r="OH99">
            <v>759189.73</v>
          </cell>
          <cell r="OI99">
            <v>759189.73</v>
          </cell>
          <cell r="OJ99">
            <v>759189.73</v>
          </cell>
          <cell r="OK99">
            <v>759189.73</v>
          </cell>
          <cell r="OL99">
            <v>759189.73</v>
          </cell>
          <cell r="OM99">
            <v>759189.73</v>
          </cell>
          <cell r="ON99">
            <v>759189.73</v>
          </cell>
          <cell r="OO99">
            <v>759189.73</v>
          </cell>
          <cell r="OP99">
            <v>759189.73</v>
          </cell>
          <cell r="OQ99">
            <v>759189.73</v>
          </cell>
          <cell r="OR99">
            <v>759189.73</v>
          </cell>
          <cell r="OS99">
            <v>759189.73</v>
          </cell>
          <cell r="OT99">
            <v>759189.73</v>
          </cell>
          <cell r="OU99">
            <v>759189.73</v>
          </cell>
          <cell r="OV99">
            <v>759189.73</v>
          </cell>
          <cell r="OW99">
            <v>759189.73</v>
          </cell>
          <cell r="OX99">
            <v>759189.73</v>
          </cell>
          <cell r="OY99">
            <v>759189.73</v>
          </cell>
          <cell r="OZ99">
            <v>759189.73</v>
          </cell>
          <cell r="PA99">
            <v>759189.73</v>
          </cell>
          <cell r="PB99">
            <v>759189.73</v>
          </cell>
          <cell r="PC99">
            <v>759189.73</v>
          </cell>
          <cell r="PD99">
            <v>759189.73</v>
          </cell>
          <cell r="PE99">
            <v>759189.73</v>
          </cell>
          <cell r="PF99">
            <v>759189.73</v>
          </cell>
          <cell r="PG99">
            <v>759189.73</v>
          </cell>
          <cell r="PH99">
            <v>759189.73</v>
          </cell>
          <cell r="PI99">
            <v>759189.73</v>
          </cell>
          <cell r="PJ99">
            <v>759189.73</v>
          </cell>
          <cell r="PK99">
            <v>759189.73</v>
          </cell>
          <cell r="PL99">
            <v>759189.73</v>
          </cell>
          <cell r="PM99">
            <v>759189.73</v>
          </cell>
          <cell r="PN99">
            <v>759189.73</v>
          </cell>
          <cell r="PO99">
            <v>759189.73</v>
          </cell>
          <cell r="PP99">
            <v>759189.73</v>
          </cell>
          <cell r="PQ99">
            <v>759189.73</v>
          </cell>
          <cell r="PR99">
            <v>759189.73</v>
          </cell>
          <cell r="PS99">
            <v>759189.73</v>
          </cell>
          <cell r="PT99">
            <v>759189.73</v>
          </cell>
          <cell r="PU99">
            <v>759189.73</v>
          </cell>
          <cell r="PV99">
            <v>759189.73</v>
          </cell>
          <cell r="PW99">
            <v>759189.73</v>
          </cell>
          <cell r="PX99">
            <v>759189.73</v>
          </cell>
          <cell r="PY99">
            <v>759189.73</v>
          </cell>
          <cell r="PZ99">
            <v>759189.73</v>
          </cell>
          <cell r="QA99">
            <v>759189.73</v>
          </cell>
          <cell r="QB99">
            <v>759189.73</v>
          </cell>
          <cell r="QC99">
            <v>759189.73</v>
          </cell>
          <cell r="QD99">
            <v>759189.73</v>
          </cell>
          <cell r="QE99">
            <v>759189.73</v>
          </cell>
          <cell r="QF99">
            <v>759189.73</v>
          </cell>
          <cell r="QG99">
            <v>759189.73</v>
          </cell>
          <cell r="QH99">
            <v>759189.73</v>
          </cell>
          <cell r="QI99">
            <v>759189.73</v>
          </cell>
          <cell r="QJ99">
            <v>759189.73</v>
          </cell>
          <cell r="QK99">
            <v>759189.73</v>
          </cell>
          <cell r="QL99">
            <v>759189.73</v>
          </cell>
          <cell r="QM99">
            <v>759189.73</v>
          </cell>
          <cell r="QN99">
            <v>759189.73</v>
          </cell>
          <cell r="QO99">
            <v>759189.73</v>
          </cell>
          <cell r="QP99">
            <v>759189.73</v>
          </cell>
          <cell r="QQ99">
            <v>759189.73</v>
          </cell>
          <cell r="QR99">
            <v>759189.73</v>
          </cell>
          <cell r="QS99">
            <v>759189.73</v>
          </cell>
          <cell r="QT99">
            <v>759189.73</v>
          </cell>
          <cell r="QU99">
            <v>759189.73</v>
          </cell>
          <cell r="QV99">
            <v>759189.73</v>
          </cell>
          <cell r="QW99">
            <v>759189.73</v>
          </cell>
          <cell r="QX99">
            <v>759189.73</v>
          </cell>
          <cell r="QY99">
            <v>759189.73</v>
          </cell>
          <cell r="QZ99">
            <v>759189.73</v>
          </cell>
          <cell r="RA99">
            <v>759189.73</v>
          </cell>
          <cell r="RB99">
            <v>759189.73</v>
          </cell>
          <cell r="RC99">
            <v>759189.73</v>
          </cell>
          <cell r="RD99">
            <v>759189.73</v>
          </cell>
          <cell r="RE99">
            <v>759189.73</v>
          </cell>
          <cell r="RF99">
            <v>759189.73</v>
          </cell>
          <cell r="RG99">
            <v>759189.73</v>
          </cell>
          <cell r="RH99">
            <v>759189.73</v>
          </cell>
          <cell r="RI99">
            <v>759189.73</v>
          </cell>
          <cell r="RJ99">
            <v>759189.73</v>
          </cell>
          <cell r="RK99">
            <v>759189.73</v>
          </cell>
          <cell r="RL99">
            <v>759189.73</v>
          </cell>
          <cell r="RM99">
            <v>759189.73</v>
          </cell>
          <cell r="RN99">
            <v>759189.73</v>
          </cell>
          <cell r="RO99">
            <v>759189.73</v>
          </cell>
          <cell r="RP99">
            <v>759189.73</v>
          </cell>
          <cell r="RQ99">
            <v>759189.73</v>
          </cell>
          <cell r="RR99">
            <v>759189.73</v>
          </cell>
          <cell r="RS99">
            <v>759189.73</v>
          </cell>
        </row>
        <row r="100">
          <cell r="A100" t="str">
            <v>C12010700</v>
          </cell>
          <cell r="CP100">
            <v>740660.58</v>
          </cell>
          <cell r="CQ100">
            <v>1482867.42</v>
          </cell>
          <cell r="CR100">
            <v>2225074.27</v>
          </cell>
          <cell r="CS100">
            <v>2967281.11</v>
          </cell>
          <cell r="CT100">
            <v>3709487.96</v>
          </cell>
          <cell r="CU100">
            <v>4451694.8</v>
          </cell>
          <cell r="CV100">
            <v>5193901.6500000004</v>
          </cell>
          <cell r="CW100">
            <v>5195447.91</v>
          </cell>
          <cell r="CX100">
            <v>5195447.91</v>
          </cell>
          <cell r="CY100">
            <v>5195447.91</v>
          </cell>
          <cell r="CZ100">
            <v>5195447.91</v>
          </cell>
          <cell r="DA100">
            <v>5195447.91</v>
          </cell>
          <cell r="DB100">
            <v>5195447.91</v>
          </cell>
          <cell r="DC100">
            <v>5195447.91</v>
          </cell>
          <cell r="DD100">
            <v>5195447.91</v>
          </cell>
          <cell r="DE100">
            <v>5195447.91</v>
          </cell>
          <cell r="DF100">
            <v>5195447.91</v>
          </cell>
          <cell r="DG100">
            <v>5195447.91</v>
          </cell>
          <cell r="DH100">
            <v>5195447.91</v>
          </cell>
          <cell r="DI100">
            <v>5195447.91</v>
          </cell>
          <cell r="DJ100">
            <v>5195447.91</v>
          </cell>
          <cell r="DK100">
            <v>5195447.91</v>
          </cell>
          <cell r="DL100">
            <v>5195447.91</v>
          </cell>
          <cell r="DM100">
            <v>5195447.91</v>
          </cell>
          <cell r="DN100">
            <v>5195447.91</v>
          </cell>
          <cell r="DO100">
            <v>5195447.91</v>
          </cell>
          <cell r="DP100">
            <v>5195447.91</v>
          </cell>
          <cell r="DQ100">
            <v>5195447.91</v>
          </cell>
          <cell r="DR100">
            <v>5195447.91</v>
          </cell>
          <cell r="DS100">
            <v>5195447.91</v>
          </cell>
          <cell r="DT100">
            <v>5195447.91</v>
          </cell>
          <cell r="DU100">
            <v>5195447.91</v>
          </cell>
          <cell r="DV100">
            <v>5195447.91</v>
          </cell>
          <cell r="DW100">
            <v>5195447.91</v>
          </cell>
          <cell r="DX100">
            <v>5195447.91</v>
          </cell>
          <cell r="DY100">
            <v>5195447.91</v>
          </cell>
          <cell r="DZ100">
            <v>5195447.91</v>
          </cell>
          <cell r="EA100">
            <v>5195447.91</v>
          </cell>
          <cell r="EB100">
            <v>5195447.91</v>
          </cell>
          <cell r="EC100">
            <v>5195447.91</v>
          </cell>
          <cell r="ED100">
            <v>5195447.91</v>
          </cell>
          <cell r="EE100">
            <v>5195447.91</v>
          </cell>
          <cell r="EF100">
            <v>5195447.91</v>
          </cell>
          <cell r="EG100">
            <v>5195447.91</v>
          </cell>
          <cell r="EH100">
            <v>5195447.91</v>
          </cell>
          <cell r="EI100">
            <v>5195447.91</v>
          </cell>
          <cell r="EJ100">
            <v>5195447.91</v>
          </cell>
          <cell r="EK100">
            <v>5195447.91</v>
          </cell>
          <cell r="EL100">
            <v>5195447.91</v>
          </cell>
          <cell r="EM100">
            <v>5195447.91</v>
          </cell>
          <cell r="EN100">
            <v>5195447.91</v>
          </cell>
          <cell r="EO100">
            <v>5195447.91</v>
          </cell>
          <cell r="EP100">
            <v>5195447.91</v>
          </cell>
          <cell r="EQ100">
            <v>5195447.91</v>
          </cell>
          <cell r="ER100">
            <v>5195447.91</v>
          </cell>
          <cell r="ES100">
            <v>5195447.91</v>
          </cell>
          <cell r="ET100">
            <v>5195447.91</v>
          </cell>
          <cell r="EU100">
            <v>5195447.91</v>
          </cell>
          <cell r="EV100">
            <v>5195447.91</v>
          </cell>
          <cell r="EW100">
            <v>5195447.91</v>
          </cell>
          <cell r="EX100">
            <v>5195447.91</v>
          </cell>
          <cell r="EY100">
            <v>5195447.91</v>
          </cell>
          <cell r="EZ100">
            <v>5195447.91</v>
          </cell>
          <cell r="FA100">
            <v>5195447.91</v>
          </cell>
          <cell r="FB100">
            <v>5195447.91</v>
          </cell>
          <cell r="FC100">
            <v>5195447.91</v>
          </cell>
          <cell r="FD100">
            <v>5195447.91</v>
          </cell>
          <cell r="FE100">
            <v>5195447.91</v>
          </cell>
          <cell r="FF100">
            <v>5195447.91</v>
          </cell>
          <cell r="FG100">
            <v>5195447.91</v>
          </cell>
          <cell r="FH100">
            <v>5195447.91</v>
          </cell>
          <cell r="FI100">
            <v>5195447.91</v>
          </cell>
          <cell r="FJ100">
            <v>5195447.91</v>
          </cell>
          <cell r="FK100">
            <v>5195447.91</v>
          </cell>
          <cell r="FL100">
            <v>5195447.91</v>
          </cell>
          <cell r="FM100">
            <v>5195447.91</v>
          </cell>
          <cell r="FN100">
            <v>5195447.91</v>
          </cell>
          <cell r="FO100">
            <v>5195447.91</v>
          </cell>
          <cell r="FP100">
            <v>5195447.91</v>
          </cell>
          <cell r="FQ100">
            <v>5195447.91</v>
          </cell>
          <cell r="FR100">
            <v>5195447.91</v>
          </cell>
          <cell r="FS100">
            <v>5195447.91</v>
          </cell>
          <cell r="FT100">
            <v>5195447.91</v>
          </cell>
          <cell r="FU100">
            <v>5195447.91</v>
          </cell>
          <cell r="FV100">
            <v>5195447.91</v>
          </cell>
          <cell r="FW100">
            <v>5195447.91</v>
          </cell>
          <cell r="FX100">
            <v>5195447.91</v>
          </cell>
          <cell r="FY100">
            <v>5195447.91</v>
          </cell>
          <cell r="FZ100">
            <v>5195447.91</v>
          </cell>
          <cell r="GA100">
            <v>5195447.91</v>
          </cell>
          <cell r="GB100">
            <v>5195447.91</v>
          </cell>
          <cell r="GC100">
            <v>5195447.91</v>
          </cell>
          <cell r="GD100">
            <v>5195447.91</v>
          </cell>
          <cell r="GE100">
            <v>5195447.91</v>
          </cell>
          <cell r="GF100">
            <v>5195447.91</v>
          </cell>
          <cell r="GG100">
            <v>5195447.91</v>
          </cell>
          <cell r="GH100">
            <v>5195447.91</v>
          </cell>
          <cell r="GI100">
            <v>5195447.91</v>
          </cell>
          <cell r="GJ100">
            <v>5195447.91</v>
          </cell>
          <cell r="GK100">
            <v>5195447.91</v>
          </cell>
          <cell r="GL100">
            <v>5195447.91</v>
          </cell>
          <cell r="GM100">
            <v>5195447.91</v>
          </cell>
          <cell r="GN100">
            <v>5195447.91</v>
          </cell>
          <cell r="GO100">
            <v>5195447.91</v>
          </cell>
          <cell r="GP100">
            <v>5195447.91</v>
          </cell>
          <cell r="GQ100">
            <v>5195447.91</v>
          </cell>
          <cell r="GR100">
            <v>5195447.91</v>
          </cell>
          <cell r="GS100">
            <v>5195447.91</v>
          </cell>
          <cell r="GT100">
            <v>5195447.91</v>
          </cell>
          <cell r="GU100">
            <v>5195447.91</v>
          </cell>
          <cell r="GV100">
            <v>5195447.91</v>
          </cell>
          <cell r="GW100">
            <v>5195447.91</v>
          </cell>
          <cell r="GX100">
            <v>5195447.91</v>
          </cell>
          <cell r="GY100">
            <v>5195447.91</v>
          </cell>
          <cell r="GZ100">
            <v>5195447.91</v>
          </cell>
          <cell r="HA100">
            <v>5195447.91</v>
          </cell>
          <cell r="HB100">
            <v>5195447.91</v>
          </cell>
          <cell r="HC100">
            <v>5195447.91</v>
          </cell>
          <cell r="HD100">
            <v>5195447.91</v>
          </cell>
          <cell r="HE100">
            <v>5195447.91</v>
          </cell>
          <cell r="HF100">
            <v>5195447.91</v>
          </cell>
          <cell r="HG100">
            <v>5195447.91</v>
          </cell>
          <cell r="HH100">
            <v>5195447.91</v>
          </cell>
          <cell r="HI100">
            <v>5195447.91</v>
          </cell>
          <cell r="HJ100">
            <v>5195447.91</v>
          </cell>
          <cell r="HK100">
            <v>5195447.91</v>
          </cell>
          <cell r="HL100">
            <v>5195447.91</v>
          </cell>
          <cell r="HM100">
            <v>5195447.91</v>
          </cell>
          <cell r="HN100">
            <v>5195447.91</v>
          </cell>
          <cell r="HO100">
            <v>5195447.91</v>
          </cell>
          <cell r="HP100">
            <v>5195447.91</v>
          </cell>
          <cell r="HQ100">
            <v>5195447.91</v>
          </cell>
          <cell r="HR100">
            <v>5195447.91</v>
          </cell>
          <cell r="HS100">
            <v>5195447.91</v>
          </cell>
          <cell r="HT100">
            <v>5195447.91</v>
          </cell>
          <cell r="HU100">
            <v>5195447.91</v>
          </cell>
          <cell r="HV100">
            <v>5195447.91</v>
          </cell>
          <cell r="HW100">
            <v>5195447.91</v>
          </cell>
          <cell r="HX100">
            <v>5195447.91</v>
          </cell>
          <cell r="HY100">
            <v>5195447.91</v>
          </cell>
          <cell r="HZ100">
            <v>5195447.91</v>
          </cell>
          <cell r="IA100">
            <v>5195447.91</v>
          </cell>
          <cell r="IB100">
            <v>5195447.91</v>
          </cell>
          <cell r="IC100">
            <v>5195447.91</v>
          </cell>
          <cell r="ID100">
            <v>5195447.91</v>
          </cell>
          <cell r="IE100">
            <v>5195447.91</v>
          </cell>
          <cell r="IF100">
            <v>5195447.91</v>
          </cell>
          <cell r="IG100">
            <v>5195447.91</v>
          </cell>
          <cell r="IH100">
            <v>5195447.91</v>
          </cell>
          <cell r="II100">
            <v>5195447.91</v>
          </cell>
          <cell r="IJ100">
            <v>5195447.91</v>
          </cell>
          <cell r="IK100">
            <v>5195447.91</v>
          </cell>
          <cell r="IL100">
            <v>5195447.91</v>
          </cell>
          <cell r="IM100">
            <v>5195447.91</v>
          </cell>
          <cell r="IN100">
            <v>5195447.91</v>
          </cell>
          <cell r="IO100">
            <v>5195447.91</v>
          </cell>
          <cell r="IP100">
            <v>5195447.91</v>
          </cell>
          <cell r="IQ100">
            <v>5195447.91</v>
          </cell>
          <cell r="IR100">
            <v>5195447.91</v>
          </cell>
          <cell r="IS100">
            <v>5195447.91</v>
          </cell>
          <cell r="IT100">
            <v>5195447.91</v>
          </cell>
          <cell r="IU100">
            <v>5195447.91</v>
          </cell>
          <cell r="IV100">
            <v>5195447.91</v>
          </cell>
          <cell r="IW100">
            <v>5195447.91</v>
          </cell>
          <cell r="IX100">
            <v>5195447.91</v>
          </cell>
          <cell r="IY100">
            <v>5195447.91</v>
          </cell>
          <cell r="IZ100">
            <v>5195447.91</v>
          </cell>
          <cell r="JA100">
            <v>5195447.91</v>
          </cell>
          <cell r="JB100">
            <v>5195447.91</v>
          </cell>
          <cell r="JC100">
            <v>5195447.91</v>
          </cell>
          <cell r="JD100">
            <v>5195447.91</v>
          </cell>
          <cell r="JE100">
            <v>5195447.91</v>
          </cell>
          <cell r="JF100">
            <v>5195447.91</v>
          </cell>
          <cell r="JG100">
            <v>5195447.91</v>
          </cell>
          <cell r="JH100">
            <v>5195447.91</v>
          </cell>
          <cell r="JI100">
            <v>5195447.91</v>
          </cell>
          <cell r="JJ100">
            <v>5195447.91</v>
          </cell>
          <cell r="JK100">
            <v>5195447.91</v>
          </cell>
          <cell r="JL100">
            <v>5195447.91</v>
          </cell>
          <cell r="JM100">
            <v>5195447.91</v>
          </cell>
          <cell r="JN100">
            <v>5195447.91</v>
          </cell>
          <cell r="JO100">
            <v>5195447.91</v>
          </cell>
          <cell r="JP100">
            <v>5195447.91</v>
          </cell>
          <cell r="JQ100">
            <v>5195447.91</v>
          </cell>
          <cell r="JR100">
            <v>5195447.91</v>
          </cell>
          <cell r="JS100">
            <v>5195447.91</v>
          </cell>
          <cell r="JT100">
            <v>5195447.91</v>
          </cell>
          <cell r="JU100">
            <v>5195447.91</v>
          </cell>
          <cell r="JV100">
            <v>5195447.91</v>
          </cell>
          <cell r="JW100">
            <v>5195447.91</v>
          </cell>
          <cell r="JX100">
            <v>5195447.91</v>
          </cell>
          <cell r="JY100">
            <v>5195447.91</v>
          </cell>
          <cell r="JZ100">
            <v>5195447.91</v>
          </cell>
          <cell r="KA100">
            <v>5195447.91</v>
          </cell>
          <cell r="KB100">
            <v>5195447.91</v>
          </cell>
          <cell r="KC100">
            <v>5195447.91</v>
          </cell>
          <cell r="KD100">
            <v>5195447.91</v>
          </cell>
          <cell r="KE100">
            <v>5195447.91</v>
          </cell>
          <cell r="KF100">
            <v>5195447.91</v>
          </cell>
          <cell r="KG100">
            <v>5195447.91</v>
          </cell>
          <cell r="KH100">
            <v>5195447.91</v>
          </cell>
          <cell r="KI100">
            <v>5195447.91</v>
          </cell>
          <cell r="KJ100">
            <v>5195447.91</v>
          </cell>
          <cell r="KK100">
            <v>5195447.91</v>
          </cell>
          <cell r="KL100">
            <v>5195447.91</v>
          </cell>
          <cell r="KM100">
            <v>5195447.91</v>
          </cell>
          <cell r="KN100">
            <v>5195447.91</v>
          </cell>
          <cell r="KO100">
            <v>5195447.91</v>
          </cell>
          <cell r="KP100">
            <v>5195447.91</v>
          </cell>
          <cell r="KQ100">
            <v>5195447.91</v>
          </cell>
          <cell r="KR100">
            <v>5195447.91</v>
          </cell>
          <cell r="KS100">
            <v>5195447.91</v>
          </cell>
          <cell r="KT100">
            <v>5195447.91</v>
          </cell>
          <cell r="KU100">
            <v>5195447.91</v>
          </cell>
          <cell r="KV100">
            <v>5195447.91</v>
          </cell>
          <cell r="KW100">
            <v>5195447.91</v>
          </cell>
          <cell r="KX100">
            <v>5195447.91</v>
          </cell>
          <cell r="KY100">
            <v>5195447.91</v>
          </cell>
          <cell r="KZ100">
            <v>5195447.91</v>
          </cell>
          <cell r="LA100">
            <v>5195447.91</v>
          </cell>
          <cell r="LB100">
            <v>5195447.91</v>
          </cell>
          <cell r="LC100">
            <v>5195447.91</v>
          </cell>
          <cell r="LD100">
            <v>5195447.91</v>
          </cell>
          <cell r="LE100">
            <v>5195447.91</v>
          </cell>
          <cell r="LF100">
            <v>5195447.91</v>
          </cell>
          <cell r="LG100">
            <v>5195447.91</v>
          </cell>
          <cell r="LH100">
            <v>5195447.91</v>
          </cell>
          <cell r="LI100">
            <v>5195447.91</v>
          </cell>
          <cell r="LJ100">
            <v>5195447.91</v>
          </cell>
          <cell r="LK100">
            <v>5195447.91</v>
          </cell>
          <cell r="LL100">
            <v>5195447.91</v>
          </cell>
          <cell r="LM100">
            <v>5195447.91</v>
          </cell>
          <cell r="LN100">
            <v>5195447.91</v>
          </cell>
          <cell r="LO100">
            <v>5195447.91</v>
          </cell>
          <cell r="LP100">
            <v>5195447.91</v>
          </cell>
          <cell r="LQ100">
            <v>5195447.91</v>
          </cell>
          <cell r="LR100">
            <v>5195447.91</v>
          </cell>
          <cell r="LS100">
            <v>5195447.91</v>
          </cell>
          <cell r="LT100">
            <v>5195447.91</v>
          </cell>
          <cell r="LU100">
            <v>5195447.91</v>
          </cell>
          <cell r="LV100">
            <v>5195447.91</v>
          </cell>
          <cell r="LW100">
            <v>5195447.91</v>
          </cell>
          <cell r="LX100">
            <v>5195447.91</v>
          </cell>
          <cell r="LY100">
            <v>5195447.91</v>
          </cell>
          <cell r="LZ100">
            <v>5195447.91</v>
          </cell>
          <cell r="MA100">
            <v>5195447.91</v>
          </cell>
          <cell r="MB100">
            <v>5195447.91</v>
          </cell>
          <cell r="MC100">
            <v>5195447.91</v>
          </cell>
          <cell r="MD100">
            <v>5195447.91</v>
          </cell>
          <cell r="ME100">
            <v>5195447.91</v>
          </cell>
          <cell r="MF100">
            <v>5195447.91</v>
          </cell>
          <cell r="MG100">
            <v>5195447.91</v>
          </cell>
          <cell r="MH100">
            <v>5195447.91</v>
          </cell>
          <cell r="MI100">
            <v>5195447.91</v>
          </cell>
          <cell r="MJ100">
            <v>5195447.91</v>
          </cell>
          <cell r="MK100">
            <v>5195447.91</v>
          </cell>
          <cell r="ML100">
            <v>5195447.91</v>
          </cell>
          <cell r="MM100">
            <v>5195447.91</v>
          </cell>
          <cell r="MN100">
            <v>5195447.91</v>
          </cell>
          <cell r="MO100">
            <v>5195447.91</v>
          </cell>
          <cell r="MP100">
            <v>5195447.91</v>
          </cell>
          <cell r="MQ100">
            <v>5195447.91</v>
          </cell>
          <cell r="MR100">
            <v>5195447.91</v>
          </cell>
          <cell r="MS100">
            <v>5195447.91</v>
          </cell>
          <cell r="MT100">
            <v>5195447.91</v>
          </cell>
          <cell r="MU100">
            <v>5195447.91</v>
          </cell>
          <cell r="MV100">
            <v>5195447.91</v>
          </cell>
          <cell r="MW100">
            <v>5195447.91</v>
          </cell>
          <cell r="MX100">
            <v>5195447.91</v>
          </cell>
          <cell r="MY100">
            <v>5195447.91</v>
          </cell>
          <cell r="MZ100">
            <v>5195447.91</v>
          </cell>
          <cell r="NA100">
            <v>5195447.91</v>
          </cell>
          <cell r="NB100">
            <v>5195447.91</v>
          </cell>
          <cell r="NC100">
            <v>5195447.91</v>
          </cell>
          <cell r="ND100">
            <v>5195447.91</v>
          </cell>
          <cell r="NE100">
            <v>5195447.91</v>
          </cell>
          <cell r="NF100">
            <v>5195447.91</v>
          </cell>
          <cell r="NG100">
            <v>5195447.91</v>
          </cell>
          <cell r="NH100">
            <v>5195447.91</v>
          </cell>
          <cell r="NI100">
            <v>5195447.91</v>
          </cell>
          <cell r="NJ100">
            <v>5195447.91</v>
          </cell>
          <cell r="NK100">
            <v>5195447.91</v>
          </cell>
          <cell r="NL100">
            <v>5195447.91</v>
          </cell>
          <cell r="NM100">
            <v>5195447.91</v>
          </cell>
          <cell r="NN100">
            <v>5195447.91</v>
          </cell>
          <cell r="NO100">
            <v>5195447.91</v>
          </cell>
          <cell r="NP100">
            <v>5195447.91</v>
          </cell>
          <cell r="NQ100">
            <v>5195447.91</v>
          </cell>
          <cell r="NR100">
            <v>5195447.91</v>
          </cell>
          <cell r="NS100">
            <v>5195447.91</v>
          </cell>
          <cell r="NT100">
            <v>5195447.91</v>
          </cell>
          <cell r="NU100">
            <v>5195447.91</v>
          </cell>
          <cell r="NV100">
            <v>5195447.91</v>
          </cell>
          <cell r="NW100">
            <v>5195447.91</v>
          </cell>
          <cell r="NX100">
            <v>5195447.91</v>
          </cell>
          <cell r="NY100">
            <v>5195447.91</v>
          </cell>
          <cell r="NZ100">
            <v>5195447.91</v>
          </cell>
          <cell r="OA100">
            <v>5195447.91</v>
          </cell>
          <cell r="OB100">
            <v>5195447.91</v>
          </cell>
          <cell r="OC100">
            <v>5195447.91</v>
          </cell>
          <cell r="OD100">
            <v>5195447.91</v>
          </cell>
          <cell r="OE100">
            <v>5195447.91</v>
          </cell>
          <cell r="OF100">
            <v>5195447.91</v>
          </cell>
          <cell r="OG100">
            <v>5195447.91</v>
          </cell>
          <cell r="OH100">
            <v>5195447.91</v>
          </cell>
          <cell r="OI100">
            <v>5195447.91</v>
          </cell>
          <cell r="OJ100">
            <v>5195447.91</v>
          </cell>
          <cell r="OK100">
            <v>5195447.91</v>
          </cell>
          <cell r="OL100">
            <v>5195447.91</v>
          </cell>
          <cell r="OM100">
            <v>5195447.91</v>
          </cell>
          <cell r="ON100">
            <v>5195447.91</v>
          </cell>
          <cell r="OO100">
            <v>5195447.91</v>
          </cell>
          <cell r="OP100">
            <v>5195447.91</v>
          </cell>
          <cell r="OQ100">
            <v>5195447.91</v>
          </cell>
          <cell r="OR100">
            <v>5195447.91</v>
          </cell>
          <cell r="OS100">
            <v>5195447.91</v>
          </cell>
          <cell r="OT100">
            <v>5195447.91</v>
          </cell>
          <cell r="OU100">
            <v>5195447.91</v>
          </cell>
          <cell r="OV100">
            <v>5195447.91</v>
          </cell>
          <cell r="OW100">
            <v>5195447.91</v>
          </cell>
          <cell r="OX100">
            <v>5195447.91</v>
          </cell>
          <cell r="OY100">
            <v>5195447.91</v>
          </cell>
          <cell r="OZ100">
            <v>5195447.91</v>
          </cell>
          <cell r="PA100">
            <v>5195447.91</v>
          </cell>
          <cell r="PB100">
            <v>5195447.91</v>
          </cell>
          <cell r="PC100">
            <v>5195447.91</v>
          </cell>
          <cell r="PD100">
            <v>5195447.91</v>
          </cell>
          <cell r="PE100">
            <v>5195447.91</v>
          </cell>
          <cell r="PF100">
            <v>5195447.91</v>
          </cell>
          <cell r="PG100">
            <v>5195447.91</v>
          </cell>
          <cell r="PH100">
            <v>5195447.91</v>
          </cell>
          <cell r="PI100">
            <v>5195447.91</v>
          </cell>
          <cell r="PJ100">
            <v>5195447.91</v>
          </cell>
          <cell r="PK100">
            <v>5195447.91</v>
          </cell>
          <cell r="PL100">
            <v>5195447.91</v>
          </cell>
          <cell r="PM100">
            <v>5195447.91</v>
          </cell>
          <cell r="PN100">
            <v>5195447.91</v>
          </cell>
          <cell r="PO100">
            <v>5195447.91</v>
          </cell>
          <cell r="PP100">
            <v>5195447.91</v>
          </cell>
          <cell r="PQ100">
            <v>5195447.91</v>
          </cell>
          <cell r="PR100">
            <v>5195447.91</v>
          </cell>
          <cell r="PS100">
            <v>5195447.91</v>
          </cell>
          <cell r="PT100">
            <v>5195447.91</v>
          </cell>
          <cell r="PU100">
            <v>5195447.91</v>
          </cell>
          <cell r="PV100">
            <v>5195447.91</v>
          </cell>
          <cell r="PW100">
            <v>5195447.91</v>
          </cell>
          <cell r="PX100">
            <v>5195447.91</v>
          </cell>
          <cell r="PY100">
            <v>5195447.91</v>
          </cell>
          <cell r="PZ100">
            <v>5195447.91</v>
          </cell>
          <cell r="QA100">
            <v>5195447.91</v>
          </cell>
          <cell r="QB100">
            <v>5195447.91</v>
          </cell>
          <cell r="QC100">
            <v>5195447.91</v>
          </cell>
          <cell r="QD100">
            <v>5195447.91</v>
          </cell>
          <cell r="QE100">
            <v>5195447.91</v>
          </cell>
          <cell r="QF100">
            <v>5195447.91</v>
          </cell>
          <cell r="QG100">
            <v>5195447.91</v>
          </cell>
          <cell r="QH100">
            <v>5195447.91</v>
          </cell>
          <cell r="QI100">
            <v>5195447.91</v>
          </cell>
          <cell r="QJ100">
            <v>5195447.91</v>
          </cell>
          <cell r="QK100">
            <v>5195447.91</v>
          </cell>
          <cell r="QL100">
            <v>5195447.91</v>
          </cell>
          <cell r="QM100">
            <v>5195447.91</v>
          </cell>
          <cell r="QN100">
            <v>5195447.91</v>
          </cell>
          <cell r="QO100">
            <v>5195447.91</v>
          </cell>
          <cell r="QP100">
            <v>5195447.91</v>
          </cell>
          <cell r="QQ100">
            <v>5195447.91</v>
          </cell>
          <cell r="QR100">
            <v>5195447.91</v>
          </cell>
          <cell r="QS100">
            <v>5195447.91</v>
          </cell>
          <cell r="QT100">
            <v>5195447.91</v>
          </cell>
          <cell r="QU100">
            <v>5195447.91</v>
          </cell>
          <cell r="QV100">
            <v>5195447.91</v>
          </cell>
          <cell r="QW100">
            <v>5195447.91</v>
          </cell>
          <cell r="QX100">
            <v>5195447.91</v>
          </cell>
          <cell r="QY100">
            <v>5195447.91</v>
          </cell>
          <cell r="QZ100">
            <v>5195447.91</v>
          </cell>
          <cell r="RA100">
            <v>5195447.91</v>
          </cell>
          <cell r="RB100">
            <v>5195447.91</v>
          </cell>
          <cell r="RC100">
            <v>5195447.91</v>
          </cell>
          <cell r="RD100">
            <v>5195447.91</v>
          </cell>
          <cell r="RE100">
            <v>5195447.91</v>
          </cell>
          <cell r="RF100">
            <v>5195447.91</v>
          </cell>
          <cell r="RG100">
            <v>5195447.91</v>
          </cell>
          <cell r="RH100">
            <v>5195447.91</v>
          </cell>
          <cell r="RI100">
            <v>5195447.91</v>
          </cell>
          <cell r="RJ100">
            <v>5195447.91</v>
          </cell>
          <cell r="RK100">
            <v>5195447.91</v>
          </cell>
          <cell r="RL100">
            <v>5195447.91</v>
          </cell>
          <cell r="RM100">
            <v>5195447.91</v>
          </cell>
          <cell r="RN100">
            <v>5195447.91</v>
          </cell>
          <cell r="RO100">
            <v>5195447.91</v>
          </cell>
          <cell r="RP100">
            <v>5195447.91</v>
          </cell>
          <cell r="RQ100">
            <v>5195447.91</v>
          </cell>
          <cell r="RR100">
            <v>5195447.91</v>
          </cell>
          <cell r="RS100">
            <v>5195447.91</v>
          </cell>
        </row>
        <row r="101">
          <cell r="A101" t="str">
            <v>C22030125</v>
          </cell>
          <cell r="CP101">
            <v>227429.68</v>
          </cell>
          <cell r="CQ101">
            <v>455334.16</v>
          </cell>
          <cell r="CR101">
            <v>683238.64</v>
          </cell>
          <cell r="CS101">
            <v>911143.12</v>
          </cell>
          <cell r="CT101">
            <v>1139047.6000000001</v>
          </cell>
          <cell r="CU101">
            <v>1366952.08</v>
          </cell>
          <cell r="CV101">
            <v>1594856.56</v>
          </cell>
          <cell r="CW101">
            <v>1822761.04</v>
          </cell>
          <cell r="CX101">
            <v>2050665.52</v>
          </cell>
          <cell r="CY101">
            <v>2278570</v>
          </cell>
          <cell r="CZ101">
            <v>2506474.48</v>
          </cell>
          <cell r="DA101">
            <v>2734378.96</v>
          </cell>
          <cell r="DB101">
            <v>2962283.44</v>
          </cell>
          <cell r="DC101">
            <v>3190187.92</v>
          </cell>
          <cell r="DD101">
            <v>3418092.4</v>
          </cell>
          <cell r="DE101">
            <v>3645996.88</v>
          </cell>
          <cell r="DF101">
            <v>3873901.36</v>
          </cell>
          <cell r="DG101">
            <v>4101805.84</v>
          </cell>
          <cell r="DH101">
            <v>4329710.32</v>
          </cell>
          <cell r="DI101">
            <v>4557614.8</v>
          </cell>
          <cell r="DJ101">
            <v>4558089.5999999996</v>
          </cell>
          <cell r="DK101">
            <v>4558089.5999999996</v>
          </cell>
          <cell r="DL101">
            <v>4558089.5999999996</v>
          </cell>
          <cell r="DM101">
            <v>4558089.5999999996</v>
          </cell>
          <cell r="DN101">
            <v>4558089.5999999996</v>
          </cell>
          <cell r="DO101">
            <v>4558089.5999999996</v>
          </cell>
          <cell r="DP101">
            <v>4558089.5999999996</v>
          </cell>
          <cell r="DQ101">
            <v>4558089.5999999996</v>
          </cell>
          <cell r="DR101">
            <v>4558089.5999999996</v>
          </cell>
          <cell r="DS101">
            <v>4558089.5999999996</v>
          </cell>
          <cell r="DT101">
            <v>4558089.5999999996</v>
          </cell>
          <cell r="DU101">
            <v>4558089.5999999996</v>
          </cell>
          <cell r="DV101">
            <v>4558089.5999999996</v>
          </cell>
          <cell r="DW101">
            <v>4558089.5999999996</v>
          </cell>
          <cell r="DX101">
            <v>4558089.5999999996</v>
          </cell>
          <cell r="DY101">
            <v>4558089.5999999996</v>
          </cell>
          <cell r="DZ101">
            <v>4558089.5999999996</v>
          </cell>
          <cell r="EA101">
            <v>4558089.5999999996</v>
          </cell>
          <cell r="EB101">
            <v>4558089.5999999996</v>
          </cell>
          <cell r="EC101">
            <v>4558089.5999999996</v>
          </cell>
          <cell r="ED101">
            <v>4558089.5999999996</v>
          </cell>
          <cell r="EE101">
            <v>4558089.5999999996</v>
          </cell>
          <cell r="EF101">
            <v>4558089.5999999996</v>
          </cell>
          <cell r="EG101">
            <v>4558089.5999999996</v>
          </cell>
          <cell r="EH101">
            <v>4558089.5999999996</v>
          </cell>
          <cell r="EI101">
            <v>4558089.5999999996</v>
          </cell>
          <cell r="EJ101">
            <v>4558089.5999999996</v>
          </cell>
          <cell r="EK101">
            <v>4558089.5999999996</v>
          </cell>
          <cell r="EL101">
            <v>4558089.5999999996</v>
          </cell>
          <cell r="EM101">
            <v>4558089.5999999996</v>
          </cell>
          <cell r="EN101">
            <v>4558089.5999999996</v>
          </cell>
          <cell r="EO101">
            <v>4558089.5999999996</v>
          </cell>
          <cell r="EP101">
            <v>4558089.5999999996</v>
          </cell>
          <cell r="EQ101">
            <v>4558089.5999999996</v>
          </cell>
          <cell r="ER101">
            <v>4558089.5999999996</v>
          </cell>
          <cell r="ES101">
            <v>4558089.5999999996</v>
          </cell>
          <cell r="ET101">
            <v>4558089.5999999996</v>
          </cell>
          <cell r="EU101">
            <v>4558089.5999999996</v>
          </cell>
          <cell r="EV101">
            <v>4558089.5999999996</v>
          </cell>
          <cell r="EW101">
            <v>4558089.5999999996</v>
          </cell>
          <cell r="EX101">
            <v>4558089.5999999996</v>
          </cell>
          <cell r="EY101">
            <v>4558089.5999999996</v>
          </cell>
          <cell r="EZ101">
            <v>4558089.5999999996</v>
          </cell>
          <cell r="FA101">
            <v>4558089.5999999996</v>
          </cell>
          <cell r="FB101">
            <v>4558089.5999999996</v>
          </cell>
          <cell r="FC101">
            <v>4558089.5999999996</v>
          </cell>
          <cell r="FD101">
            <v>4558089.5999999996</v>
          </cell>
          <cell r="FE101">
            <v>4558089.5999999996</v>
          </cell>
          <cell r="FF101">
            <v>4558089.5999999996</v>
          </cell>
          <cell r="FG101">
            <v>4558089.5999999996</v>
          </cell>
          <cell r="FH101">
            <v>4558089.5999999996</v>
          </cell>
          <cell r="FI101">
            <v>4558089.5999999996</v>
          </cell>
          <cell r="FJ101">
            <v>4558089.5999999996</v>
          </cell>
          <cell r="FK101">
            <v>4558089.5999999996</v>
          </cell>
          <cell r="FL101">
            <v>4558089.5999999996</v>
          </cell>
          <cell r="FM101">
            <v>4558089.5999999996</v>
          </cell>
          <cell r="FN101">
            <v>4558089.5999999996</v>
          </cell>
          <cell r="FO101">
            <v>4558089.5999999996</v>
          </cell>
          <cell r="FP101">
            <v>4558089.5999999996</v>
          </cell>
          <cell r="FQ101">
            <v>4558089.5999999996</v>
          </cell>
          <cell r="FR101">
            <v>4558089.5999999996</v>
          </cell>
          <cell r="FS101">
            <v>4558089.5999999996</v>
          </cell>
          <cell r="FT101">
            <v>4558089.5999999996</v>
          </cell>
          <cell r="FU101">
            <v>4558089.5999999996</v>
          </cell>
          <cell r="FV101">
            <v>4558089.5999999996</v>
          </cell>
          <cell r="FW101">
            <v>4558089.5999999996</v>
          </cell>
          <cell r="FX101">
            <v>4558089.5999999996</v>
          </cell>
          <cell r="FY101">
            <v>4558089.5999999996</v>
          </cell>
          <cell r="FZ101">
            <v>4558089.5999999996</v>
          </cell>
          <cell r="GA101">
            <v>4558089.5999999996</v>
          </cell>
          <cell r="GB101">
            <v>4558089.5999999996</v>
          </cell>
          <cell r="GC101">
            <v>4558089.5999999996</v>
          </cell>
          <cell r="GD101">
            <v>4558089.5999999996</v>
          </cell>
          <cell r="GE101">
            <v>4558089.5999999996</v>
          </cell>
          <cell r="GF101">
            <v>4558089.5999999996</v>
          </cell>
          <cell r="GG101">
            <v>4558089.5999999996</v>
          </cell>
          <cell r="GH101">
            <v>4558089.5999999996</v>
          </cell>
          <cell r="GI101">
            <v>4558089.5999999996</v>
          </cell>
          <cell r="GJ101">
            <v>4558089.5999999996</v>
          </cell>
          <cell r="GK101">
            <v>4558089.5999999996</v>
          </cell>
          <cell r="GL101">
            <v>4558089.5999999996</v>
          </cell>
          <cell r="GM101">
            <v>4558089.5999999996</v>
          </cell>
          <cell r="GN101">
            <v>4558089.5999999996</v>
          </cell>
          <cell r="GO101">
            <v>4558089.5999999996</v>
          </cell>
          <cell r="GP101">
            <v>4558089.5999999996</v>
          </cell>
          <cell r="GQ101">
            <v>4558089.5999999996</v>
          </cell>
          <cell r="GR101">
            <v>4558089.5999999996</v>
          </cell>
          <cell r="GS101">
            <v>4558089.5999999996</v>
          </cell>
          <cell r="GT101">
            <v>4558089.5999999996</v>
          </cell>
          <cell r="GU101">
            <v>4558089.5999999996</v>
          </cell>
          <cell r="GV101">
            <v>4558089.5999999996</v>
          </cell>
          <cell r="GW101">
            <v>4558089.5999999996</v>
          </cell>
          <cell r="GX101">
            <v>4558089.5999999996</v>
          </cell>
          <cell r="GY101">
            <v>4558089.5999999996</v>
          </cell>
          <cell r="GZ101">
            <v>4558089.5999999996</v>
          </cell>
          <cell r="HA101">
            <v>4558089.5999999996</v>
          </cell>
          <cell r="HB101">
            <v>4558089.5999999996</v>
          </cell>
          <cell r="HC101">
            <v>4558089.5999999996</v>
          </cell>
          <cell r="HD101">
            <v>4558089.5999999996</v>
          </cell>
          <cell r="HE101">
            <v>4558089.5999999996</v>
          </cell>
          <cell r="HF101">
            <v>4558089.5999999996</v>
          </cell>
          <cell r="HG101">
            <v>4558089.5999999996</v>
          </cell>
          <cell r="HH101">
            <v>4558089.5999999996</v>
          </cell>
          <cell r="HI101">
            <v>4558089.5999999996</v>
          </cell>
          <cell r="HJ101">
            <v>4558089.5999999996</v>
          </cell>
          <cell r="HK101">
            <v>4558089.5999999996</v>
          </cell>
          <cell r="HL101">
            <v>4558089.5999999996</v>
          </cell>
          <cell r="HM101">
            <v>4558089.5999999996</v>
          </cell>
          <cell r="HN101">
            <v>4558089.5999999996</v>
          </cell>
          <cell r="HO101">
            <v>4558089.5999999996</v>
          </cell>
          <cell r="HP101">
            <v>4558089.5999999996</v>
          </cell>
          <cell r="HQ101">
            <v>4558089.5999999996</v>
          </cell>
          <cell r="HR101">
            <v>4558089.5999999996</v>
          </cell>
          <cell r="HS101">
            <v>4558089.5999999996</v>
          </cell>
          <cell r="HT101">
            <v>4558089.5999999996</v>
          </cell>
          <cell r="HU101">
            <v>4558089.5999999996</v>
          </cell>
          <cell r="HV101">
            <v>4558089.5999999996</v>
          </cell>
          <cell r="HW101">
            <v>4558089.5999999996</v>
          </cell>
          <cell r="HX101">
            <v>4558089.5999999996</v>
          </cell>
          <cell r="HY101">
            <v>4558089.5999999996</v>
          </cell>
          <cell r="HZ101">
            <v>4558089.5999999996</v>
          </cell>
          <cell r="IA101">
            <v>4558089.5999999996</v>
          </cell>
          <cell r="IB101">
            <v>4558089.5999999996</v>
          </cell>
          <cell r="IC101">
            <v>4558089.5999999996</v>
          </cell>
          <cell r="ID101">
            <v>4558089.5999999996</v>
          </cell>
          <cell r="IE101">
            <v>4558089.5999999996</v>
          </cell>
          <cell r="IF101">
            <v>4558089.5999999996</v>
          </cell>
          <cell r="IG101">
            <v>4558089.5999999996</v>
          </cell>
          <cell r="IH101">
            <v>4558089.5999999996</v>
          </cell>
          <cell r="II101">
            <v>4558089.5999999996</v>
          </cell>
          <cell r="IJ101">
            <v>4558089.5999999996</v>
          </cell>
          <cell r="IK101">
            <v>4558089.5999999996</v>
          </cell>
          <cell r="IL101">
            <v>4558089.5999999996</v>
          </cell>
          <cell r="IM101">
            <v>4558089.5999999996</v>
          </cell>
          <cell r="IN101">
            <v>4558089.5999999996</v>
          </cell>
          <cell r="IO101">
            <v>4558089.5999999996</v>
          </cell>
          <cell r="IP101">
            <v>4558089.5999999996</v>
          </cell>
          <cell r="IQ101">
            <v>4558089.5999999996</v>
          </cell>
          <cell r="IR101">
            <v>4558089.5999999996</v>
          </cell>
          <cell r="IS101">
            <v>4558089.5999999996</v>
          </cell>
          <cell r="IT101">
            <v>4558089.5999999996</v>
          </cell>
          <cell r="IU101">
            <v>4558089.5999999996</v>
          </cell>
          <cell r="IV101">
            <v>4558089.5999999996</v>
          </cell>
          <cell r="IW101">
            <v>4558089.5999999996</v>
          </cell>
          <cell r="IX101">
            <v>4558089.5999999996</v>
          </cell>
          <cell r="IY101">
            <v>4558089.5999999996</v>
          </cell>
          <cell r="IZ101">
            <v>4558089.5999999996</v>
          </cell>
          <cell r="JA101">
            <v>4558089.5999999996</v>
          </cell>
          <cell r="JB101">
            <v>4558089.5999999996</v>
          </cell>
          <cell r="JC101">
            <v>4558089.5999999996</v>
          </cell>
          <cell r="JD101">
            <v>4558089.5999999996</v>
          </cell>
          <cell r="JE101">
            <v>4558089.5999999996</v>
          </cell>
          <cell r="JF101">
            <v>4558089.5999999996</v>
          </cell>
          <cell r="JG101">
            <v>4558089.5999999996</v>
          </cell>
          <cell r="JH101">
            <v>4558089.5999999996</v>
          </cell>
          <cell r="JI101">
            <v>4558089.5999999996</v>
          </cell>
          <cell r="JJ101">
            <v>4558089.5999999996</v>
          </cell>
          <cell r="JK101">
            <v>4558089.5999999996</v>
          </cell>
          <cell r="JL101">
            <v>4558089.5999999996</v>
          </cell>
          <cell r="JM101">
            <v>4558089.5999999996</v>
          </cell>
          <cell r="JN101">
            <v>4558089.5999999996</v>
          </cell>
          <cell r="JO101">
            <v>4558089.5999999996</v>
          </cell>
          <cell r="JP101">
            <v>4558089.5999999996</v>
          </cell>
          <cell r="JQ101">
            <v>4558089.5999999996</v>
          </cell>
          <cell r="JR101">
            <v>4558089.5999999996</v>
          </cell>
          <cell r="JS101">
            <v>4558089.5999999996</v>
          </cell>
          <cell r="JT101">
            <v>4558089.5999999996</v>
          </cell>
          <cell r="JU101">
            <v>4558089.5999999996</v>
          </cell>
          <cell r="JV101">
            <v>4558089.5999999996</v>
          </cell>
          <cell r="JW101">
            <v>4558089.5999999996</v>
          </cell>
          <cell r="JX101">
            <v>4558089.5999999996</v>
          </cell>
          <cell r="JY101">
            <v>4558089.5999999996</v>
          </cell>
          <cell r="JZ101">
            <v>4558089.5999999996</v>
          </cell>
          <cell r="KA101">
            <v>4558089.5999999996</v>
          </cell>
          <cell r="KB101">
            <v>4558089.5999999996</v>
          </cell>
          <cell r="KC101">
            <v>4558089.5999999996</v>
          </cell>
          <cell r="KD101">
            <v>4558089.5999999996</v>
          </cell>
          <cell r="KE101">
            <v>4558089.5999999996</v>
          </cell>
          <cell r="KF101">
            <v>4558089.5999999996</v>
          </cell>
          <cell r="KG101">
            <v>4558089.5999999996</v>
          </cell>
          <cell r="KH101">
            <v>4558089.5999999996</v>
          </cell>
          <cell r="KI101">
            <v>4558089.5999999996</v>
          </cell>
          <cell r="KJ101">
            <v>4558089.5999999996</v>
          </cell>
          <cell r="KK101">
            <v>4558089.5999999996</v>
          </cell>
          <cell r="KL101">
            <v>4558089.5999999996</v>
          </cell>
          <cell r="KM101">
            <v>4558089.5999999996</v>
          </cell>
          <cell r="KN101">
            <v>4558089.5999999996</v>
          </cell>
          <cell r="KO101">
            <v>4558089.5999999996</v>
          </cell>
          <cell r="KP101">
            <v>4558089.5999999996</v>
          </cell>
          <cell r="KQ101">
            <v>4558089.5999999996</v>
          </cell>
          <cell r="KR101">
            <v>4558089.5999999996</v>
          </cell>
          <cell r="KS101">
            <v>4558089.5999999996</v>
          </cell>
          <cell r="KT101">
            <v>4558089.5999999996</v>
          </cell>
          <cell r="KU101">
            <v>4558089.5999999996</v>
          </cell>
          <cell r="KV101">
            <v>4558089.5999999996</v>
          </cell>
          <cell r="KW101">
            <v>4558089.5999999996</v>
          </cell>
          <cell r="KX101">
            <v>4558089.5999999996</v>
          </cell>
          <cell r="KY101">
            <v>4558089.5999999996</v>
          </cell>
          <cell r="KZ101">
            <v>4558089.5999999996</v>
          </cell>
          <cell r="LA101">
            <v>4558089.5999999996</v>
          </cell>
          <cell r="LB101">
            <v>4558089.5999999996</v>
          </cell>
          <cell r="LC101">
            <v>4558089.5999999996</v>
          </cell>
          <cell r="LD101">
            <v>4558089.5999999996</v>
          </cell>
          <cell r="LE101">
            <v>4558089.5999999996</v>
          </cell>
          <cell r="LF101">
            <v>4558089.5999999996</v>
          </cell>
          <cell r="LG101">
            <v>4558089.5999999996</v>
          </cell>
          <cell r="LH101">
            <v>4558089.5999999996</v>
          </cell>
          <cell r="LI101">
            <v>4558089.5999999996</v>
          </cell>
          <cell r="LJ101">
            <v>4558089.5999999996</v>
          </cell>
          <cell r="LK101">
            <v>4558089.5999999996</v>
          </cell>
          <cell r="LL101">
            <v>4558089.5999999996</v>
          </cell>
          <cell r="LM101">
            <v>4558089.5999999996</v>
          </cell>
          <cell r="LN101">
            <v>4558089.5999999996</v>
          </cell>
          <cell r="LO101">
            <v>4558089.5999999996</v>
          </cell>
          <cell r="LP101">
            <v>4558089.5999999996</v>
          </cell>
          <cell r="LQ101">
            <v>4558089.5999999996</v>
          </cell>
          <cell r="LR101">
            <v>4558089.5999999996</v>
          </cell>
          <cell r="LS101">
            <v>4558089.5999999996</v>
          </cell>
          <cell r="LT101">
            <v>4558089.5999999996</v>
          </cell>
          <cell r="LU101">
            <v>4558089.5999999996</v>
          </cell>
          <cell r="LV101">
            <v>4558089.5999999996</v>
          </cell>
          <cell r="LW101">
            <v>4558089.5999999996</v>
          </cell>
          <cell r="LX101">
            <v>4558089.5999999996</v>
          </cell>
          <cell r="LY101">
            <v>4558089.5999999996</v>
          </cell>
          <cell r="LZ101">
            <v>4558089.5999999996</v>
          </cell>
          <cell r="MA101">
            <v>4558089.5999999996</v>
          </cell>
          <cell r="MB101">
            <v>4558089.5999999996</v>
          </cell>
          <cell r="MC101">
            <v>4558089.5999999996</v>
          </cell>
          <cell r="MD101">
            <v>4558089.5999999996</v>
          </cell>
          <cell r="ME101">
            <v>4558089.5999999996</v>
          </cell>
          <cell r="MF101">
            <v>4558089.5999999996</v>
          </cell>
          <cell r="MG101">
            <v>4558089.5999999996</v>
          </cell>
          <cell r="MH101">
            <v>4558089.5999999996</v>
          </cell>
          <cell r="MI101">
            <v>4558089.5999999996</v>
          </cell>
          <cell r="MJ101">
            <v>4558089.5999999996</v>
          </cell>
          <cell r="MK101">
            <v>4558089.5999999996</v>
          </cell>
          <cell r="ML101">
            <v>4558089.5999999996</v>
          </cell>
          <cell r="MM101">
            <v>4558089.5999999996</v>
          </cell>
          <cell r="MN101">
            <v>4558089.5999999996</v>
          </cell>
          <cell r="MO101">
            <v>4558089.5999999996</v>
          </cell>
          <cell r="MP101">
            <v>4558089.5999999996</v>
          </cell>
          <cell r="MQ101">
            <v>4558089.5999999996</v>
          </cell>
          <cell r="MR101">
            <v>4558089.5999999996</v>
          </cell>
          <cell r="MS101">
            <v>4558089.5999999996</v>
          </cell>
          <cell r="MT101">
            <v>4558089.5999999996</v>
          </cell>
          <cell r="MU101">
            <v>4558089.5999999996</v>
          </cell>
          <cell r="MV101">
            <v>4558089.5999999996</v>
          </cell>
          <cell r="MW101">
            <v>4558089.5999999996</v>
          </cell>
          <cell r="MX101">
            <v>4558089.5999999996</v>
          </cell>
          <cell r="MY101">
            <v>4558089.5999999996</v>
          </cell>
          <cell r="MZ101">
            <v>4558089.5999999996</v>
          </cell>
          <cell r="NA101">
            <v>4558089.5999999996</v>
          </cell>
          <cell r="NB101">
            <v>4558089.5999999996</v>
          </cell>
          <cell r="NC101">
            <v>4558089.5999999996</v>
          </cell>
          <cell r="ND101">
            <v>4558089.5999999996</v>
          </cell>
          <cell r="NE101">
            <v>4558089.5999999996</v>
          </cell>
          <cell r="NF101">
            <v>4558089.5999999996</v>
          </cell>
          <cell r="NG101">
            <v>4558089.5999999996</v>
          </cell>
          <cell r="NH101">
            <v>4558089.5999999996</v>
          </cell>
          <cell r="NI101">
            <v>4558089.5999999996</v>
          </cell>
          <cell r="NJ101">
            <v>4558089.5999999996</v>
          </cell>
          <cell r="NK101">
            <v>4558089.5999999996</v>
          </cell>
          <cell r="NL101">
            <v>4558089.5999999996</v>
          </cell>
          <cell r="NM101">
            <v>4558089.5999999996</v>
          </cell>
          <cell r="NN101">
            <v>4558089.5999999996</v>
          </cell>
          <cell r="NO101">
            <v>4558089.5999999996</v>
          </cell>
          <cell r="NP101">
            <v>4558089.5999999996</v>
          </cell>
          <cell r="NQ101">
            <v>4558089.5999999996</v>
          </cell>
          <cell r="NR101">
            <v>4558089.5999999996</v>
          </cell>
          <cell r="NS101">
            <v>4558089.5999999996</v>
          </cell>
          <cell r="NT101">
            <v>4558089.5999999996</v>
          </cell>
          <cell r="NU101">
            <v>4558089.5999999996</v>
          </cell>
          <cell r="NV101">
            <v>4558089.5999999996</v>
          </cell>
          <cell r="NW101">
            <v>4558089.5999999996</v>
          </cell>
          <cell r="NX101">
            <v>4558089.5999999996</v>
          </cell>
          <cell r="NY101">
            <v>4558089.5999999996</v>
          </cell>
          <cell r="NZ101">
            <v>4558089.5999999996</v>
          </cell>
          <cell r="OA101">
            <v>4558089.5999999996</v>
          </cell>
          <cell r="OB101">
            <v>4558089.5999999996</v>
          </cell>
          <cell r="OC101">
            <v>4558089.5999999996</v>
          </cell>
          <cell r="OD101">
            <v>4558089.5999999996</v>
          </cell>
          <cell r="OE101">
            <v>4558089.5999999996</v>
          </cell>
          <cell r="OF101">
            <v>4558089.5999999996</v>
          </cell>
          <cell r="OG101">
            <v>4558089.5999999996</v>
          </cell>
          <cell r="OH101">
            <v>4558089.5999999996</v>
          </cell>
          <cell r="OI101">
            <v>4558089.5999999996</v>
          </cell>
          <cell r="OJ101">
            <v>4558089.5999999996</v>
          </cell>
          <cell r="OK101">
            <v>4558089.5999999996</v>
          </cell>
          <cell r="OL101">
            <v>4558089.5999999996</v>
          </cell>
          <cell r="OM101">
            <v>4558089.5999999996</v>
          </cell>
          <cell r="ON101">
            <v>4558089.5999999996</v>
          </cell>
          <cell r="OO101">
            <v>4558089.5999999996</v>
          </cell>
          <cell r="OP101">
            <v>4558089.5999999996</v>
          </cell>
          <cell r="OQ101">
            <v>4558089.5999999996</v>
          </cell>
          <cell r="OR101">
            <v>4558089.5999999996</v>
          </cell>
          <cell r="OS101">
            <v>4558089.5999999996</v>
          </cell>
          <cell r="OT101">
            <v>4558089.5999999996</v>
          </cell>
          <cell r="OU101">
            <v>4558089.5999999996</v>
          </cell>
          <cell r="OV101">
            <v>4558089.5999999996</v>
          </cell>
          <cell r="OW101">
            <v>4558089.5999999996</v>
          </cell>
          <cell r="OX101">
            <v>4558089.5999999996</v>
          </cell>
          <cell r="OY101">
            <v>4558089.5999999996</v>
          </cell>
          <cell r="OZ101">
            <v>4558089.5999999996</v>
          </cell>
          <cell r="PA101">
            <v>4558089.5999999996</v>
          </cell>
          <cell r="PB101">
            <v>4558089.5999999996</v>
          </cell>
          <cell r="PC101">
            <v>4558089.5999999996</v>
          </cell>
          <cell r="PD101">
            <v>4558089.5999999996</v>
          </cell>
          <cell r="PE101">
            <v>4558089.5999999996</v>
          </cell>
          <cell r="PF101">
            <v>4558089.5999999996</v>
          </cell>
          <cell r="PG101">
            <v>4558089.5999999996</v>
          </cell>
          <cell r="PH101">
            <v>4558089.5999999996</v>
          </cell>
          <cell r="PI101">
            <v>4558089.5999999996</v>
          </cell>
          <cell r="PJ101">
            <v>4558089.5999999996</v>
          </cell>
          <cell r="PK101">
            <v>4558089.5999999996</v>
          </cell>
          <cell r="PL101">
            <v>4558089.5999999996</v>
          </cell>
          <cell r="PM101">
            <v>4558089.5999999996</v>
          </cell>
          <cell r="PN101">
            <v>4558089.5999999996</v>
          </cell>
          <cell r="PO101">
            <v>4558089.5999999996</v>
          </cell>
          <cell r="PP101">
            <v>4558089.5999999996</v>
          </cell>
          <cell r="PQ101">
            <v>4558089.5999999996</v>
          </cell>
          <cell r="PR101">
            <v>4558089.5999999996</v>
          </cell>
          <cell r="PS101">
            <v>4558089.5999999996</v>
          </cell>
          <cell r="PT101">
            <v>4558089.5999999996</v>
          </cell>
          <cell r="PU101">
            <v>4558089.5999999996</v>
          </cell>
          <cell r="PV101">
            <v>4558089.5999999996</v>
          </cell>
          <cell r="PW101">
            <v>4558089.5999999996</v>
          </cell>
          <cell r="PX101">
            <v>4558089.5999999996</v>
          </cell>
          <cell r="PY101">
            <v>4558089.5999999996</v>
          </cell>
          <cell r="PZ101">
            <v>4558089.5999999996</v>
          </cell>
          <cell r="QA101">
            <v>4558089.5999999996</v>
          </cell>
          <cell r="QB101">
            <v>4558089.5999999996</v>
          </cell>
          <cell r="QC101">
            <v>4558089.5999999996</v>
          </cell>
          <cell r="QD101">
            <v>4558089.5999999996</v>
          </cell>
          <cell r="QE101">
            <v>4558089.5999999996</v>
          </cell>
          <cell r="QF101">
            <v>4558089.5999999996</v>
          </cell>
          <cell r="QG101">
            <v>4558089.5999999996</v>
          </cell>
          <cell r="QH101">
            <v>4558089.5999999996</v>
          </cell>
          <cell r="QI101">
            <v>4558089.5999999996</v>
          </cell>
          <cell r="QJ101">
            <v>4558089.5999999996</v>
          </cell>
          <cell r="QK101">
            <v>4558089.5999999996</v>
          </cell>
          <cell r="QL101">
            <v>4558089.5999999996</v>
          </cell>
          <cell r="QM101">
            <v>4558089.5999999996</v>
          </cell>
          <cell r="QN101">
            <v>4558089.5999999996</v>
          </cell>
          <cell r="QO101">
            <v>4558089.5999999996</v>
          </cell>
          <cell r="QP101">
            <v>4558089.5999999996</v>
          </cell>
          <cell r="QQ101">
            <v>4558089.5999999996</v>
          </cell>
          <cell r="QR101">
            <v>4558089.5999999996</v>
          </cell>
          <cell r="QS101">
            <v>4558089.5999999996</v>
          </cell>
          <cell r="QT101">
            <v>4558089.5999999996</v>
          </cell>
          <cell r="QU101">
            <v>4558089.5999999996</v>
          </cell>
          <cell r="QV101">
            <v>4558089.5999999996</v>
          </cell>
          <cell r="QW101">
            <v>4558089.5999999996</v>
          </cell>
          <cell r="QX101">
            <v>4558089.5999999996</v>
          </cell>
          <cell r="QY101">
            <v>4558089.5999999996</v>
          </cell>
          <cell r="QZ101">
            <v>4558089.5999999996</v>
          </cell>
          <cell r="RA101">
            <v>4558089.5999999996</v>
          </cell>
          <cell r="RB101">
            <v>4558089.5999999996</v>
          </cell>
          <cell r="RC101">
            <v>4558089.5999999996</v>
          </cell>
          <cell r="RD101">
            <v>4558089.5999999996</v>
          </cell>
          <cell r="RE101">
            <v>4558089.5999999996</v>
          </cell>
          <cell r="RF101">
            <v>4558089.5999999996</v>
          </cell>
          <cell r="RG101">
            <v>4558089.5999999996</v>
          </cell>
          <cell r="RH101">
            <v>4558089.5999999996</v>
          </cell>
          <cell r="RI101">
            <v>4558089.5999999996</v>
          </cell>
          <cell r="RJ101">
            <v>4558089.5999999996</v>
          </cell>
          <cell r="RK101">
            <v>4558089.5999999996</v>
          </cell>
          <cell r="RL101">
            <v>4558089.5999999996</v>
          </cell>
          <cell r="RM101">
            <v>4558089.5999999996</v>
          </cell>
          <cell r="RN101">
            <v>4558089.5999999996</v>
          </cell>
          <cell r="RO101">
            <v>4558089.5999999996</v>
          </cell>
          <cell r="RP101">
            <v>4558089.5999999996</v>
          </cell>
          <cell r="RQ101">
            <v>4558089.5999999996</v>
          </cell>
          <cell r="RR101">
            <v>4558089.5999999996</v>
          </cell>
          <cell r="RS101">
            <v>4558089.5999999996</v>
          </cell>
        </row>
        <row r="102">
          <cell r="A102" t="str">
            <v>C25030090</v>
          </cell>
          <cell r="CP102">
            <v>27034.76</v>
          </cell>
          <cell r="CQ102">
            <v>54125.95</v>
          </cell>
          <cell r="CR102">
            <v>81217.149999999994</v>
          </cell>
          <cell r="CS102">
            <v>108308.34</v>
          </cell>
          <cell r="CT102">
            <v>135399.54</v>
          </cell>
          <cell r="CU102">
            <v>135455.98000000001</v>
          </cell>
          <cell r="CV102">
            <v>135455.98000000001</v>
          </cell>
          <cell r="CW102">
            <v>135455.98000000001</v>
          </cell>
          <cell r="CX102">
            <v>135455.98000000001</v>
          </cell>
          <cell r="CY102">
            <v>135455.98000000001</v>
          </cell>
          <cell r="CZ102">
            <v>135455.98000000001</v>
          </cell>
          <cell r="DA102">
            <v>135455.98000000001</v>
          </cell>
          <cell r="DB102">
            <v>135455.98000000001</v>
          </cell>
          <cell r="DC102">
            <v>135455.98000000001</v>
          </cell>
          <cell r="DD102">
            <v>135455.98000000001</v>
          </cell>
          <cell r="DE102">
            <v>135455.98000000001</v>
          </cell>
          <cell r="DF102">
            <v>135455.98000000001</v>
          </cell>
          <cell r="DG102">
            <v>135455.98000000001</v>
          </cell>
          <cell r="DH102">
            <v>135455.98000000001</v>
          </cell>
          <cell r="DI102">
            <v>135455.98000000001</v>
          </cell>
          <cell r="DJ102">
            <v>135455.98000000001</v>
          </cell>
          <cell r="DK102">
            <v>135455.98000000001</v>
          </cell>
          <cell r="DL102">
            <v>135455.98000000001</v>
          </cell>
          <cell r="DM102">
            <v>135455.98000000001</v>
          </cell>
          <cell r="DN102">
            <v>135455.98000000001</v>
          </cell>
          <cell r="DO102">
            <v>135455.98000000001</v>
          </cell>
          <cell r="DP102">
            <v>135455.98000000001</v>
          </cell>
          <cell r="DQ102">
            <v>135455.98000000001</v>
          </cell>
          <cell r="DR102">
            <v>135455.98000000001</v>
          </cell>
          <cell r="DS102">
            <v>135455.98000000001</v>
          </cell>
          <cell r="DT102">
            <v>135455.98000000001</v>
          </cell>
          <cell r="DU102">
            <v>135455.98000000001</v>
          </cell>
          <cell r="DV102">
            <v>135455.98000000001</v>
          </cell>
          <cell r="DW102">
            <v>135455.98000000001</v>
          </cell>
          <cell r="DX102">
            <v>135455.98000000001</v>
          </cell>
          <cell r="DY102">
            <v>135455.98000000001</v>
          </cell>
          <cell r="DZ102">
            <v>135455.98000000001</v>
          </cell>
          <cell r="EA102">
            <v>135455.98000000001</v>
          </cell>
          <cell r="EB102">
            <v>135455.98000000001</v>
          </cell>
          <cell r="EC102">
            <v>135455.98000000001</v>
          </cell>
          <cell r="ED102">
            <v>135455.98000000001</v>
          </cell>
          <cell r="EE102">
            <v>135455.98000000001</v>
          </cell>
          <cell r="EF102">
            <v>135455.98000000001</v>
          </cell>
          <cell r="EG102">
            <v>135455.98000000001</v>
          </cell>
          <cell r="EH102">
            <v>135455.98000000001</v>
          </cell>
          <cell r="EI102">
            <v>135455.98000000001</v>
          </cell>
          <cell r="EJ102">
            <v>135455.98000000001</v>
          </cell>
          <cell r="EK102">
            <v>135455.98000000001</v>
          </cell>
          <cell r="EL102">
            <v>135455.98000000001</v>
          </cell>
          <cell r="EM102">
            <v>135455.98000000001</v>
          </cell>
          <cell r="EN102">
            <v>135455.98000000001</v>
          </cell>
          <cell r="EO102">
            <v>135455.98000000001</v>
          </cell>
          <cell r="EP102">
            <v>135455.98000000001</v>
          </cell>
          <cell r="EQ102">
            <v>135455.98000000001</v>
          </cell>
          <cell r="ER102">
            <v>135455.98000000001</v>
          </cell>
          <cell r="ES102">
            <v>135455.98000000001</v>
          </cell>
          <cell r="ET102">
            <v>135455.98000000001</v>
          </cell>
          <cell r="EU102">
            <v>135455.98000000001</v>
          </cell>
          <cell r="EV102">
            <v>135455.98000000001</v>
          </cell>
          <cell r="EW102">
            <v>135455.98000000001</v>
          </cell>
          <cell r="EX102">
            <v>135455.98000000001</v>
          </cell>
          <cell r="EY102">
            <v>135455.98000000001</v>
          </cell>
          <cell r="EZ102">
            <v>135455.98000000001</v>
          </cell>
          <cell r="FA102">
            <v>135455.98000000001</v>
          </cell>
          <cell r="FB102">
            <v>135455.98000000001</v>
          </cell>
          <cell r="FC102">
            <v>135455.98000000001</v>
          </cell>
          <cell r="FD102">
            <v>135455.98000000001</v>
          </cell>
          <cell r="FE102">
            <v>135455.98000000001</v>
          </cell>
          <cell r="FF102">
            <v>135455.98000000001</v>
          </cell>
          <cell r="FG102">
            <v>135455.98000000001</v>
          </cell>
          <cell r="FH102">
            <v>135455.98000000001</v>
          </cell>
          <cell r="FI102">
            <v>135455.98000000001</v>
          </cell>
          <cell r="FJ102">
            <v>135455.98000000001</v>
          </cell>
          <cell r="FK102">
            <v>135455.98000000001</v>
          </cell>
          <cell r="FL102">
            <v>135455.98000000001</v>
          </cell>
          <cell r="FM102">
            <v>135455.98000000001</v>
          </cell>
          <cell r="FN102">
            <v>135455.98000000001</v>
          </cell>
          <cell r="FO102">
            <v>135455.98000000001</v>
          </cell>
          <cell r="FP102">
            <v>135455.98000000001</v>
          </cell>
          <cell r="FQ102">
            <v>135455.98000000001</v>
          </cell>
          <cell r="FR102">
            <v>135455.98000000001</v>
          </cell>
          <cell r="FS102">
            <v>135455.98000000001</v>
          </cell>
          <cell r="FT102">
            <v>135455.98000000001</v>
          </cell>
          <cell r="FU102">
            <v>135455.98000000001</v>
          </cell>
          <cell r="FV102">
            <v>135455.98000000001</v>
          </cell>
          <cell r="FW102">
            <v>135455.98000000001</v>
          </cell>
          <cell r="FX102">
            <v>135455.98000000001</v>
          </cell>
          <cell r="FY102">
            <v>135455.98000000001</v>
          </cell>
          <cell r="FZ102">
            <v>135455.98000000001</v>
          </cell>
          <cell r="GA102">
            <v>135455.98000000001</v>
          </cell>
          <cell r="GB102">
            <v>135455.98000000001</v>
          </cell>
          <cell r="GC102">
            <v>135455.98000000001</v>
          </cell>
          <cell r="GD102">
            <v>135455.98000000001</v>
          </cell>
          <cell r="GE102">
            <v>135455.98000000001</v>
          </cell>
          <cell r="GF102">
            <v>135455.98000000001</v>
          </cell>
          <cell r="GG102">
            <v>135455.98000000001</v>
          </cell>
          <cell r="GH102">
            <v>135455.98000000001</v>
          </cell>
          <cell r="GI102">
            <v>135455.98000000001</v>
          </cell>
          <cell r="GJ102">
            <v>135455.98000000001</v>
          </cell>
          <cell r="GK102">
            <v>135455.98000000001</v>
          </cell>
          <cell r="GL102">
            <v>135455.98000000001</v>
          </cell>
          <cell r="GM102">
            <v>135455.98000000001</v>
          </cell>
          <cell r="GN102">
            <v>135455.98000000001</v>
          </cell>
          <cell r="GO102">
            <v>135455.98000000001</v>
          </cell>
          <cell r="GP102">
            <v>135455.98000000001</v>
          </cell>
          <cell r="GQ102">
            <v>135455.98000000001</v>
          </cell>
          <cell r="GR102">
            <v>135455.98000000001</v>
          </cell>
          <cell r="GS102">
            <v>135455.98000000001</v>
          </cell>
          <cell r="GT102">
            <v>135455.98000000001</v>
          </cell>
          <cell r="GU102">
            <v>135455.98000000001</v>
          </cell>
          <cell r="GV102">
            <v>135455.98000000001</v>
          </cell>
          <cell r="GW102">
            <v>135455.98000000001</v>
          </cell>
          <cell r="GX102">
            <v>135455.98000000001</v>
          </cell>
          <cell r="GY102">
            <v>135455.98000000001</v>
          </cell>
          <cell r="GZ102">
            <v>135455.98000000001</v>
          </cell>
          <cell r="HA102">
            <v>135455.98000000001</v>
          </cell>
          <cell r="HB102">
            <v>135455.98000000001</v>
          </cell>
          <cell r="HC102">
            <v>135455.98000000001</v>
          </cell>
          <cell r="HD102">
            <v>135455.98000000001</v>
          </cell>
          <cell r="HE102">
            <v>135455.98000000001</v>
          </cell>
          <cell r="HF102">
            <v>135455.98000000001</v>
          </cell>
          <cell r="HG102">
            <v>135455.98000000001</v>
          </cell>
          <cell r="HH102">
            <v>135455.98000000001</v>
          </cell>
          <cell r="HI102">
            <v>135455.98000000001</v>
          </cell>
          <cell r="HJ102">
            <v>135455.98000000001</v>
          </cell>
          <cell r="HK102">
            <v>135455.98000000001</v>
          </cell>
          <cell r="HL102">
            <v>135455.98000000001</v>
          </cell>
          <cell r="HM102">
            <v>135455.98000000001</v>
          </cell>
          <cell r="HN102">
            <v>135455.98000000001</v>
          </cell>
          <cell r="HO102">
            <v>135455.98000000001</v>
          </cell>
          <cell r="HP102">
            <v>135455.98000000001</v>
          </cell>
          <cell r="HQ102">
            <v>135455.98000000001</v>
          </cell>
          <cell r="HR102">
            <v>135455.98000000001</v>
          </cell>
          <cell r="HS102">
            <v>135455.98000000001</v>
          </cell>
          <cell r="HT102">
            <v>135455.98000000001</v>
          </cell>
          <cell r="HU102">
            <v>135455.98000000001</v>
          </cell>
          <cell r="HV102">
            <v>135455.98000000001</v>
          </cell>
          <cell r="HW102">
            <v>135455.98000000001</v>
          </cell>
          <cell r="HX102">
            <v>135455.98000000001</v>
          </cell>
          <cell r="HY102">
            <v>135455.98000000001</v>
          </cell>
          <cell r="HZ102">
            <v>135455.98000000001</v>
          </cell>
          <cell r="IA102">
            <v>135455.98000000001</v>
          </cell>
          <cell r="IB102">
            <v>135455.98000000001</v>
          </cell>
          <cell r="IC102">
            <v>135455.98000000001</v>
          </cell>
          <cell r="ID102">
            <v>135455.98000000001</v>
          </cell>
          <cell r="IE102">
            <v>135455.98000000001</v>
          </cell>
          <cell r="IF102">
            <v>135455.98000000001</v>
          </cell>
          <cell r="IG102">
            <v>135455.98000000001</v>
          </cell>
          <cell r="IH102">
            <v>135455.98000000001</v>
          </cell>
          <cell r="II102">
            <v>135455.98000000001</v>
          </cell>
          <cell r="IJ102">
            <v>135455.98000000001</v>
          </cell>
          <cell r="IK102">
            <v>135455.98000000001</v>
          </cell>
          <cell r="IL102">
            <v>135455.98000000001</v>
          </cell>
          <cell r="IM102">
            <v>135455.98000000001</v>
          </cell>
          <cell r="IN102">
            <v>135455.98000000001</v>
          </cell>
          <cell r="IO102">
            <v>135455.98000000001</v>
          </cell>
          <cell r="IP102">
            <v>135455.98000000001</v>
          </cell>
          <cell r="IQ102">
            <v>135455.98000000001</v>
          </cell>
          <cell r="IR102">
            <v>135455.98000000001</v>
          </cell>
          <cell r="IS102">
            <v>135455.98000000001</v>
          </cell>
          <cell r="IT102">
            <v>135455.98000000001</v>
          </cell>
          <cell r="IU102">
            <v>135455.98000000001</v>
          </cell>
          <cell r="IV102">
            <v>135455.98000000001</v>
          </cell>
          <cell r="IW102">
            <v>135455.98000000001</v>
          </cell>
          <cell r="IX102">
            <v>135455.98000000001</v>
          </cell>
          <cell r="IY102">
            <v>135455.98000000001</v>
          </cell>
          <cell r="IZ102">
            <v>135455.98000000001</v>
          </cell>
          <cell r="JA102">
            <v>135455.98000000001</v>
          </cell>
          <cell r="JB102">
            <v>135455.98000000001</v>
          </cell>
          <cell r="JC102">
            <v>135455.98000000001</v>
          </cell>
          <cell r="JD102">
            <v>135455.98000000001</v>
          </cell>
          <cell r="JE102">
            <v>135455.98000000001</v>
          </cell>
          <cell r="JF102">
            <v>135455.98000000001</v>
          </cell>
          <cell r="JG102">
            <v>135455.98000000001</v>
          </cell>
          <cell r="JH102">
            <v>135455.98000000001</v>
          </cell>
          <cell r="JI102">
            <v>135455.98000000001</v>
          </cell>
          <cell r="JJ102">
            <v>135455.98000000001</v>
          </cell>
          <cell r="JK102">
            <v>135455.98000000001</v>
          </cell>
          <cell r="JL102">
            <v>135455.98000000001</v>
          </cell>
          <cell r="JM102">
            <v>135455.98000000001</v>
          </cell>
          <cell r="JN102">
            <v>135455.98000000001</v>
          </cell>
          <cell r="JO102">
            <v>135455.98000000001</v>
          </cell>
          <cell r="JP102">
            <v>135455.98000000001</v>
          </cell>
          <cell r="JQ102">
            <v>135455.98000000001</v>
          </cell>
          <cell r="JR102">
            <v>135455.98000000001</v>
          </cell>
          <cell r="JS102">
            <v>135455.98000000001</v>
          </cell>
          <cell r="JT102">
            <v>135455.98000000001</v>
          </cell>
          <cell r="JU102">
            <v>135455.98000000001</v>
          </cell>
          <cell r="JV102">
            <v>135455.98000000001</v>
          </cell>
          <cell r="JW102">
            <v>135455.98000000001</v>
          </cell>
          <cell r="JX102">
            <v>135455.98000000001</v>
          </cell>
          <cell r="JY102">
            <v>135455.98000000001</v>
          </cell>
          <cell r="JZ102">
            <v>135455.98000000001</v>
          </cell>
          <cell r="KA102">
            <v>135455.98000000001</v>
          </cell>
          <cell r="KB102">
            <v>135455.98000000001</v>
          </cell>
          <cell r="KC102">
            <v>135455.98000000001</v>
          </cell>
          <cell r="KD102">
            <v>135455.98000000001</v>
          </cell>
          <cell r="KE102">
            <v>135455.98000000001</v>
          </cell>
          <cell r="KF102">
            <v>135455.98000000001</v>
          </cell>
          <cell r="KG102">
            <v>135455.98000000001</v>
          </cell>
          <cell r="KH102">
            <v>135455.98000000001</v>
          </cell>
          <cell r="KI102">
            <v>135455.98000000001</v>
          </cell>
          <cell r="KJ102">
            <v>135455.98000000001</v>
          </cell>
          <cell r="KK102">
            <v>135455.98000000001</v>
          </cell>
          <cell r="KL102">
            <v>135455.98000000001</v>
          </cell>
          <cell r="KM102">
            <v>135455.98000000001</v>
          </cell>
          <cell r="KN102">
            <v>135455.98000000001</v>
          </cell>
          <cell r="KO102">
            <v>135455.98000000001</v>
          </cell>
          <cell r="KP102">
            <v>135455.98000000001</v>
          </cell>
          <cell r="KQ102">
            <v>135455.98000000001</v>
          </cell>
          <cell r="KR102">
            <v>135455.98000000001</v>
          </cell>
          <cell r="KS102">
            <v>135455.98000000001</v>
          </cell>
          <cell r="KT102">
            <v>135455.98000000001</v>
          </cell>
          <cell r="KU102">
            <v>135455.98000000001</v>
          </cell>
          <cell r="KV102">
            <v>135455.98000000001</v>
          </cell>
          <cell r="KW102">
            <v>135455.98000000001</v>
          </cell>
          <cell r="KX102">
            <v>135455.98000000001</v>
          </cell>
          <cell r="KY102">
            <v>135455.98000000001</v>
          </cell>
          <cell r="KZ102">
            <v>135455.98000000001</v>
          </cell>
          <cell r="LA102">
            <v>135455.98000000001</v>
          </cell>
          <cell r="LB102">
            <v>135455.98000000001</v>
          </cell>
          <cell r="LC102">
            <v>135455.98000000001</v>
          </cell>
          <cell r="LD102">
            <v>135455.98000000001</v>
          </cell>
          <cell r="LE102">
            <v>135455.98000000001</v>
          </cell>
          <cell r="LF102">
            <v>135455.98000000001</v>
          </cell>
          <cell r="LG102">
            <v>135455.98000000001</v>
          </cell>
          <cell r="LH102">
            <v>135455.98000000001</v>
          </cell>
          <cell r="LI102">
            <v>135455.98000000001</v>
          </cell>
          <cell r="LJ102">
            <v>135455.98000000001</v>
          </cell>
          <cell r="LK102">
            <v>135455.98000000001</v>
          </cell>
          <cell r="LL102">
            <v>135455.98000000001</v>
          </cell>
          <cell r="LM102">
            <v>135455.98000000001</v>
          </cell>
          <cell r="LN102">
            <v>135455.98000000001</v>
          </cell>
          <cell r="LO102">
            <v>135455.98000000001</v>
          </cell>
          <cell r="LP102">
            <v>135455.98000000001</v>
          </cell>
          <cell r="LQ102">
            <v>135455.98000000001</v>
          </cell>
          <cell r="LR102">
            <v>135455.98000000001</v>
          </cell>
          <cell r="LS102">
            <v>135455.98000000001</v>
          </cell>
          <cell r="LT102">
            <v>135455.98000000001</v>
          </cell>
          <cell r="LU102">
            <v>135455.98000000001</v>
          </cell>
          <cell r="LV102">
            <v>135455.98000000001</v>
          </cell>
          <cell r="LW102">
            <v>135455.98000000001</v>
          </cell>
          <cell r="LX102">
            <v>135455.98000000001</v>
          </cell>
          <cell r="LY102">
            <v>135455.98000000001</v>
          </cell>
          <cell r="LZ102">
            <v>135455.98000000001</v>
          </cell>
          <cell r="MA102">
            <v>135455.98000000001</v>
          </cell>
          <cell r="MB102">
            <v>135455.98000000001</v>
          </cell>
          <cell r="MC102">
            <v>135455.98000000001</v>
          </cell>
          <cell r="MD102">
            <v>135455.98000000001</v>
          </cell>
          <cell r="ME102">
            <v>135455.98000000001</v>
          </cell>
          <cell r="MF102">
            <v>135455.98000000001</v>
          </cell>
          <cell r="MG102">
            <v>135455.98000000001</v>
          </cell>
          <cell r="MH102">
            <v>135455.98000000001</v>
          </cell>
          <cell r="MI102">
            <v>135455.98000000001</v>
          </cell>
          <cell r="MJ102">
            <v>135455.98000000001</v>
          </cell>
          <cell r="MK102">
            <v>135455.98000000001</v>
          </cell>
          <cell r="ML102">
            <v>135455.98000000001</v>
          </cell>
          <cell r="MM102">
            <v>135455.98000000001</v>
          </cell>
          <cell r="MN102">
            <v>135455.98000000001</v>
          </cell>
          <cell r="MO102">
            <v>135455.98000000001</v>
          </cell>
          <cell r="MP102">
            <v>135455.98000000001</v>
          </cell>
          <cell r="MQ102">
            <v>135455.98000000001</v>
          </cell>
          <cell r="MR102">
            <v>135455.98000000001</v>
          </cell>
          <cell r="MS102">
            <v>135455.98000000001</v>
          </cell>
          <cell r="MT102">
            <v>135455.98000000001</v>
          </cell>
          <cell r="MU102">
            <v>135455.98000000001</v>
          </cell>
          <cell r="MV102">
            <v>135455.98000000001</v>
          </cell>
          <cell r="MW102">
            <v>135455.98000000001</v>
          </cell>
          <cell r="MX102">
            <v>135455.98000000001</v>
          </cell>
          <cell r="MY102">
            <v>135455.98000000001</v>
          </cell>
          <cell r="MZ102">
            <v>135455.98000000001</v>
          </cell>
          <cell r="NA102">
            <v>135455.98000000001</v>
          </cell>
          <cell r="NB102">
            <v>135455.98000000001</v>
          </cell>
          <cell r="NC102">
            <v>135455.98000000001</v>
          </cell>
          <cell r="ND102">
            <v>135455.98000000001</v>
          </cell>
          <cell r="NE102">
            <v>135455.98000000001</v>
          </cell>
          <cell r="NF102">
            <v>135455.98000000001</v>
          </cell>
          <cell r="NG102">
            <v>135455.98000000001</v>
          </cell>
          <cell r="NH102">
            <v>135455.98000000001</v>
          </cell>
          <cell r="NI102">
            <v>135455.98000000001</v>
          </cell>
          <cell r="NJ102">
            <v>135455.98000000001</v>
          </cell>
          <cell r="NK102">
            <v>135455.98000000001</v>
          </cell>
          <cell r="NL102">
            <v>135455.98000000001</v>
          </cell>
          <cell r="NM102">
            <v>135455.98000000001</v>
          </cell>
          <cell r="NN102">
            <v>135455.98000000001</v>
          </cell>
          <cell r="NO102">
            <v>135455.98000000001</v>
          </cell>
          <cell r="NP102">
            <v>135455.98000000001</v>
          </cell>
          <cell r="NQ102">
            <v>135455.98000000001</v>
          </cell>
          <cell r="NR102">
            <v>135455.98000000001</v>
          </cell>
          <cell r="NS102">
            <v>135455.98000000001</v>
          </cell>
          <cell r="NT102">
            <v>135455.98000000001</v>
          </cell>
          <cell r="NU102">
            <v>135455.98000000001</v>
          </cell>
          <cell r="NV102">
            <v>135455.98000000001</v>
          </cell>
          <cell r="NW102">
            <v>135455.98000000001</v>
          </cell>
          <cell r="NX102">
            <v>135455.98000000001</v>
          </cell>
          <cell r="NY102">
            <v>135455.98000000001</v>
          </cell>
          <cell r="NZ102">
            <v>135455.98000000001</v>
          </cell>
          <cell r="OA102">
            <v>135455.98000000001</v>
          </cell>
          <cell r="OB102">
            <v>135455.98000000001</v>
          </cell>
          <cell r="OC102">
            <v>135455.98000000001</v>
          </cell>
          <cell r="OD102">
            <v>135455.98000000001</v>
          </cell>
          <cell r="OE102">
            <v>135455.98000000001</v>
          </cell>
          <cell r="OF102">
            <v>135455.98000000001</v>
          </cell>
          <cell r="OG102">
            <v>135455.98000000001</v>
          </cell>
          <cell r="OH102">
            <v>135455.98000000001</v>
          </cell>
          <cell r="OI102">
            <v>135455.98000000001</v>
          </cell>
          <cell r="OJ102">
            <v>135455.98000000001</v>
          </cell>
          <cell r="OK102">
            <v>135455.98000000001</v>
          </cell>
          <cell r="OL102">
            <v>135455.98000000001</v>
          </cell>
          <cell r="OM102">
            <v>135455.98000000001</v>
          </cell>
          <cell r="ON102">
            <v>135455.98000000001</v>
          </cell>
          <cell r="OO102">
            <v>135455.98000000001</v>
          </cell>
          <cell r="OP102">
            <v>135455.98000000001</v>
          </cell>
          <cell r="OQ102">
            <v>135455.98000000001</v>
          </cell>
          <cell r="OR102">
            <v>135455.98000000001</v>
          </cell>
          <cell r="OS102">
            <v>135455.98000000001</v>
          </cell>
          <cell r="OT102">
            <v>135455.98000000001</v>
          </cell>
          <cell r="OU102">
            <v>135455.98000000001</v>
          </cell>
          <cell r="OV102">
            <v>135455.98000000001</v>
          </cell>
          <cell r="OW102">
            <v>135455.98000000001</v>
          </cell>
          <cell r="OX102">
            <v>135455.98000000001</v>
          </cell>
          <cell r="OY102">
            <v>135455.98000000001</v>
          </cell>
          <cell r="OZ102">
            <v>135455.98000000001</v>
          </cell>
          <cell r="PA102">
            <v>135455.98000000001</v>
          </cell>
          <cell r="PB102">
            <v>135455.98000000001</v>
          </cell>
          <cell r="PC102">
            <v>135455.98000000001</v>
          </cell>
          <cell r="PD102">
            <v>135455.98000000001</v>
          </cell>
          <cell r="PE102">
            <v>135455.98000000001</v>
          </cell>
          <cell r="PF102">
            <v>135455.98000000001</v>
          </cell>
          <cell r="PG102">
            <v>135455.98000000001</v>
          </cell>
          <cell r="PH102">
            <v>135455.98000000001</v>
          </cell>
          <cell r="PI102">
            <v>135455.98000000001</v>
          </cell>
          <cell r="PJ102">
            <v>135455.98000000001</v>
          </cell>
          <cell r="PK102">
            <v>135455.98000000001</v>
          </cell>
          <cell r="PL102">
            <v>135455.98000000001</v>
          </cell>
          <cell r="PM102">
            <v>135455.98000000001</v>
          </cell>
          <cell r="PN102">
            <v>135455.98000000001</v>
          </cell>
          <cell r="PO102">
            <v>135455.98000000001</v>
          </cell>
          <cell r="PP102">
            <v>135455.98000000001</v>
          </cell>
          <cell r="PQ102">
            <v>135455.98000000001</v>
          </cell>
          <cell r="PR102">
            <v>135455.98000000001</v>
          </cell>
          <cell r="PS102">
            <v>135455.98000000001</v>
          </cell>
          <cell r="PT102">
            <v>135455.98000000001</v>
          </cell>
          <cell r="PU102">
            <v>135455.98000000001</v>
          </cell>
          <cell r="PV102">
            <v>135455.98000000001</v>
          </cell>
          <cell r="PW102">
            <v>135455.98000000001</v>
          </cell>
          <cell r="PX102">
            <v>135455.98000000001</v>
          </cell>
          <cell r="PY102">
            <v>135455.98000000001</v>
          </cell>
          <cell r="PZ102">
            <v>135455.98000000001</v>
          </cell>
          <cell r="QA102">
            <v>135455.98000000001</v>
          </cell>
          <cell r="QB102">
            <v>135455.98000000001</v>
          </cell>
          <cell r="QC102">
            <v>135455.98000000001</v>
          </cell>
          <cell r="QD102">
            <v>135455.98000000001</v>
          </cell>
          <cell r="QE102">
            <v>135455.98000000001</v>
          </cell>
          <cell r="QF102">
            <v>135455.98000000001</v>
          </cell>
          <cell r="QG102">
            <v>135455.98000000001</v>
          </cell>
          <cell r="QH102">
            <v>135455.98000000001</v>
          </cell>
          <cell r="QI102">
            <v>135455.98000000001</v>
          </cell>
          <cell r="QJ102">
            <v>135455.98000000001</v>
          </cell>
          <cell r="QK102">
            <v>135455.98000000001</v>
          </cell>
          <cell r="QL102">
            <v>135455.98000000001</v>
          </cell>
          <cell r="QM102">
            <v>135455.98000000001</v>
          </cell>
          <cell r="QN102">
            <v>135455.98000000001</v>
          </cell>
          <cell r="QO102">
            <v>135455.98000000001</v>
          </cell>
          <cell r="QP102">
            <v>135455.98000000001</v>
          </cell>
          <cell r="QQ102">
            <v>135455.98000000001</v>
          </cell>
          <cell r="QR102">
            <v>135455.98000000001</v>
          </cell>
          <cell r="QS102">
            <v>135455.98000000001</v>
          </cell>
          <cell r="QT102">
            <v>135455.98000000001</v>
          </cell>
          <cell r="QU102">
            <v>135455.98000000001</v>
          </cell>
          <cell r="QV102">
            <v>135455.98000000001</v>
          </cell>
          <cell r="QW102">
            <v>135455.98000000001</v>
          </cell>
          <cell r="QX102">
            <v>135455.98000000001</v>
          </cell>
          <cell r="QY102">
            <v>135455.98000000001</v>
          </cell>
          <cell r="QZ102">
            <v>135455.98000000001</v>
          </cell>
          <cell r="RA102">
            <v>135455.98000000001</v>
          </cell>
          <cell r="RB102">
            <v>135455.98000000001</v>
          </cell>
          <cell r="RC102">
            <v>135455.98000000001</v>
          </cell>
          <cell r="RD102">
            <v>135455.98000000001</v>
          </cell>
          <cell r="RE102">
            <v>135455.98000000001</v>
          </cell>
          <cell r="RF102">
            <v>135455.98000000001</v>
          </cell>
          <cell r="RG102">
            <v>135455.98000000001</v>
          </cell>
          <cell r="RH102">
            <v>135455.98000000001</v>
          </cell>
          <cell r="RI102">
            <v>135455.98000000001</v>
          </cell>
          <cell r="RJ102">
            <v>135455.98000000001</v>
          </cell>
          <cell r="RK102">
            <v>135455.98000000001</v>
          </cell>
          <cell r="RL102">
            <v>135455.98000000001</v>
          </cell>
          <cell r="RM102">
            <v>135455.98000000001</v>
          </cell>
          <cell r="RN102">
            <v>135455.98000000001</v>
          </cell>
          <cell r="RO102">
            <v>135455.98000000001</v>
          </cell>
          <cell r="RP102">
            <v>135455.98000000001</v>
          </cell>
          <cell r="RQ102">
            <v>135455.98000000001</v>
          </cell>
          <cell r="RR102">
            <v>135455.98000000001</v>
          </cell>
          <cell r="RS102">
            <v>135455.98000000001</v>
          </cell>
        </row>
        <row r="103">
          <cell r="A103" t="str">
            <v>C24010080</v>
          </cell>
          <cell r="CQ103">
            <v>69423.399999999994</v>
          </cell>
          <cell r="CR103">
            <v>138991.74</v>
          </cell>
          <cell r="CS103">
            <v>208560.08</v>
          </cell>
          <cell r="CT103">
            <v>278128.42</v>
          </cell>
          <cell r="CU103">
            <v>347696.76</v>
          </cell>
          <cell r="CV103">
            <v>417265.1</v>
          </cell>
          <cell r="CW103">
            <v>486833.44</v>
          </cell>
          <cell r="CX103">
            <v>486978.37</v>
          </cell>
          <cell r="CY103">
            <v>486978.37</v>
          </cell>
          <cell r="CZ103">
            <v>486978.37</v>
          </cell>
          <cell r="DA103">
            <v>486978.37</v>
          </cell>
          <cell r="DB103">
            <v>486978.37</v>
          </cell>
          <cell r="DC103">
            <v>486978.37</v>
          </cell>
          <cell r="DD103">
            <v>486978.37</v>
          </cell>
          <cell r="DE103">
            <v>486978.37</v>
          </cell>
          <cell r="DF103">
            <v>486978.37</v>
          </cell>
          <cell r="DG103">
            <v>486978.37</v>
          </cell>
          <cell r="DH103">
            <v>486978.37</v>
          </cell>
          <cell r="DI103">
            <v>486978.37</v>
          </cell>
          <cell r="DJ103">
            <v>486978.37</v>
          </cell>
          <cell r="DK103">
            <v>486978.37</v>
          </cell>
          <cell r="DL103">
            <v>486978.37</v>
          </cell>
          <cell r="DM103">
            <v>486978.37</v>
          </cell>
          <cell r="DN103">
            <v>486978.37</v>
          </cell>
          <cell r="DO103">
            <v>486978.37</v>
          </cell>
          <cell r="DP103">
            <v>486978.37</v>
          </cell>
          <cell r="DQ103">
            <v>486978.37</v>
          </cell>
          <cell r="DR103">
            <v>486978.37</v>
          </cell>
          <cell r="DS103">
            <v>486978.37</v>
          </cell>
          <cell r="DT103">
            <v>486978.37</v>
          </cell>
          <cell r="DU103">
            <v>486978.37</v>
          </cell>
          <cell r="DV103">
            <v>486978.37</v>
          </cell>
          <cell r="DW103">
            <v>486978.37</v>
          </cell>
          <cell r="DX103">
            <v>486978.37</v>
          </cell>
          <cell r="DY103">
            <v>486978.37</v>
          </cell>
          <cell r="DZ103">
            <v>486978.37</v>
          </cell>
          <cell r="EA103">
            <v>486978.37</v>
          </cell>
          <cell r="EB103">
            <v>486978.37</v>
          </cell>
          <cell r="EC103">
            <v>486978.37</v>
          </cell>
          <cell r="ED103">
            <v>486978.37</v>
          </cell>
          <cell r="EE103">
            <v>486978.37</v>
          </cell>
          <cell r="EF103">
            <v>486978.37</v>
          </cell>
          <cell r="EG103">
            <v>486978.37</v>
          </cell>
          <cell r="EH103">
            <v>486978.37</v>
          </cell>
          <cell r="EI103">
            <v>486978.37</v>
          </cell>
          <cell r="EJ103">
            <v>486978.37</v>
          </cell>
          <cell r="EK103">
            <v>486978.37</v>
          </cell>
          <cell r="EL103">
            <v>486978.37</v>
          </cell>
          <cell r="EM103">
            <v>486978.37</v>
          </cell>
          <cell r="EN103">
            <v>486978.37</v>
          </cell>
          <cell r="EO103">
            <v>486978.37</v>
          </cell>
          <cell r="EP103">
            <v>486978.37</v>
          </cell>
          <cell r="EQ103">
            <v>486978.37</v>
          </cell>
          <cell r="ER103">
            <v>486978.37</v>
          </cell>
          <cell r="ES103">
            <v>486978.37</v>
          </cell>
          <cell r="ET103">
            <v>486978.37</v>
          </cell>
          <cell r="EU103">
            <v>486978.37</v>
          </cell>
          <cell r="EV103">
            <v>486978.37</v>
          </cell>
          <cell r="EW103">
            <v>486978.37</v>
          </cell>
          <cell r="EX103">
            <v>486978.37</v>
          </cell>
          <cell r="EY103">
            <v>486978.37</v>
          </cell>
          <cell r="EZ103">
            <v>486978.37</v>
          </cell>
          <cell r="FA103">
            <v>486978.37</v>
          </cell>
          <cell r="FB103">
            <v>486978.37</v>
          </cell>
          <cell r="FC103">
            <v>486978.37</v>
          </cell>
          <cell r="FD103">
            <v>486978.37</v>
          </cell>
          <cell r="FE103">
            <v>486978.37</v>
          </cell>
          <cell r="FF103">
            <v>486978.37</v>
          </cell>
          <cell r="FG103">
            <v>486978.37</v>
          </cell>
          <cell r="FH103">
            <v>486978.37</v>
          </cell>
          <cell r="FI103">
            <v>486978.37</v>
          </cell>
          <cell r="FJ103">
            <v>486978.37</v>
          </cell>
          <cell r="FK103">
            <v>486978.37</v>
          </cell>
          <cell r="FL103">
            <v>486978.37</v>
          </cell>
          <cell r="FM103">
            <v>486978.37</v>
          </cell>
          <cell r="FN103">
            <v>486978.37</v>
          </cell>
          <cell r="FO103">
            <v>486978.37</v>
          </cell>
          <cell r="FP103">
            <v>486978.37</v>
          </cell>
          <cell r="FQ103">
            <v>486978.37</v>
          </cell>
          <cell r="FR103">
            <v>486978.37</v>
          </cell>
          <cell r="FS103">
            <v>486978.37</v>
          </cell>
          <cell r="FT103">
            <v>486978.37</v>
          </cell>
          <cell r="FU103">
            <v>486978.37</v>
          </cell>
          <cell r="FV103">
            <v>486978.37</v>
          </cell>
          <cell r="FW103">
            <v>486978.37</v>
          </cell>
          <cell r="FX103">
            <v>486978.37</v>
          </cell>
          <cell r="FY103">
            <v>486978.37</v>
          </cell>
          <cell r="FZ103">
            <v>486978.37</v>
          </cell>
          <cell r="GA103">
            <v>486978.37</v>
          </cell>
          <cell r="GB103">
            <v>486978.37</v>
          </cell>
          <cell r="GC103">
            <v>486978.37</v>
          </cell>
          <cell r="GD103">
            <v>486978.37</v>
          </cell>
          <cell r="GE103">
            <v>486978.37</v>
          </cell>
          <cell r="GF103">
            <v>486978.37</v>
          </cell>
          <cell r="GG103">
            <v>486978.37</v>
          </cell>
          <cell r="GH103">
            <v>486978.37</v>
          </cell>
          <cell r="GI103">
            <v>486978.37</v>
          </cell>
          <cell r="GJ103">
            <v>486978.37</v>
          </cell>
          <cell r="GK103">
            <v>486978.37</v>
          </cell>
          <cell r="GL103">
            <v>486978.37</v>
          </cell>
          <cell r="GM103">
            <v>486978.37</v>
          </cell>
          <cell r="GN103">
            <v>486978.37</v>
          </cell>
          <cell r="GO103">
            <v>486978.37</v>
          </cell>
          <cell r="GP103">
            <v>486978.37</v>
          </cell>
          <cell r="GQ103">
            <v>486978.37</v>
          </cell>
          <cell r="GR103">
            <v>486978.37</v>
          </cell>
          <cell r="GS103">
            <v>486978.37</v>
          </cell>
          <cell r="GT103">
            <v>486978.37</v>
          </cell>
          <cell r="GU103">
            <v>486978.37</v>
          </cell>
          <cell r="GV103">
            <v>486978.37</v>
          </cell>
          <cell r="GW103">
            <v>486978.37</v>
          </cell>
          <cell r="GX103">
            <v>486978.37</v>
          </cell>
          <cell r="GY103">
            <v>486978.37</v>
          </cell>
          <cell r="GZ103">
            <v>486978.37</v>
          </cell>
          <cell r="HA103">
            <v>486978.37</v>
          </cell>
          <cell r="HB103">
            <v>486978.37</v>
          </cell>
          <cell r="HC103">
            <v>486978.37</v>
          </cell>
          <cell r="HD103">
            <v>486978.37</v>
          </cell>
          <cell r="HE103">
            <v>486978.37</v>
          </cell>
          <cell r="HF103">
            <v>486978.37</v>
          </cell>
          <cell r="HG103">
            <v>486978.37</v>
          </cell>
          <cell r="HH103">
            <v>486978.37</v>
          </cell>
          <cell r="HI103">
            <v>486978.37</v>
          </cell>
          <cell r="HJ103">
            <v>486978.37</v>
          </cell>
          <cell r="HK103">
            <v>486978.37</v>
          </cell>
          <cell r="HL103">
            <v>486978.37</v>
          </cell>
          <cell r="HM103">
            <v>486978.37</v>
          </cell>
          <cell r="HN103">
            <v>486978.37</v>
          </cell>
          <cell r="HO103">
            <v>486978.37</v>
          </cell>
          <cell r="HP103">
            <v>486978.37</v>
          </cell>
          <cell r="HQ103">
            <v>486978.37</v>
          </cell>
          <cell r="HR103">
            <v>486978.37</v>
          </cell>
          <cell r="HS103">
            <v>486978.37</v>
          </cell>
          <cell r="HT103">
            <v>486978.37</v>
          </cell>
          <cell r="HU103">
            <v>486978.37</v>
          </cell>
          <cell r="HV103">
            <v>486978.37</v>
          </cell>
          <cell r="HW103">
            <v>486978.37</v>
          </cell>
          <cell r="HX103">
            <v>486978.37</v>
          </cell>
          <cell r="HY103">
            <v>486978.37</v>
          </cell>
          <cell r="HZ103">
            <v>486978.37</v>
          </cell>
          <cell r="IA103">
            <v>486978.37</v>
          </cell>
          <cell r="IB103">
            <v>486978.37</v>
          </cell>
          <cell r="IC103">
            <v>486978.37</v>
          </cell>
          <cell r="ID103">
            <v>486978.37</v>
          </cell>
          <cell r="IE103">
            <v>486978.37</v>
          </cell>
          <cell r="IF103">
            <v>486978.37</v>
          </cell>
          <cell r="IG103">
            <v>486978.37</v>
          </cell>
          <cell r="IH103">
            <v>486978.37</v>
          </cell>
          <cell r="II103">
            <v>486978.37</v>
          </cell>
          <cell r="IJ103">
            <v>486978.37</v>
          </cell>
          <cell r="IK103">
            <v>486978.37</v>
          </cell>
          <cell r="IL103">
            <v>486978.37</v>
          </cell>
          <cell r="IM103">
            <v>486978.37</v>
          </cell>
          <cell r="IN103">
            <v>486978.37</v>
          </cell>
          <cell r="IO103">
            <v>486978.37</v>
          </cell>
          <cell r="IP103">
            <v>486978.37</v>
          </cell>
          <cell r="IQ103">
            <v>486978.37</v>
          </cell>
          <cell r="IR103">
            <v>486978.37</v>
          </cell>
          <cell r="IS103">
            <v>486978.37</v>
          </cell>
          <cell r="IT103">
            <v>486978.37</v>
          </cell>
          <cell r="IU103">
            <v>486978.37</v>
          </cell>
          <cell r="IV103">
            <v>486978.37</v>
          </cell>
          <cell r="IW103">
            <v>486978.37</v>
          </cell>
          <cell r="IX103">
            <v>486978.37</v>
          </cell>
          <cell r="IY103">
            <v>486978.37</v>
          </cell>
          <cell r="IZ103">
            <v>486978.37</v>
          </cell>
          <cell r="JA103">
            <v>486978.37</v>
          </cell>
          <cell r="JB103">
            <v>486978.37</v>
          </cell>
          <cell r="JC103">
            <v>486978.37</v>
          </cell>
          <cell r="JD103">
            <v>486978.37</v>
          </cell>
          <cell r="JE103">
            <v>486978.37</v>
          </cell>
          <cell r="JF103">
            <v>486978.37</v>
          </cell>
          <cell r="JG103">
            <v>486978.37</v>
          </cell>
          <cell r="JH103">
            <v>486978.37</v>
          </cell>
          <cell r="JI103">
            <v>486978.37</v>
          </cell>
          <cell r="JJ103">
            <v>486978.37</v>
          </cell>
          <cell r="JK103">
            <v>486978.37</v>
          </cell>
          <cell r="JL103">
            <v>486978.37</v>
          </cell>
          <cell r="JM103">
            <v>486978.37</v>
          </cell>
          <cell r="JN103">
            <v>486978.37</v>
          </cell>
          <cell r="JO103">
            <v>486978.37</v>
          </cell>
          <cell r="JP103">
            <v>486978.37</v>
          </cell>
          <cell r="JQ103">
            <v>486978.37</v>
          </cell>
          <cell r="JR103">
            <v>486978.37</v>
          </cell>
          <cell r="JS103">
            <v>486978.37</v>
          </cell>
          <cell r="JT103">
            <v>486978.37</v>
          </cell>
          <cell r="JU103">
            <v>486978.37</v>
          </cell>
          <cell r="JV103">
            <v>486978.37</v>
          </cell>
          <cell r="JW103">
            <v>486978.37</v>
          </cell>
          <cell r="JX103">
            <v>486978.37</v>
          </cell>
          <cell r="JY103">
            <v>486978.37</v>
          </cell>
          <cell r="JZ103">
            <v>486978.37</v>
          </cell>
          <cell r="KA103">
            <v>486978.37</v>
          </cell>
          <cell r="KB103">
            <v>486978.37</v>
          </cell>
          <cell r="KC103">
            <v>486978.37</v>
          </cell>
          <cell r="KD103">
            <v>486978.37</v>
          </cell>
          <cell r="KE103">
            <v>486978.37</v>
          </cell>
          <cell r="KF103">
            <v>486978.37</v>
          </cell>
          <cell r="KG103">
            <v>486978.37</v>
          </cell>
          <cell r="KH103">
            <v>486978.37</v>
          </cell>
          <cell r="KI103">
            <v>486978.37</v>
          </cell>
          <cell r="KJ103">
            <v>486978.37</v>
          </cell>
          <cell r="KK103">
            <v>486978.37</v>
          </cell>
          <cell r="KL103">
            <v>486978.37</v>
          </cell>
          <cell r="KM103">
            <v>486978.37</v>
          </cell>
          <cell r="KN103">
            <v>486978.37</v>
          </cell>
          <cell r="KO103">
            <v>486978.37</v>
          </cell>
          <cell r="KP103">
            <v>486978.37</v>
          </cell>
          <cell r="KQ103">
            <v>486978.37</v>
          </cell>
          <cell r="KR103">
            <v>486978.37</v>
          </cell>
          <cell r="KS103">
            <v>486978.37</v>
          </cell>
          <cell r="KT103">
            <v>486978.37</v>
          </cell>
          <cell r="KU103">
            <v>486978.37</v>
          </cell>
          <cell r="KV103">
            <v>486978.37</v>
          </cell>
          <cell r="KW103">
            <v>486978.37</v>
          </cell>
          <cell r="KX103">
            <v>486978.37</v>
          </cell>
          <cell r="KY103">
            <v>486978.37</v>
          </cell>
          <cell r="KZ103">
            <v>486978.37</v>
          </cell>
          <cell r="LA103">
            <v>486978.37</v>
          </cell>
          <cell r="LB103">
            <v>486978.37</v>
          </cell>
          <cell r="LC103">
            <v>486978.37</v>
          </cell>
          <cell r="LD103">
            <v>486978.37</v>
          </cell>
          <cell r="LE103">
            <v>486978.37</v>
          </cell>
          <cell r="LF103">
            <v>486978.37</v>
          </cell>
          <cell r="LG103">
            <v>486978.37</v>
          </cell>
          <cell r="LH103">
            <v>486978.37</v>
          </cell>
          <cell r="LI103">
            <v>486978.37</v>
          </cell>
          <cell r="LJ103">
            <v>486978.37</v>
          </cell>
          <cell r="LK103">
            <v>486978.37</v>
          </cell>
          <cell r="LL103">
            <v>486978.37</v>
          </cell>
          <cell r="LM103">
            <v>486978.37</v>
          </cell>
          <cell r="LN103">
            <v>486978.37</v>
          </cell>
          <cell r="LO103">
            <v>486978.37</v>
          </cell>
          <cell r="LP103">
            <v>486978.37</v>
          </cell>
          <cell r="LQ103">
            <v>486978.37</v>
          </cell>
          <cell r="LR103">
            <v>486978.37</v>
          </cell>
          <cell r="LS103">
            <v>486978.37</v>
          </cell>
          <cell r="LT103">
            <v>486978.37</v>
          </cell>
          <cell r="LU103">
            <v>486978.37</v>
          </cell>
          <cell r="LV103">
            <v>486978.37</v>
          </cell>
          <cell r="LW103">
            <v>486978.37</v>
          </cell>
          <cell r="LX103">
            <v>486978.37</v>
          </cell>
          <cell r="LY103">
            <v>486978.37</v>
          </cell>
          <cell r="LZ103">
            <v>486978.37</v>
          </cell>
          <cell r="MA103">
            <v>486978.37</v>
          </cell>
          <cell r="MB103">
            <v>486978.37</v>
          </cell>
          <cell r="MC103">
            <v>486978.37</v>
          </cell>
          <cell r="MD103">
            <v>486978.37</v>
          </cell>
          <cell r="ME103">
            <v>486978.37</v>
          </cell>
          <cell r="MF103">
            <v>486978.37</v>
          </cell>
          <cell r="MG103">
            <v>486978.37</v>
          </cell>
          <cell r="MH103">
            <v>486978.37</v>
          </cell>
          <cell r="MI103">
            <v>486978.37</v>
          </cell>
          <cell r="MJ103">
            <v>486978.37</v>
          </cell>
          <cell r="MK103">
            <v>486978.37</v>
          </cell>
          <cell r="ML103">
            <v>486978.37</v>
          </cell>
          <cell r="MM103">
            <v>486978.37</v>
          </cell>
          <cell r="MN103">
            <v>486978.37</v>
          </cell>
          <cell r="MO103">
            <v>486978.37</v>
          </cell>
          <cell r="MP103">
            <v>486978.37</v>
          </cell>
          <cell r="MQ103">
            <v>486978.37</v>
          </cell>
          <cell r="MR103">
            <v>486978.37</v>
          </cell>
          <cell r="MS103">
            <v>486978.37</v>
          </cell>
          <cell r="MT103">
            <v>486978.37</v>
          </cell>
          <cell r="MU103">
            <v>486978.37</v>
          </cell>
          <cell r="MV103">
            <v>486978.37</v>
          </cell>
          <cell r="MW103">
            <v>486978.37</v>
          </cell>
          <cell r="MX103">
            <v>486978.37</v>
          </cell>
          <cell r="MY103">
            <v>486978.37</v>
          </cell>
          <cell r="MZ103">
            <v>486978.37</v>
          </cell>
          <cell r="NA103">
            <v>486978.37</v>
          </cell>
          <cell r="NB103">
            <v>486978.37</v>
          </cell>
          <cell r="NC103">
            <v>486978.37</v>
          </cell>
          <cell r="ND103">
            <v>486978.37</v>
          </cell>
          <cell r="NE103">
            <v>486978.37</v>
          </cell>
          <cell r="NF103">
            <v>486978.37</v>
          </cell>
          <cell r="NG103">
            <v>486978.37</v>
          </cell>
          <cell r="NH103">
            <v>486978.37</v>
          </cell>
          <cell r="NI103">
            <v>486978.37</v>
          </cell>
          <cell r="NJ103">
            <v>486978.37</v>
          </cell>
          <cell r="NK103">
            <v>486978.37</v>
          </cell>
          <cell r="NL103">
            <v>486978.37</v>
          </cell>
          <cell r="NM103">
            <v>486978.37</v>
          </cell>
          <cell r="NN103">
            <v>486978.37</v>
          </cell>
          <cell r="NO103">
            <v>486978.37</v>
          </cell>
          <cell r="NP103">
            <v>486978.37</v>
          </cell>
          <cell r="NQ103">
            <v>486978.37</v>
          </cell>
          <cell r="NR103">
            <v>486978.37</v>
          </cell>
          <cell r="NS103">
            <v>486978.37</v>
          </cell>
          <cell r="NT103">
            <v>486978.37</v>
          </cell>
          <cell r="NU103">
            <v>486978.37</v>
          </cell>
          <cell r="NV103">
            <v>486978.37</v>
          </cell>
          <cell r="NW103">
            <v>486978.37</v>
          </cell>
          <cell r="NX103">
            <v>486978.37</v>
          </cell>
          <cell r="NY103">
            <v>486978.37</v>
          </cell>
          <cell r="NZ103">
            <v>486978.37</v>
          </cell>
          <cell r="OA103">
            <v>486978.37</v>
          </cell>
          <cell r="OB103">
            <v>486978.37</v>
          </cell>
          <cell r="OC103">
            <v>486978.37</v>
          </cell>
          <cell r="OD103">
            <v>486978.37</v>
          </cell>
          <cell r="OE103">
            <v>486978.37</v>
          </cell>
          <cell r="OF103">
            <v>486978.37</v>
          </cell>
          <cell r="OG103">
            <v>486978.37</v>
          </cell>
          <cell r="OH103">
            <v>486978.37</v>
          </cell>
          <cell r="OI103">
            <v>486978.37</v>
          </cell>
          <cell r="OJ103">
            <v>486978.37</v>
          </cell>
          <cell r="OK103">
            <v>486978.37</v>
          </cell>
          <cell r="OL103">
            <v>486978.37</v>
          </cell>
          <cell r="OM103">
            <v>486978.37</v>
          </cell>
          <cell r="ON103">
            <v>486978.37</v>
          </cell>
          <cell r="OO103">
            <v>486978.37</v>
          </cell>
          <cell r="OP103">
            <v>486978.37</v>
          </cell>
          <cell r="OQ103">
            <v>486978.37</v>
          </cell>
          <cell r="OR103">
            <v>486978.37</v>
          </cell>
          <cell r="OS103">
            <v>486978.37</v>
          </cell>
          <cell r="OT103">
            <v>486978.37</v>
          </cell>
          <cell r="OU103">
            <v>486978.37</v>
          </cell>
          <cell r="OV103">
            <v>486978.37</v>
          </cell>
          <cell r="OW103">
            <v>486978.37</v>
          </cell>
          <cell r="OX103">
            <v>486978.37</v>
          </cell>
          <cell r="OY103">
            <v>486978.37</v>
          </cell>
          <cell r="OZ103">
            <v>486978.37</v>
          </cell>
          <cell r="PA103">
            <v>486978.37</v>
          </cell>
          <cell r="PB103">
            <v>486978.37</v>
          </cell>
          <cell r="PC103">
            <v>486978.37</v>
          </cell>
          <cell r="PD103">
            <v>486978.37</v>
          </cell>
          <cell r="PE103">
            <v>486978.37</v>
          </cell>
          <cell r="PF103">
            <v>486978.37</v>
          </cell>
          <cell r="PG103">
            <v>486978.37</v>
          </cell>
          <cell r="PH103">
            <v>486978.37</v>
          </cell>
          <cell r="PI103">
            <v>486978.37</v>
          </cell>
          <cell r="PJ103">
            <v>486978.37</v>
          </cell>
          <cell r="PK103">
            <v>486978.37</v>
          </cell>
          <cell r="PL103">
            <v>486978.37</v>
          </cell>
          <cell r="PM103">
            <v>486978.37</v>
          </cell>
          <cell r="PN103">
            <v>486978.37</v>
          </cell>
          <cell r="PO103">
            <v>486978.37</v>
          </cell>
          <cell r="PP103">
            <v>486978.37</v>
          </cell>
          <cell r="PQ103">
            <v>486978.37</v>
          </cell>
          <cell r="PR103">
            <v>486978.37</v>
          </cell>
          <cell r="PS103">
            <v>486978.37</v>
          </cell>
          <cell r="PT103">
            <v>486978.37</v>
          </cell>
          <cell r="PU103">
            <v>486978.37</v>
          </cell>
          <cell r="PV103">
            <v>486978.37</v>
          </cell>
          <cell r="PW103">
            <v>486978.37</v>
          </cell>
          <cell r="PX103">
            <v>486978.37</v>
          </cell>
          <cell r="PY103">
            <v>486978.37</v>
          </cell>
          <cell r="PZ103">
            <v>486978.37</v>
          </cell>
          <cell r="QA103">
            <v>486978.37</v>
          </cell>
          <cell r="QB103">
            <v>486978.37</v>
          </cell>
          <cell r="QC103">
            <v>486978.37</v>
          </cell>
          <cell r="QD103">
            <v>486978.37</v>
          </cell>
          <cell r="QE103">
            <v>486978.37</v>
          </cell>
          <cell r="QF103">
            <v>486978.37</v>
          </cell>
          <cell r="QG103">
            <v>486978.37</v>
          </cell>
          <cell r="QH103">
            <v>486978.37</v>
          </cell>
          <cell r="QI103">
            <v>486978.37</v>
          </cell>
          <cell r="QJ103">
            <v>486978.37</v>
          </cell>
          <cell r="QK103">
            <v>486978.37</v>
          </cell>
          <cell r="QL103">
            <v>486978.37</v>
          </cell>
          <cell r="QM103">
            <v>486978.37</v>
          </cell>
          <cell r="QN103">
            <v>486978.37</v>
          </cell>
          <cell r="QO103">
            <v>486978.37</v>
          </cell>
          <cell r="QP103">
            <v>486978.37</v>
          </cell>
          <cell r="QQ103">
            <v>486978.37</v>
          </cell>
          <cell r="QR103">
            <v>486978.37</v>
          </cell>
          <cell r="QS103">
            <v>486978.37</v>
          </cell>
          <cell r="QT103">
            <v>486978.37</v>
          </cell>
          <cell r="QU103">
            <v>486978.37</v>
          </cell>
          <cell r="QV103">
            <v>486978.37</v>
          </cell>
          <cell r="QW103">
            <v>486978.37</v>
          </cell>
          <cell r="QX103">
            <v>486978.37</v>
          </cell>
          <cell r="QY103">
            <v>486978.37</v>
          </cell>
          <cell r="QZ103">
            <v>486978.37</v>
          </cell>
          <cell r="RA103">
            <v>486978.37</v>
          </cell>
          <cell r="RB103">
            <v>486978.37</v>
          </cell>
          <cell r="RC103">
            <v>486978.37</v>
          </cell>
          <cell r="RD103">
            <v>486978.37</v>
          </cell>
          <cell r="RE103">
            <v>486978.37</v>
          </cell>
          <cell r="RF103">
            <v>486978.37</v>
          </cell>
          <cell r="RG103">
            <v>486978.37</v>
          </cell>
          <cell r="RH103">
            <v>486978.37</v>
          </cell>
          <cell r="RI103">
            <v>486978.37</v>
          </cell>
          <cell r="RJ103">
            <v>486978.37</v>
          </cell>
          <cell r="RK103">
            <v>486978.37</v>
          </cell>
          <cell r="RL103">
            <v>486978.37</v>
          </cell>
          <cell r="RM103">
            <v>486978.37</v>
          </cell>
          <cell r="RN103">
            <v>486978.37</v>
          </cell>
          <cell r="RO103">
            <v>486978.37</v>
          </cell>
          <cell r="RP103">
            <v>486978.37</v>
          </cell>
          <cell r="RQ103">
            <v>486978.37</v>
          </cell>
          <cell r="RR103">
            <v>486978.37</v>
          </cell>
          <cell r="RS103">
            <v>486978.37</v>
          </cell>
        </row>
        <row r="104">
          <cell r="A104" t="str">
            <v>C12010710</v>
          </cell>
          <cell r="CU104">
            <v>960115.57</v>
          </cell>
          <cell r="CV104">
            <v>1922235.55</v>
          </cell>
          <cell r="CW104">
            <v>2884355.53</v>
          </cell>
          <cell r="CX104">
            <v>3846475.52</v>
          </cell>
          <cell r="CY104">
            <v>4808595.5</v>
          </cell>
          <cell r="CZ104">
            <v>5770715.4800000004</v>
          </cell>
          <cell r="DA104">
            <v>5772719.9000000004</v>
          </cell>
          <cell r="DB104">
            <v>5772719.9000000004</v>
          </cell>
          <cell r="DC104">
            <v>5772719.9000000004</v>
          </cell>
          <cell r="DD104">
            <v>5772719.9000000004</v>
          </cell>
          <cell r="DE104">
            <v>5772719.9000000004</v>
          </cell>
          <cell r="DF104">
            <v>5772719.9000000004</v>
          </cell>
          <cell r="DG104">
            <v>5772719.9000000004</v>
          </cell>
          <cell r="DH104">
            <v>5772719.9000000004</v>
          </cell>
          <cell r="DI104">
            <v>5772719.9000000004</v>
          </cell>
          <cell r="DJ104">
            <v>5772719.9000000004</v>
          </cell>
          <cell r="DK104">
            <v>5772719.9000000004</v>
          </cell>
          <cell r="DL104">
            <v>5772719.9000000004</v>
          </cell>
          <cell r="DM104">
            <v>5772719.9000000004</v>
          </cell>
          <cell r="DN104">
            <v>5772719.9000000004</v>
          </cell>
          <cell r="DO104">
            <v>5772719.9000000004</v>
          </cell>
          <cell r="DP104">
            <v>5772719.9000000004</v>
          </cell>
          <cell r="DQ104">
            <v>5772719.9000000004</v>
          </cell>
          <cell r="DR104">
            <v>5772719.9000000004</v>
          </cell>
          <cell r="DS104">
            <v>5772719.9000000004</v>
          </cell>
          <cell r="DT104">
            <v>5772719.9000000004</v>
          </cell>
          <cell r="DU104">
            <v>5772719.9000000004</v>
          </cell>
          <cell r="DV104">
            <v>5772719.9000000004</v>
          </cell>
          <cell r="DW104">
            <v>5772719.9000000004</v>
          </cell>
          <cell r="DX104">
            <v>5772719.9000000004</v>
          </cell>
          <cell r="DY104">
            <v>5772719.9000000004</v>
          </cell>
          <cell r="DZ104">
            <v>5772719.9000000004</v>
          </cell>
          <cell r="EA104">
            <v>5772719.9000000004</v>
          </cell>
          <cell r="EB104">
            <v>5772719.9000000004</v>
          </cell>
          <cell r="EC104">
            <v>5772719.9000000004</v>
          </cell>
          <cell r="ED104">
            <v>5772719.9000000004</v>
          </cell>
          <cell r="EE104">
            <v>5772719.9000000004</v>
          </cell>
          <cell r="EF104">
            <v>5772719.9000000004</v>
          </cell>
          <cell r="EG104">
            <v>5772719.9000000004</v>
          </cell>
          <cell r="EH104">
            <v>5772719.9000000004</v>
          </cell>
          <cell r="EI104">
            <v>5772719.9000000004</v>
          </cell>
          <cell r="EJ104">
            <v>5772719.9000000004</v>
          </cell>
          <cell r="EK104">
            <v>5772719.9000000004</v>
          </cell>
          <cell r="EL104">
            <v>5772719.9000000004</v>
          </cell>
          <cell r="EM104">
            <v>5772719.9000000004</v>
          </cell>
          <cell r="EN104">
            <v>5772719.9000000004</v>
          </cell>
          <cell r="EO104">
            <v>5772719.9000000004</v>
          </cell>
          <cell r="EP104">
            <v>5772719.9000000004</v>
          </cell>
          <cell r="EQ104">
            <v>5772719.9000000004</v>
          </cell>
          <cell r="ER104">
            <v>5772719.9000000004</v>
          </cell>
          <cell r="ES104">
            <v>5772719.9000000004</v>
          </cell>
          <cell r="ET104">
            <v>5772719.9000000004</v>
          </cell>
          <cell r="EU104">
            <v>5772719.9000000004</v>
          </cell>
          <cell r="EV104">
            <v>5772719.9000000004</v>
          </cell>
          <cell r="EW104">
            <v>5772719.9000000004</v>
          </cell>
          <cell r="EX104">
            <v>5772719.9000000004</v>
          </cell>
          <cell r="EY104">
            <v>5772719.9000000004</v>
          </cell>
          <cell r="EZ104">
            <v>5772719.9000000004</v>
          </cell>
          <cell r="FA104">
            <v>5772719.9000000004</v>
          </cell>
          <cell r="FB104">
            <v>5772719.9000000004</v>
          </cell>
          <cell r="FC104">
            <v>5772719.9000000004</v>
          </cell>
          <cell r="FD104">
            <v>5772719.9000000004</v>
          </cell>
          <cell r="FE104">
            <v>5772719.9000000004</v>
          </cell>
          <cell r="FF104">
            <v>5772719.9000000004</v>
          </cell>
          <cell r="FG104">
            <v>5772719.9000000004</v>
          </cell>
          <cell r="FH104">
            <v>5772719.9000000004</v>
          </cell>
          <cell r="FI104">
            <v>5772719.9000000004</v>
          </cell>
          <cell r="FJ104">
            <v>5772719.9000000004</v>
          </cell>
          <cell r="FK104">
            <v>5772719.9000000004</v>
          </cell>
          <cell r="FL104">
            <v>5772719.9000000004</v>
          </cell>
          <cell r="FM104">
            <v>5772719.9000000004</v>
          </cell>
          <cell r="FN104">
            <v>5772719.9000000004</v>
          </cell>
          <cell r="FO104">
            <v>5772719.9000000004</v>
          </cell>
          <cell r="FP104">
            <v>5772719.9000000004</v>
          </cell>
          <cell r="FQ104">
            <v>5772719.9000000004</v>
          </cell>
          <cell r="FR104">
            <v>5772719.9000000004</v>
          </cell>
          <cell r="FS104">
            <v>5772719.9000000004</v>
          </cell>
          <cell r="FT104">
            <v>5772719.9000000004</v>
          </cell>
          <cell r="FU104">
            <v>5772719.9000000004</v>
          </cell>
          <cell r="FV104">
            <v>5772719.9000000004</v>
          </cell>
          <cell r="FW104">
            <v>5772719.9000000004</v>
          </cell>
          <cell r="FX104">
            <v>5772719.9000000004</v>
          </cell>
          <cell r="FY104">
            <v>5772719.9000000004</v>
          </cell>
          <cell r="FZ104">
            <v>5772719.9000000004</v>
          </cell>
          <cell r="GA104">
            <v>5772719.9000000004</v>
          </cell>
          <cell r="GB104">
            <v>5772719.9000000004</v>
          </cell>
          <cell r="GC104">
            <v>5772719.9000000004</v>
          </cell>
          <cell r="GD104">
            <v>5772719.9000000004</v>
          </cell>
          <cell r="GE104">
            <v>5772719.9000000004</v>
          </cell>
          <cell r="GF104">
            <v>5772719.9000000004</v>
          </cell>
          <cell r="GG104">
            <v>5772719.9000000004</v>
          </cell>
          <cell r="GH104">
            <v>5772719.9000000004</v>
          </cell>
          <cell r="GI104">
            <v>5772719.9000000004</v>
          </cell>
          <cell r="GJ104">
            <v>5772719.9000000004</v>
          </cell>
          <cell r="GK104">
            <v>5772719.9000000004</v>
          </cell>
          <cell r="GL104">
            <v>5772719.9000000004</v>
          </cell>
          <cell r="GM104">
            <v>5772719.9000000004</v>
          </cell>
          <cell r="GN104">
            <v>5772719.9000000004</v>
          </cell>
          <cell r="GO104">
            <v>5772719.9000000004</v>
          </cell>
          <cell r="GP104">
            <v>5772719.9000000004</v>
          </cell>
          <cell r="GQ104">
            <v>5772719.9000000004</v>
          </cell>
          <cell r="GR104">
            <v>5772719.9000000004</v>
          </cell>
          <cell r="GS104">
            <v>5772719.9000000004</v>
          </cell>
          <cell r="GT104">
            <v>5772719.9000000004</v>
          </cell>
          <cell r="GU104">
            <v>5772719.9000000004</v>
          </cell>
          <cell r="GV104">
            <v>5772719.9000000004</v>
          </cell>
          <cell r="GW104">
            <v>5772719.9000000004</v>
          </cell>
          <cell r="GX104">
            <v>5772719.9000000004</v>
          </cell>
          <cell r="GY104">
            <v>5772719.9000000004</v>
          </cell>
          <cell r="GZ104">
            <v>5772719.9000000004</v>
          </cell>
          <cell r="HA104">
            <v>5772719.9000000004</v>
          </cell>
          <cell r="HB104">
            <v>5772719.9000000004</v>
          </cell>
          <cell r="HC104">
            <v>5772719.9000000004</v>
          </cell>
          <cell r="HD104">
            <v>5772719.9000000004</v>
          </cell>
          <cell r="HE104">
            <v>5772719.9000000004</v>
          </cell>
          <cell r="HF104">
            <v>5772719.9000000004</v>
          </cell>
          <cell r="HG104">
            <v>5772719.9000000004</v>
          </cell>
          <cell r="HH104">
            <v>5772719.9000000004</v>
          </cell>
          <cell r="HI104">
            <v>5772719.9000000004</v>
          </cell>
          <cell r="HJ104">
            <v>5772719.9000000004</v>
          </cell>
          <cell r="HK104">
            <v>5772719.9000000004</v>
          </cell>
          <cell r="HL104">
            <v>5772719.9000000004</v>
          </cell>
          <cell r="HM104">
            <v>5772719.9000000004</v>
          </cell>
          <cell r="HN104">
            <v>5772719.9000000004</v>
          </cell>
          <cell r="HO104">
            <v>5772719.9000000004</v>
          </cell>
          <cell r="HP104">
            <v>5772719.9000000004</v>
          </cell>
          <cell r="HQ104">
            <v>5772719.9000000004</v>
          </cell>
          <cell r="HR104">
            <v>5772719.9000000004</v>
          </cell>
          <cell r="HS104">
            <v>5772719.9000000004</v>
          </cell>
          <cell r="HT104">
            <v>5772719.9000000004</v>
          </cell>
          <cell r="HU104">
            <v>5772719.9000000004</v>
          </cell>
          <cell r="HV104">
            <v>5772719.9000000004</v>
          </cell>
          <cell r="HW104">
            <v>5772719.9000000004</v>
          </cell>
          <cell r="HX104">
            <v>5772719.9000000004</v>
          </cell>
          <cell r="HY104">
            <v>5772719.9000000004</v>
          </cell>
          <cell r="HZ104">
            <v>5772719.9000000004</v>
          </cell>
          <cell r="IA104">
            <v>5772719.9000000004</v>
          </cell>
          <cell r="IB104">
            <v>5772719.9000000004</v>
          </cell>
          <cell r="IC104">
            <v>5772719.9000000004</v>
          </cell>
          <cell r="ID104">
            <v>5772719.9000000004</v>
          </cell>
          <cell r="IE104">
            <v>5772719.9000000004</v>
          </cell>
          <cell r="IF104">
            <v>5772719.9000000004</v>
          </cell>
          <cell r="IG104">
            <v>5772719.9000000004</v>
          </cell>
          <cell r="IH104">
            <v>5772719.9000000004</v>
          </cell>
          <cell r="II104">
            <v>5772719.9000000004</v>
          </cell>
          <cell r="IJ104">
            <v>5772719.9000000004</v>
          </cell>
          <cell r="IK104">
            <v>5772719.9000000004</v>
          </cell>
          <cell r="IL104">
            <v>5772719.9000000004</v>
          </cell>
          <cell r="IM104">
            <v>5772719.9000000004</v>
          </cell>
          <cell r="IN104">
            <v>5772719.9000000004</v>
          </cell>
          <cell r="IO104">
            <v>5772719.9000000004</v>
          </cell>
          <cell r="IP104">
            <v>5772719.9000000004</v>
          </cell>
          <cell r="IQ104">
            <v>5772719.9000000004</v>
          </cell>
          <cell r="IR104">
            <v>5772719.9000000004</v>
          </cell>
          <cell r="IS104">
            <v>5772719.9000000004</v>
          </cell>
          <cell r="IT104">
            <v>5772719.9000000004</v>
          </cell>
          <cell r="IU104">
            <v>5772719.9000000004</v>
          </cell>
          <cell r="IV104">
            <v>5772719.9000000004</v>
          </cell>
          <cell r="IW104">
            <v>5772719.9000000004</v>
          </cell>
          <cell r="IX104">
            <v>5772719.9000000004</v>
          </cell>
          <cell r="IY104">
            <v>5772719.9000000004</v>
          </cell>
          <cell r="IZ104">
            <v>5772719.9000000004</v>
          </cell>
          <cell r="JA104">
            <v>5772719.9000000004</v>
          </cell>
          <cell r="JB104">
            <v>5772719.9000000004</v>
          </cell>
          <cell r="JC104">
            <v>5772719.9000000004</v>
          </cell>
          <cell r="JD104">
            <v>5772719.9000000004</v>
          </cell>
          <cell r="JE104">
            <v>5772719.9000000004</v>
          </cell>
          <cell r="JF104">
            <v>5772719.9000000004</v>
          </cell>
          <cell r="JG104">
            <v>5772719.9000000004</v>
          </cell>
          <cell r="JH104">
            <v>5772719.9000000004</v>
          </cell>
          <cell r="JI104">
            <v>5772719.9000000004</v>
          </cell>
          <cell r="JJ104">
            <v>5772719.9000000004</v>
          </cell>
          <cell r="JK104">
            <v>5772719.9000000004</v>
          </cell>
          <cell r="JL104">
            <v>5772719.9000000004</v>
          </cell>
          <cell r="JM104">
            <v>5772719.9000000004</v>
          </cell>
          <cell r="JN104">
            <v>5772719.9000000004</v>
          </cell>
          <cell r="JO104">
            <v>5772719.9000000004</v>
          </cell>
          <cell r="JP104">
            <v>5772719.9000000004</v>
          </cell>
          <cell r="JQ104">
            <v>5772719.9000000004</v>
          </cell>
          <cell r="JR104">
            <v>5772719.9000000004</v>
          </cell>
          <cell r="JS104">
            <v>5772719.9000000004</v>
          </cell>
          <cell r="JT104">
            <v>5772719.9000000004</v>
          </cell>
          <cell r="JU104">
            <v>5772719.9000000004</v>
          </cell>
          <cell r="JV104">
            <v>5772719.9000000004</v>
          </cell>
          <cell r="JW104">
            <v>5772719.9000000004</v>
          </cell>
          <cell r="JX104">
            <v>5772719.9000000004</v>
          </cell>
          <cell r="JY104">
            <v>5772719.9000000004</v>
          </cell>
          <cell r="JZ104">
            <v>5772719.9000000004</v>
          </cell>
          <cell r="KA104">
            <v>5772719.9000000004</v>
          </cell>
          <cell r="KB104">
            <v>5772719.9000000004</v>
          </cell>
          <cell r="KC104">
            <v>5772719.9000000004</v>
          </cell>
          <cell r="KD104">
            <v>5772719.9000000004</v>
          </cell>
          <cell r="KE104">
            <v>5772719.9000000004</v>
          </cell>
          <cell r="KF104">
            <v>5772719.9000000004</v>
          </cell>
          <cell r="KG104">
            <v>5772719.9000000004</v>
          </cell>
          <cell r="KH104">
            <v>5772719.9000000004</v>
          </cell>
          <cell r="KI104">
            <v>5772719.9000000004</v>
          </cell>
          <cell r="KJ104">
            <v>5772719.9000000004</v>
          </cell>
          <cell r="KK104">
            <v>5772719.9000000004</v>
          </cell>
          <cell r="KL104">
            <v>5772719.9000000004</v>
          </cell>
          <cell r="KM104">
            <v>5772719.9000000004</v>
          </cell>
          <cell r="KN104">
            <v>5772719.9000000004</v>
          </cell>
          <cell r="KO104">
            <v>5772719.9000000004</v>
          </cell>
          <cell r="KP104">
            <v>5772719.9000000004</v>
          </cell>
          <cell r="KQ104">
            <v>5772719.9000000004</v>
          </cell>
          <cell r="KR104">
            <v>5772719.9000000004</v>
          </cell>
          <cell r="KS104">
            <v>5772719.9000000004</v>
          </cell>
          <cell r="KT104">
            <v>5772719.9000000004</v>
          </cell>
          <cell r="KU104">
            <v>5772719.9000000004</v>
          </cell>
          <cell r="KV104">
            <v>5772719.9000000004</v>
          </cell>
          <cell r="KW104">
            <v>5772719.9000000004</v>
          </cell>
          <cell r="KX104">
            <v>5772719.9000000004</v>
          </cell>
          <cell r="KY104">
            <v>5772719.9000000004</v>
          </cell>
          <cell r="KZ104">
            <v>5772719.9000000004</v>
          </cell>
          <cell r="LA104">
            <v>5772719.9000000004</v>
          </cell>
          <cell r="LB104">
            <v>5772719.9000000004</v>
          </cell>
          <cell r="LC104">
            <v>5772719.9000000004</v>
          </cell>
          <cell r="LD104">
            <v>5772719.9000000004</v>
          </cell>
          <cell r="LE104">
            <v>5772719.9000000004</v>
          </cell>
          <cell r="LF104">
            <v>5772719.9000000004</v>
          </cell>
          <cell r="LG104">
            <v>5772719.9000000004</v>
          </cell>
          <cell r="LH104">
            <v>5772719.9000000004</v>
          </cell>
          <cell r="LI104">
            <v>5772719.9000000004</v>
          </cell>
          <cell r="LJ104">
            <v>5772719.9000000004</v>
          </cell>
          <cell r="LK104">
            <v>5772719.9000000004</v>
          </cell>
          <cell r="LL104">
            <v>5772719.9000000004</v>
          </cell>
          <cell r="LM104">
            <v>5772719.9000000004</v>
          </cell>
          <cell r="LN104">
            <v>5772719.9000000004</v>
          </cell>
          <cell r="LO104">
            <v>5772719.9000000004</v>
          </cell>
          <cell r="LP104">
            <v>5772719.9000000004</v>
          </cell>
          <cell r="LQ104">
            <v>5772719.9000000004</v>
          </cell>
          <cell r="LR104">
            <v>5772719.9000000004</v>
          </cell>
          <cell r="LS104">
            <v>5772719.9000000004</v>
          </cell>
          <cell r="LT104">
            <v>5772719.9000000004</v>
          </cell>
          <cell r="LU104">
            <v>5772719.9000000004</v>
          </cell>
          <cell r="LV104">
            <v>5772719.9000000004</v>
          </cell>
          <cell r="LW104">
            <v>5772719.9000000004</v>
          </cell>
          <cell r="LX104">
            <v>5772719.9000000004</v>
          </cell>
          <cell r="LY104">
            <v>5772719.9000000004</v>
          </cell>
          <cell r="LZ104">
            <v>5772719.9000000004</v>
          </cell>
          <cell r="MA104">
            <v>5772719.9000000004</v>
          </cell>
          <cell r="MB104">
            <v>5772719.9000000004</v>
          </cell>
          <cell r="MC104">
            <v>5772719.9000000004</v>
          </cell>
          <cell r="MD104">
            <v>5772719.9000000004</v>
          </cell>
          <cell r="ME104">
            <v>5772719.9000000004</v>
          </cell>
          <cell r="MF104">
            <v>5772719.9000000004</v>
          </cell>
          <cell r="MG104">
            <v>5772719.9000000004</v>
          </cell>
          <cell r="MH104">
            <v>5772719.9000000004</v>
          </cell>
          <cell r="MI104">
            <v>5772719.9000000004</v>
          </cell>
          <cell r="MJ104">
            <v>5772719.9000000004</v>
          </cell>
          <cell r="MK104">
            <v>5772719.9000000004</v>
          </cell>
          <cell r="ML104">
            <v>5772719.9000000004</v>
          </cell>
          <cell r="MM104">
            <v>5772719.9000000004</v>
          </cell>
          <cell r="MN104">
            <v>5772719.9000000004</v>
          </cell>
          <cell r="MO104">
            <v>5772719.9000000004</v>
          </cell>
          <cell r="MP104">
            <v>5772719.9000000004</v>
          </cell>
          <cell r="MQ104">
            <v>5772719.9000000004</v>
          </cell>
          <cell r="MR104">
            <v>5772719.9000000004</v>
          </cell>
          <cell r="MS104">
            <v>5772719.9000000004</v>
          </cell>
          <cell r="MT104">
            <v>5772719.9000000004</v>
          </cell>
          <cell r="MU104">
            <v>5772719.9000000004</v>
          </cell>
          <cell r="MV104">
            <v>5772719.9000000004</v>
          </cell>
          <cell r="MW104">
            <v>5772719.9000000004</v>
          </cell>
          <cell r="MX104">
            <v>5772719.9000000004</v>
          </cell>
          <cell r="MY104">
            <v>5772719.9000000004</v>
          </cell>
          <cell r="MZ104">
            <v>5772719.9000000004</v>
          </cell>
          <cell r="NA104">
            <v>5772719.9000000004</v>
          </cell>
          <cell r="NB104">
            <v>5772719.9000000004</v>
          </cell>
          <cell r="NC104">
            <v>5772719.9000000004</v>
          </cell>
          <cell r="ND104">
            <v>5772719.9000000004</v>
          </cell>
          <cell r="NE104">
            <v>5772719.9000000004</v>
          </cell>
          <cell r="NF104">
            <v>5772719.9000000004</v>
          </cell>
          <cell r="NG104">
            <v>5772719.9000000004</v>
          </cell>
          <cell r="NH104">
            <v>5772719.9000000004</v>
          </cell>
          <cell r="NI104">
            <v>5772719.9000000004</v>
          </cell>
          <cell r="NJ104">
            <v>5772719.9000000004</v>
          </cell>
          <cell r="NK104">
            <v>5772719.9000000004</v>
          </cell>
          <cell r="NL104">
            <v>5772719.9000000004</v>
          </cell>
          <cell r="NM104">
            <v>5772719.9000000004</v>
          </cell>
          <cell r="NN104">
            <v>5772719.9000000004</v>
          </cell>
          <cell r="NO104">
            <v>5772719.9000000004</v>
          </cell>
          <cell r="NP104">
            <v>5772719.9000000004</v>
          </cell>
          <cell r="NQ104">
            <v>5772719.9000000004</v>
          </cell>
          <cell r="NR104">
            <v>5772719.9000000004</v>
          </cell>
          <cell r="NS104">
            <v>5772719.9000000004</v>
          </cell>
          <cell r="NT104">
            <v>5772719.9000000004</v>
          </cell>
          <cell r="NU104">
            <v>5772719.9000000004</v>
          </cell>
          <cell r="NV104">
            <v>5772719.9000000004</v>
          </cell>
          <cell r="NW104">
            <v>5772719.9000000004</v>
          </cell>
          <cell r="NX104">
            <v>5772719.9000000004</v>
          </cell>
          <cell r="NY104">
            <v>5772719.9000000004</v>
          </cell>
          <cell r="NZ104">
            <v>5772719.9000000004</v>
          </cell>
          <cell r="OA104">
            <v>5772719.9000000004</v>
          </cell>
          <cell r="OB104">
            <v>5772719.9000000004</v>
          </cell>
          <cell r="OC104">
            <v>5772719.9000000004</v>
          </cell>
          <cell r="OD104">
            <v>5772719.9000000004</v>
          </cell>
          <cell r="OE104">
            <v>5772719.9000000004</v>
          </cell>
          <cell r="OF104">
            <v>5772719.9000000004</v>
          </cell>
          <cell r="OG104">
            <v>5772719.9000000004</v>
          </cell>
          <cell r="OH104">
            <v>5772719.9000000004</v>
          </cell>
          <cell r="OI104">
            <v>5772719.9000000004</v>
          </cell>
          <cell r="OJ104">
            <v>5772719.9000000004</v>
          </cell>
          <cell r="OK104">
            <v>5772719.9000000004</v>
          </cell>
          <cell r="OL104">
            <v>5772719.9000000004</v>
          </cell>
          <cell r="OM104">
            <v>5772719.9000000004</v>
          </cell>
          <cell r="ON104">
            <v>5772719.9000000004</v>
          </cell>
          <cell r="OO104">
            <v>5772719.9000000004</v>
          </cell>
          <cell r="OP104">
            <v>5772719.9000000004</v>
          </cell>
          <cell r="OQ104">
            <v>5772719.9000000004</v>
          </cell>
          <cell r="OR104">
            <v>5772719.9000000004</v>
          </cell>
          <cell r="OS104">
            <v>5772719.9000000004</v>
          </cell>
          <cell r="OT104">
            <v>5772719.9000000004</v>
          </cell>
          <cell r="OU104">
            <v>5772719.9000000004</v>
          </cell>
          <cell r="OV104">
            <v>5772719.9000000004</v>
          </cell>
          <cell r="OW104">
            <v>5772719.9000000004</v>
          </cell>
          <cell r="OX104">
            <v>5772719.9000000004</v>
          </cell>
          <cell r="OY104">
            <v>5772719.9000000004</v>
          </cell>
          <cell r="OZ104">
            <v>5772719.9000000004</v>
          </cell>
          <cell r="PA104">
            <v>5772719.9000000004</v>
          </cell>
          <cell r="PB104">
            <v>5772719.9000000004</v>
          </cell>
          <cell r="PC104">
            <v>5772719.9000000004</v>
          </cell>
          <cell r="PD104">
            <v>5772719.9000000004</v>
          </cell>
          <cell r="PE104">
            <v>5772719.9000000004</v>
          </cell>
          <cell r="PF104">
            <v>5772719.9000000004</v>
          </cell>
          <cell r="PG104">
            <v>5772719.9000000004</v>
          </cell>
          <cell r="PH104">
            <v>5772719.9000000004</v>
          </cell>
          <cell r="PI104">
            <v>5772719.9000000004</v>
          </cell>
          <cell r="PJ104">
            <v>5772719.9000000004</v>
          </cell>
          <cell r="PK104">
            <v>5772719.9000000004</v>
          </cell>
          <cell r="PL104">
            <v>5772719.9000000004</v>
          </cell>
          <cell r="PM104">
            <v>5772719.9000000004</v>
          </cell>
          <cell r="PN104">
            <v>5772719.9000000004</v>
          </cell>
          <cell r="PO104">
            <v>5772719.9000000004</v>
          </cell>
          <cell r="PP104">
            <v>5772719.9000000004</v>
          </cell>
          <cell r="PQ104">
            <v>5772719.9000000004</v>
          </cell>
          <cell r="PR104">
            <v>5772719.9000000004</v>
          </cell>
          <cell r="PS104">
            <v>5772719.9000000004</v>
          </cell>
          <cell r="PT104">
            <v>5772719.9000000004</v>
          </cell>
          <cell r="PU104">
            <v>5772719.9000000004</v>
          </cell>
          <cell r="PV104">
            <v>5772719.9000000004</v>
          </cell>
          <cell r="PW104">
            <v>5772719.9000000004</v>
          </cell>
          <cell r="PX104">
            <v>5772719.9000000004</v>
          </cell>
          <cell r="PY104">
            <v>5772719.9000000004</v>
          </cell>
          <cell r="PZ104">
            <v>5772719.9000000004</v>
          </cell>
          <cell r="QA104">
            <v>5772719.9000000004</v>
          </cell>
          <cell r="QB104">
            <v>5772719.9000000004</v>
          </cell>
          <cell r="QC104">
            <v>5772719.9000000004</v>
          </cell>
          <cell r="QD104">
            <v>5772719.9000000004</v>
          </cell>
          <cell r="QE104">
            <v>5772719.9000000004</v>
          </cell>
          <cell r="QF104">
            <v>5772719.9000000004</v>
          </cell>
          <cell r="QG104">
            <v>5772719.9000000004</v>
          </cell>
          <cell r="QH104">
            <v>5772719.9000000004</v>
          </cell>
          <cell r="QI104">
            <v>5772719.9000000004</v>
          </cell>
          <cell r="QJ104">
            <v>5772719.9000000004</v>
          </cell>
          <cell r="QK104">
            <v>5772719.9000000004</v>
          </cell>
          <cell r="QL104">
            <v>5772719.9000000004</v>
          </cell>
          <cell r="QM104">
            <v>5772719.9000000004</v>
          </cell>
          <cell r="QN104">
            <v>5772719.9000000004</v>
          </cell>
          <cell r="QO104">
            <v>5772719.9000000004</v>
          </cell>
          <cell r="QP104">
            <v>5772719.9000000004</v>
          </cell>
          <cell r="QQ104">
            <v>5772719.9000000004</v>
          </cell>
          <cell r="QR104">
            <v>5772719.9000000004</v>
          </cell>
          <cell r="QS104">
            <v>5772719.9000000004</v>
          </cell>
          <cell r="QT104">
            <v>5772719.9000000004</v>
          </cell>
          <cell r="QU104">
            <v>5772719.9000000004</v>
          </cell>
          <cell r="QV104">
            <v>5772719.9000000004</v>
          </cell>
          <cell r="QW104">
            <v>5772719.9000000004</v>
          </cell>
          <cell r="QX104">
            <v>5772719.9000000004</v>
          </cell>
          <cell r="QY104">
            <v>5772719.9000000004</v>
          </cell>
          <cell r="QZ104">
            <v>5772719.9000000004</v>
          </cell>
          <cell r="RA104">
            <v>5772719.9000000004</v>
          </cell>
          <cell r="RB104">
            <v>5772719.9000000004</v>
          </cell>
          <cell r="RC104">
            <v>5772719.9000000004</v>
          </cell>
          <cell r="RD104">
            <v>5772719.9000000004</v>
          </cell>
          <cell r="RE104">
            <v>5772719.9000000004</v>
          </cell>
          <cell r="RF104">
            <v>5772719.9000000004</v>
          </cell>
          <cell r="RG104">
            <v>5772719.9000000004</v>
          </cell>
          <cell r="RH104">
            <v>5772719.9000000004</v>
          </cell>
          <cell r="RI104">
            <v>5772719.9000000004</v>
          </cell>
          <cell r="RJ104">
            <v>5772719.9000000004</v>
          </cell>
          <cell r="RK104">
            <v>5772719.9000000004</v>
          </cell>
          <cell r="RL104">
            <v>5772719.9000000004</v>
          </cell>
          <cell r="RM104">
            <v>5772719.9000000004</v>
          </cell>
          <cell r="RN104">
            <v>5772719.9000000004</v>
          </cell>
          <cell r="RO104">
            <v>5772719.9000000004</v>
          </cell>
          <cell r="RP104">
            <v>5772719.9000000004</v>
          </cell>
          <cell r="RQ104">
            <v>5772719.9000000004</v>
          </cell>
          <cell r="RR104">
            <v>5772719.9000000004</v>
          </cell>
          <cell r="RS104">
            <v>5772719.9000000004</v>
          </cell>
        </row>
        <row r="105">
          <cell r="A105" t="str">
            <v>C08020010</v>
          </cell>
          <cell r="CX105">
            <v>125313.21</v>
          </cell>
          <cell r="CY105">
            <v>250888.04</v>
          </cell>
          <cell r="CZ105">
            <v>376462.87</v>
          </cell>
          <cell r="DA105">
            <v>502037.7</v>
          </cell>
          <cell r="DB105">
            <v>627612.53</v>
          </cell>
          <cell r="DC105">
            <v>753187.36</v>
          </cell>
          <cell r="DD105">
            <v>878762.19</v>
          </cell>
          <cell r="DE105">
            <v>1004337.01</v>
          </cell>
          <cell r="DF105">
            <v>1129911.8400000001</v>
          </cell>
          <cell r="DG105">
            <v>1255486.67</v>
          </cell>
          <cell r="DH105">
            <v>1381061.5</v>
          </cell>
          <cell r="DI105">
            <v>1506636.33</v>
          </cell>
          <cell r="DJ105">
            <v>1632211.16</v>
          </cell>
          <cell r="DK105">
            <v>1757785.99</v>
          </cell>
          <cell r="DL105">
            <v>1883360.81</v>
          </cell>
          <cell r="DM105">
            <v>2008935.64</v>
          </cell>
          <cell r="DN105">
            <v>2134510.4700000002</v>
          </cell>
          <cell r="DO105">
            <v>2260085.2999999998</v>
          </cell>
          <cell r="DP105">
            <v>2385660.13</v>
          </cell>
          <cell r="DQ105">
            <v>2511234.96</v>
          </cell>
          <cell r="DR105">
            <v>2636809.79</v>
          </cell>
          <cell r="DS105">
            <v>2762384.61</v>
          </cell>
          <cell r="DT105">
            <v>2887959.44</v>
          </cell>
          <cell r="DU105">
            <v>3013534.27</v>
          </cell>
          <cell r="DV105">
            <v>3139109.1</v>
          </cell>
          <cell r="DW105">
            <v>3264683.93</v>
          </cell>
          <cell r="DX105">
            <v>3390258.76</v>
          </cell>
          <cell r="DY105">
            <v>3515833.59</v>
          </cell>
          <cell r="DZ105">
            <v>3516095.2</v>
          </cell>
          <cell r="EA105">
            <v>3516095.2</v>
          </cell>
          <cell r="EB105">
            <v>3516095.2</v>
          </cell>
          <cell r="EC105">
            <v>3516095.2</v>
          </cell>
          <cell r="ED105">
            <v>3516095.2</v>
          </cell>
          <cell r="EE105">
            <v>3516095.2</v>
          </cell>
          <cell r="EF105">
            <v>3516095.2</v>
          </cell>
          <cell r="EG105">
            <v>3516095.2</v>
          </cell>
          <cell r="EH105">
            <v>3516095.2</v>
          </cell>
          <cell r="EI105">
            <v>3516095.2</v>
          </cell>
          <cell r="EJ105">
            <v>3516095.2</v>
          </cell>
          <cell r="EK105">
            <v>3516095.2</v>
          </cell>
          <cell r="EL105">
            <v>3516095.2</v>
          </cell>
          <cell r="EM105">
            <v>3516095.2</v>
          </cell>
          <cell r="EN105">
            <v>3516095.2</v>
          </cell>
          <cell r="EO105">
            <v>3516095.2</v>
          </cell>
          <cell r="EP105">
            <v>3516095.2</v>
          </cell>
          <cell r="EQ105">
            <v>3516095.2</v>
          </cell>
          <cell r="ER105">
            <v>3516095.2</v>
          </cell>
          <cell r="ES105">
            <v>3516095.2</v>
          </cell>
          <cell r="ET105">
            <v>3516095.2</v>
          </cell>
          <cell r="EU105">
            <v>3516095.2</v>
          </cell>
          <cell r="EV105">
            <v>3516095.2</v>
          </cell>
          <cell r="EW105">
            <v>3516095.2</v>
          </cell>
          <cell r="EX105">
            <v>3516095.2</v>
          </cell>
          <cell r="EY105">
            <v>3516095.2</v>
          </cell>
          <cell r="EZ105">
            <v>3516095.2</v>
          </cell>
          <cell r="FA105">
            <v>3516095.2</v>
          </cell>
          <cell r="FB105">
            <v>3516095.2</v>
          </cell>
          <cell r="FC105">
            <v>3516095.2</v>
          </cell>
          <cell r="FD105">
            <v>3516095.2</v>
          </cell>
          <cell r="FE105">
            <v>3516095.2</v>
          </cell>
          <cell r="FF105">
            <v>3516095.2</v>
          </cell>
          <cell r="FG105">
            <v>3516095.2</v>
          </cell>
          <cell r="FH105">
            <v>3516095.2</v>
          </cell>
          <cell r="FI105">
            <v>3516095.2</v>
          </cell>
          <cell r="FJ105">
            <v>3516095.2</v>
          </cell>
          <cell r="FK105">
            <v>3516095.2</v>
          </cell>
          <cell r="FL105">
            <v>3516095.2</v>
          </cell>
          <cell r="FM105">
            <v>3516095.2</v>
          </cell>
          <cell r="FN105">
            <v>3516095.2</v>
          </cell>
          <cell r="FO105">
            <v>3516095.2</v>
          </cell>
          <cell r="FP105">
            <v>3516095.2</v>
          </cell>
          <cell r="FQ105">
            <v>3516095.2</v>
          </cell>
          <cell r="FR105">
            <v>3516095.2</v>
          </cell>
          <cell r="FS105">
            <v>3516095.2</v>
          </cell>
          <cell r="FT105">
            <v>3516095.2</v>
          </cell>
          <cell r="FU105">
            <v>3516095.2</v>
          </cell>
          <cell r="FV105">
            <v>3516095.2</v>
          </cell>
          <cell r="FW105">
            <v>3516095.2</v>
          </cell>
          <cell r="FX105">
            <v>3516095.2</v>
          </cell>
          <cell r="FY105">
            <v>3516095.2</v>
          </cell>
          <cell r="FZ105">
            <v>3516095.2</v>
          </cell>
          <cell r="GA105">
            <v>3516095.2</v>
          </cell>
          <cell r="GB105">
            <v>3516095.2</v>
          </cell>
          <cell r="GC105">
            <v>3516095.2</v>
          </cell>
          <cell r="GD105">
            <v>3516095.2</v>
          </cell>
          <cell r="GE105">
            <v>3516095.2</v>
          </cell>
          <cell r="GF105">
            <v>3516095.2</v>
          </cell>
          <cell r="GG105">
            <v>3516095.2</v>
          </cell>
          <cell r="GH105">
            <v>3516095.2</v>
          </cell>
          <cell r="GI105">
            <v>3516095.2</v>
          </cell>
          <cell r="GJ105">
            <v>3516095.2</v>
          </cell>
          <cell r="GK105">
            <v>3516095.2</v>
          </cell>
          <cell r="GL105">
            <v>3516095.2</v>
          </cell>
          <cell r="GM105">
            <v>3516095.2</v>
          </cell>
          <cell r="GN105">
            <v>3516095.2</v>
          </cell>
          <cell r="GO105">
            <v>3516095.2</v>
          </cell>
          <cell r="GP105">
            <v>3516095.2</v>
          </cell>
          <cell r="GQ105">
            <v>3516095.2</v>
          </cell>
          <cell r="GR105">
            <v>3516095.2</v>
          </cell>
          <cell r="GS105">
            <v>3516095.2</v>
          </cell>
          <cell r="GT105">
            <v>3516095.2</v>
          </cell>
          <cell r="GU105">
            <v>3516095.2</v>
          </cell>
          <cell r="GV105">
            <v>3516095.2</v>
          </cell>
          <cell r="GW105">
            <v>3516095.2</v>
          </cell>
          <cell r="GX105">
            <v>3516095.2</v>
          </cell>
          <cell r="GY105">
            <v>3516095.2</v>
          </cell>
          <cell r="GZ105">
            <v>3516095.2</v>
          </cell>
          <cell r="HA105">
            <v>3516095.2</v>
          </cell>
          <cell r="HB105">
            <v>3516095.2</v>
          </cell>
          <cell r="HC105">
            <v>3516095.2</v>
          </cell>
          <cell r="HD105">
            <v>3516095.2</v>
          </cell>
          <cell r="HE105">
            <v>3516095.2</v>
          </cell>
          <cell r="HF105">
            <v>3516095.2</v>
          </cell>
          <cell r="HG105">
            <v>3516095.2</v>
          </cell>
          <cell r="HH105">
            <v>3516095.2</v>
          </cell>
          <cell r="HI105">
            <v>3516095.2</v>
          </cell>
          <cell r="HJ105">
            <v>3516095.2</v>
          </cell>
          <cell r="HK105">
            <v>3516095.2</v>
          </cell>
          <cell r="HL105">
            <v>3516095.2</v>
          </cell>
          <cell r="HM105">
            <v>3516095.2</v>
          </cell>
          <cell r="HN105">
            <v>3516095.2</v>
          </cell>
          <cell r="HO105">
            <v>3516095.2</v>
          </cell>
          <cell r="HP105">
            <v>3516095.2</v>
          </cell>
          <cell r="HQ105">
            <v>3516095.2</v>
          </cell>
          <cell r="HR105">
            <v>3516095.2</v>
          </cell>
          <cell r="HS105">
            <v>3516095.2</v>
          </cell>
          <cell r="HT105">
            <v>3516095.2</v>
          </cell>
          <cell r="HU105">
            <v>3516095.2</v>
          </cell>
          <cell r="HV105">
            <v>3516095.2</v>
          </cell>
          <cell r="HW105">
            <v>3516095.2</v>
          </cell>
          <cell r="HX105">
            <v>3516095.2</v>
          </cell>
          <cell r="HY105">
            <v>3516095.2</v>
          </cell>
          <cell r="HZ105">
            <v>3516095.2</v>
          </cell>
          <cell r="IA105">
            <v>3516095.2</v>
          </cell>
          <cell r="IB105">
            <v>3516095.2</v>
          </cell>
          <cell r="IC105">
            <v>3516095.2</v>
          </cell>
          <cell r="ID105">
            <v>3516095.2</v>
          </cell>
          <cell r="IE105">
            <v>3516095.2</v>
          </cell>
          <cell r="IF105">
            <v>3516095.2</v>
          </cell>
          <cell r="IG105">
            <v>3516095.2</v>
          </cell>
          <cell r="IH105">
            <v>3516095.2</v>
          </cell>
          <cell r="II105">
            <v>3516095.2</v>
          </cell>
          <cell r="IJ105">
            <v>3516095.2</v>
          </cell>
          <cell r="IK105">
            <v>3516095.2</v>
          </cell>
          <cell r="IL105">
            <v>3516095.2</v>
          </cell>
          <cell r="IM105">
            <v>3516095.2</v>
          </cell>
          <cell r="IN105">
            <v>3516095.2</v>
          </cell>
          <cell r="IO105">
            <v>3516095.2</v>
          </cell>
          <cell r="IP105">
            <v>3516095.2</v>
          </cell>
          <cell r="IQ105">
            <v>3516095.2</v>
          </cell>
          <cell r="IR105">
            <v>3516095.2</v>
          </cell>
          <cell r="IS105">
            <v>3516095.2</v>
          </cell>
          <cell r="IT105">
            <v>3516095.2</v>
          </cell>
          <cell r="IU105">
            <v>3516095.2</v>
          </cell>
          <cell r="IV105">
            <v>3516095.2</v>
          </cell>
          <cell r="IW105">
            <v>3516095.2</v>
          </cell>
          <cell r="IX105">
            <v>3516095.2</v>
          </cell>
          <cell r="IY105">
            <v>3516095.2</v>
          </cell>
          <cell r="IZ105">
            <v>3516095.2</v>
          </cell>
          <cell r="JA105">
            <v>3516095.2</v>
          </cell>
          <cell r="JB105">
            <v>3516095.2</v>
          </cell>
          <cell r="JC105">
            <v>3516095.2</v>
          </cell>
          <cell r="JD105">
            <v>3516095.2</v>
          </cell>
          <cell r="JE105">
            <v>3516095.2</v>
          </cell>
          <cell r="JF105">
            <v>3516095.2</v>
          </cell>
          <cell r="JG105">
            <v>3516095.2</v>
          </cell>
          <cell r="JH105">
            <v>3516095.2</v>
          </cell>
          <cell r="JI105">
            <v>3516095.2</v>
          </cell>
          <cell r="JJ105">
            <v>3516095.2</v>
          </cell>
          <cell r="JK105">
            <v>3516095.2</v>
          </cell>
          <cell r="JL105">
            <v>3516095.2</v>
          </cell>
          <cell r="JM105">
            <v>3516095.2</v>
          </cell>
          <cell r="JN105">
            <v>3516095.2</v>
          </cell>
          <cell r="JO105">
            <v>3516095.2</v>
          </cell>
          <cell r="JP105">
            <v>3516095.2</v>
          </cell>
          <cell r="JQ105">
            <v>3516095.2</v>
          </cell>
          <cell r="JR105">
            <v>3516095.2</v>
          </cell>
          <cell r="JS105">
            <v>3516095.2</v>
          </cell>
          <cell r="JT105">
            <v>3516095.2</v>
          </cell>
          <cell r="JU105">
            <v>3516095.2</v>
          </cell>
          <cell r="JV105">
            <v>3516095.2</v>
          </cell>
          <cell r="JW105">
            <v>3516095.2</v>
          </cell>
          <cell r="JX105">
            <v>3516095.2</v>
          </cell>
          <cell r="JY105">
            <v>3516095.2</v>
          </cell>
          <cell r="JZ105">
            <v>3516095.2</v>
          </cell>
          <cell r="KA105">
            <v>3516095.2</v>
          </cell>
          <cell r="KB105">
            <v>3516095.2</v>
          </cell>
          <cell r="KC105">
            <v>3516095.2</v>
          </cell>
          <cell r="KD105">
            <v>3516095.2</v>
          </cell>
          <cell r="KE105">
            <v>3516095.2</v>
          </cell>
          <cell r="KF105">
            <v>3516095.2</v>
          </cell>
          <cell r="KG105">
            <v>3516095.2</v>
          </cell>
          <cell r="KH105">
            <v>3516095.2</v>
          </cell>
          <cell r="KI105">
            <v>3516095.2</v>
          </cell>
          <cell r="KJ105">
            <v>3516095.2</v>
          </cell>
          <cell r="KK105">
            <v>3516095.2</v>
          </cell>
          <cell r="KL105">
            <v>3516095.2</v>
          </cell>
          <cell r="KM105">
            <v>3516095.2</v>
          </cell>
          <cell r="KN105">
            <v>3516095.2</v>
          </cell>
          <cell r="KO105">
            <v>3516095.2</v>
          </cell>
          <cell r="KP105">
            <v>3516095.2</v>
          </cell>
          <cell r="KQ105">
            <v>3516095.2</v>
          </cell>
          <cell r="KR105">
            <v>3516095.2</v>
          </cell>
          <cell r="KS105">
            <v>3516095.2</v>
          </cell>
          <cell r="KT105">
            <v>3516095.2</v>
          </cell>
          <cell r="KU105">
            <v>3516095.2</v>
          </cell>
          <cell r="KV105">
            <v>3516095.2</v>
          </cell>
          <cell r="KW105">
            <v>3516095.2</v>
          </cell>
          <cell r="KX105">
            <v>3516095.2</v>
          </cell>
          <cell r="KY105">
            <v>3516095.2</v>
          </cell>
          <cell r="KZ105">
            <v>3516095.2</v>
          </cell>
          <cell r="LA105">
            <v>3516095.2</v>
          </cell>
          <cell r="LB105">
            <v>3516095.2</v>
          </cell>
          <cell r="LC105">
            <v>3516095.2</v>
          </cell>
          <cell r="LD105">
            <v>3516095.2</v>
          </cell>
          <cell r="LE105">
            <v>3516095.2</v>
          </cell>
          <cell r="LF105">
            <v>3516095.2</v>
          </cell>
          <cell r="LG105">
            <v>3516095.2</v>
          </cell>
          <cell r="LH105">
            <v>3516095.2</v>
          </cell>
          <cell r="LI105">
            <v>3516095.2</v>
          </cell>
          <cell r="LJ105">
            <v>3516095.2</v>
          </cell>
          <cell r="LK105">
            <v>3516095.2</v>
          </cell>
          <cell r="LL105">
            <v>3516095.2</v>
          </cell>
          <cell r="LM105">
            <v>3516095.2</v>
          </cell>
          <cell r="LN105">
            <v>3516095.2</v>
          </cell>
          <cell r="LO105">
            <v>3516095.2</v>
          </cell>
          <cell r="LP105">
            <v>3516095.2</v>
          </cell>
          <cell r="LQ105">
            <v>3516095.2</v>
          </cell>
          <cell r="LR105">
            <v>3516095.2</v>
          </cell>
          <cell r="LS105">
            <v>3516095.2</v>
          </cell>
          <cell r="LT105">
            <v>3516095.2</v>
          </cell>
          <cell r="LU105">
            <v>3516095.2</v>
          </cell>
          <cell r="LV105">
            <v>3516095.2</v>
          </cell>
          <cell r="LW105">
            <v>3516095.2</v>
          </cell>
          <cell r="LX105">
            <v>3516095.2</v>
          </cell>
          <cell r="LY105">
            <v>3516095.2</v>
          </cell>
          <cell r="LZ105">
            <v>3516095.2</v>
          </cell>
          <cell r="MA105">
            <v>3516095.2</v>
          </cell>
          <cell r="MB105">
            <v>3516095.2</v>
          </cell>
          <cell r="MC105">
            <v>3516095.2</v>
          </cell>
          <cell r="MD105">
            <v>3516095.2</v>
          </cell>
          <cell r="ME105">
            <v>3516095.2</v>
          </cell>
          <cell r="MF105">
            <v>3516095.2</v>
          </cell>
          <cell r="MG105">
            <v>3516095.2</v>
          </cell>
          <cell r="MH105">
            <v>3516095.2</v>
          </cell>
          <cell r="MI105">
            <v>3516095.2</v>
          </cell>
          <cell r="MJ105">
            <v>3516095.2</v>
          </cell>
          <cell r="MK105">
            <v>3516095.2</v>
          </cell>
          <cell r="ML105">
            <v>3516095.2</v>
          </cell>
          <cell r="MM105">
            <v>3516095.2</v>
          </cell>
          <cell r="MN105">
            <v>3516095.2</v>
          </cell>
          <cell r="MO105">
            <v>3516095.2</v>
          </cell>
          <cell r="MP105">
            <v>3516095.2</v>
          </cell>
          <cell r="MQ105">
            <v>3516095.2</v>
          </cell>
          <cell r="MR105">
            <v>3516095.2</v>
          </cell>
          <cell r="MS105">
            <v>3516095.2</v>
          </cell>
          <cell r="MT105">
            <v>3516095.2</v>
          </cell>
          <cell r="MU105">
            <v>3516095.2</v>
          </cell>
          <cell r="MV105">
            <v>3516095.2</v>
          </cell>
          <cell r="MW105">
            <v>3516095.2</v>
          </cell>
          <cell r="MX105">
            <v>3516095.2</v>
          </cell>
          <cell r="MY105">
            <v>3516095.2</v>
          </cell>
          <cell r="MZ105">
            <v>3516095.2</v>
          </cell>
          <cell r="NA105">
            <v>3516095.2</v>
          </cell>
          <cell r="NB105">
            <v>3516095.2</v>
          </cell>
          <cell r="NC105">
            <v>3516095.2</v>
          </cell>
          <cell r="ND105">
            <v>3516095.2</v>
          </cell>
          <cell r="NE105">
            <v>3516095.2</v>
          </cell>
          <cell r="NF105">
            <v>3516095.2</v>
          </cell>
          <cell r="NG105">
            <v>3516095.2</v>
          </cell>
          <cell r="NH105">
            <v>3516095.2</v>
          </cell>
          <cell r="NI105">
            <v>3516095.2</v>
          </cell>
          <cell r="NJ105">
            <v>3516095.2</v>
          </cell>
          <cell r="NK105">
            <v>3516095.2</v>
          </cell>
          <cell r="NL105">
            <v>3516095.2</v>
          </cell>
          <cell r="NM105">
            <v>3516095.2</v>
          </cell>
          <cell r="NN105">
            <v>3516095.2</v>
          </cell>
          <cell r="NO105">
            <v>3516095.2</v>
          </cell>
          <cell r="NP105">
            <v>3516095.2</v>
          </cell>
          <cell r="NQ105">
            <v>3516095.2</v>
          </cell>
          <cell r="NR105">
            <v>3516095.2</v>
          </cell>
          <cell r="NS105">
            <v>3516095.2</v>
          </cell>
          <cell r="NT105">
            <v>3516095.2</v>
          </cell>
          <cell r="NU105">
            <v>3516095.2</v>
          </cell>
          <cell r="NV105">
            <v>3516095.2</v>
          </cell>
          <cell r="NW105">
            <v>3516095.2</v>
          </cell>
          <cell r="NX105">
            <v>3516095.2</v>
          </cell>
          <cell r="NY105">
            <v>3516095.2</v>
          </cell>
          <cell r="NZ105">
            <v>3516095.2</v>
          </cell>
          <cell r="OA105">
            <v>3516095.2</v>
          </cell>
          <cell r="OB105">
            <v>3516095.2</v>
          </cell>
          <cell r="OC105">
            <v>3516095.2</v>
          </cell>
          <cell r="OD105">
            <v>3516095.2</v>
          </cell>
          <cell r="OE105">
            <v>3516095.2</v>
          </cell>
          <cell r="OF105">
            <v>3516095.2</v>
          </cell>
          <cell r="OG105">
            <v>3516095.2</v>
          </cell>
          <cell r="OH105">
            <v>3516095.2</v>
          </cell>
          <cell r="OI105">
            <v>3516095.2</v>
          </cell>
          <cell r="OJ105">
            <v>3516095.2</v>
          </cell>
          <cell r="OK105">
            <v>3516095.2</v>
          </cell>
          <cell r="OL105">
            <v>3516095.2</v>
          </cell>
          <cell r="OM105">
            <v>3516095.2</v>
          </cell>
          <cell r="ON105">
            <v>3516095.2</v>
          </cell>
          <cell r="OO105">
            <v>3516095.2</v>
          </cell>
          <cell r="OP105">
            <v>3516095.2</v>
          </cell>
          <cell r="OQ105">
            <v>3516095.2</v>
          </cell>
          <cell r="OR105">
            <v>3516095.2</v>
          </cell>
          <cell r="OS105">
            <v>3516095.2</v>
          </cell>
          <cell r="OT105">
            <v>3516095.2</v>
          </cell>
          <cell r="OU105">
            <v>3516095.2</v>
          </cell>
          <cell r="OV105">
            <v>3516095.2</v>
          </cell>
          <cell r="OW105">
            <v>3516095.2</v>
          </cell>
          <cell r="OX105">
            <v>3516095.2</v>
          </cell>
          <cell r="OY105">
            <v>3516095.2</v>
          </cell>
          <cell r="OZ105">
            <v>3516095.2</v>
          </cell>
          <cell r="PA105">
            <v>3516095.2</v>
          </cell>
          <cell r="PB105">
            <v>3516095.2</v>
          </cell>
          <cell r="PC105">
            <v>3516095.2</v>
          </cell>
          <cell r="PD105">
            <v>3516095.2</v>
          </cell>
          <cell r="PE105">
            <v>3516095.2</v>
          </cell>
          <cell r="PF105">
            <v>3516095.2</v>
          </cell>
          <cell r="PG105">
            <v>3516095.2</v>
          </cell>
          <cell r="PH105">
            <v>3516095.2</v>
          </cell>
          <cell r="PI105">
            <v>3516095.2</v>
          </cell>
          <cell r="PJ105">
            <v>3516095.2</v>
          </cell>
          <cell r="PK105">
            <v>3516095.2</v>
          </cell>
          <cell r="PL105">
            <v>3516095.2</v>
          </cell>
          <cell r="PM105">
            <v>3516095.2</v>
          </cell>
          <cell r="PN105">
            <v>3516095.2</v>
          </cell>
          <cell r="PO105">
            <v>3516095.2</v>
          </cell>
          <cell r="PP105">
            <v>3516095.2</v>
          </cell>
          <cell r="PQ105">
            <v>3516095.2</v>
          </cell>
          <cell r="PR105">
            <v>3516095.2</v>
          </cell>
          <cell r="PS105">
            <v>3516095.2</v>
          </cell>
          <cell r="PT105">
            <v>3516095.2</v>
          </cell>
          <cell r="PU105">
            <v>3516095.2</v>
          </cell>
          <cell r="PV105">
            <v>3516095.2</v>
          </cell>
          <cell r="PW105">
            <v>3516095.2</v>
          </cell>
          <cell r="PX105">
            <v>3516095.2</v>
          </cell>
          <cell r="PY105">
            <v>3516095.2</v>
          </cell>
          <cell r="PZ105">
            <v>3516095.2</v>
          </cell>
          <cell r="QA105">
            <v>3516095.2</v>
          </cell>
          <cell r="QB105">
            <v>3516095.2</v>
          </cell>
          <cell r="QC105">
            <v>3516095.2</v>
          </cell>
          <cell r="QD105">
            <v>3516095.2</v>
          </cell>
          <cell r="QE105">
            <v>3516095.2</v>
          </cell>
          <cell r="QF105">
            <v>3516095.2</v>
          </cell>
          <cell r="QG105">
            <v>3516095.2</v>
          </cell>
          <cell r="QH105">
            <v>3516095.2</v>
          </cell>
          <cell r="QI105">
            <v>3516095.2</v>
          </cell>
          <cell r="QJ105">
            <v>3516095.2</v>
          </cell>
          <cell r="QK105">
            <v>3516095.2</v>
          </cell>
          <cell r="QL105">
            <v>3516095.2</v>
          </cell>
          <cell r="QM105">
            <v>3516095.2</v>
          </cell>
          <cell r="QN105">
            <v>3516095.2</v>
          </cell>
          <cell r="QO105">
            <v>3516095.2</v>
          </cell>
          <cell r="QP105">
            <v>3516095.2</v>
          </cell>
          <cell r="QQ105">
            <v>3516095.2</v>
          </cell>
          <cell r="QR105">
            <v>3516095.2</v>
          </cell>
          <cell r="QS105">
            <v>3516095.2</v>
          </cell>
          <cell r="QT105">
            <v>3516095.2</v>
          </cell>
          <cell r="QU105">
            <v>3516095.2</v>
          </cell>
          <cell r="QV105">
            <v>3516095.2</v>
          </cell>
          <cell r="QW105">
            <v>3516095.2</v>
          </cell>
          <cell r="QX105">
            <v>3516095.2</v>
          </cell>
          <cell r="QY105">
            <v>3516095.2</v>
          </cell>
          <cell r="QZ105">
            <v>3516095.2</v>
          </cell>
          <cell r="RA105">
            <v>3516095.2</v>
          </cell>
          <cell r="RB105">
            <v>3516095.2</v>
          </cell>
          <cell r="RC105">
            <v>3516095.2</v>
          </cell>
          <cell r="RD105">
            <v>3516095.2</v>
          </cell>
          <cell r="RE105">
            <v>3516095.2</v>
          </cell>
          <cell r="RF105">
            <v>3516095.2</v>
          </cell>
          <cell r="RG105">
            <v>3516095.2</v>
          </cell>
          <cell r="RH105">
            <v>3516095.2</v>
          </cell>
          <cell r="RI105">
            <v>3516095.2</v>
          </cell>
          <cell r="RJ105">
            <v>3516095.2</v>
          </cell>
          <cell r="RK105">
            <v>3516095.2</v>
          </cell>
          <cell r="RL105">
            <v>3516095.2</v>
          </cell>
          <cell r="RM105">
            <v>3516095.2</v>
          </cell>
          <cell r="RN105">
            <v>3516095.2</v>
          </cell>
          <cell r="RO105">
            <v>3516095.2</v>
          </cell>
          <cell r="RP105">
            <v>3516095.2</v>
          </cell>
          <cell r="RQ105">
            <v>3516095.2</v>
          </cell>
          <cell r="RR105">
            <v>3516095.2</v>
          </cell>
          <cell r="RS105">
            <v>3516095.2</v>
          </cell>
        </row>
        <row r="106">
          <cell r="A106" t="str">
            <v>C08020020</v>
          </cell>
          <cell r="CX106">
            <v>426064.93</v>
          </cell>
          <cell r="CY106">
            <v>853019.35</v>
          </cell>
          <cell r="CZ106">
            <v>1279973.77</v>
          </cell>
          <cell r="DA106">
            <v>1706928.18</v>
          </cell>
          <cell r="DB106">
            <v>2133882.6</v>
          </cell>
          <cell r="DC106">
            <v>2560837.02</v>
          </cell>
          <cell r="DD106">
            <v>2987791.44</v>
          </cell>
          <cell r="DE106">
            <v>3414745.85</v>
          </cell>
          <cell r="DF106">
            <v>3841700.27</v>
          </cell>
          <cell r="DG106">
            <v>4268654.6900000004</v>
          </cell>
          <cell r="DH106">
            <v>4695609.1100000003</v>
          </cell>
          <cell r="DI106">
            <v>5122563.53</v>
          </cell>
          <cell r="DJ106">
            <v>5549517.9400000004</v>
          </cell>
          <cell r="DK106">
            <v>5976472.3600000003</v>
          </cell>
          <cell r="DL106">
            <v>6403426.7800000003</v>
          </cell>
          <cell r="DM106">
            <v>6830381.2000000002</v>
          </cell>
          <cell r="DN106">
            <v>7257335.6200000001</v>
          </cell>
          <cell r="DO106">
            <v>7684290.0300000003</v>
          </cell>
          <cell r="DP106">
            <v>8111244.4500000002</v>
          </cell>
          <cell r="DQ106">
            <v>8538198.8699999992</v>
          </cell>
          <cell r="DR106">
            <v>8965153.2899999991</v>
          </cell>
          <cell r="DS106">
            <v>9392107.6999999993</v>
          </cell>
          <cell r="DT106">
            <v>9819062.1199999992</v>
          </cell>
          <cell r="DU106">
            <v>10246016.539999999</v>
          </cell>
          <cell r="DV106">
            <v>10672970.960000001</v>
          </cell>
          <cell r="DW106">
            <v>11099925.380000001</v>
          </cell>
          <cell r="DX106">
            <v>11526879.789999999</v>
          </cell>
          <cell r="DY106">
            <v>11953834.210000001</v>
          </cell>
          <cell r="DZ106">
            <v>11954723.699999999</v>
          </cell>
          <cell r="EA106">
            <v>11954723.699999999</v>
          </cell>
          <cell r="EB106">
            <v>11954723.699999999</v>
          </cell>
          <cell r="EC106">
            <v>11954723.699999999</v>
          </cell>
          <cell r="ED106">
            <v>11954723.699999999</v>
          </cell>
          <cell r="EE106">
            <v>11954723.699999999</v>
          </cell>
          <cell r="EF106">
            <v>11954723.699999999</v>
          </cell>
          <cell r="EG106">
            <v>11954723.699999999</v>
          </cell>
          <cell r="EH106">
            <v>11954723.699999999</v>
          </cell>
          <cell r="EI106">
            <v>11954723.699999999</v>
          </cell>
          <cell r="EJ106">
            <v>11954723.699999999</v>
          </cell>
          <cell r="EK106">
            <v>11954723.699999999</v>
          </cell>
          <cell r="EL106">
            <v>11954723.699999999</v>
          </cell>
          <cell r="EM106">
            <v>11954723.699999999</v>
          </cell>
          <cell r="EN106">
            <v>11954723.699999999</v>
          </cell>
          <cell r="EO106">
            <v>11954723.699999999</v>
          </cell>
          <cell r="EP106">
            <v>11954723.699999999</v>
          </cell>
          <cell r="EQ106">
            <v>11954723.699999999</v>
          </cell>
          <cell r="ER106">
            <v>11954723.699999999</v>
          </cell>
          <cell r="ES106">
            <v>11954723.699999999</v>
          </cell>
          <cell r="ET106">
            <v>11954723.699999999</v>
          </cell>
          <cell r="EU106">
            <v>11954723.699999999</v>
          </cell>
          <cell r="EV106">
            <v>11954723.699999999</v>
          </cell>
          <cell r="EW106">
            <v>11954723.699999999</v>
          </cell>
          <cell r="EX106">
            <v>11954723.699999999</v>
          </cell>
          <cell r="EY106">
            <v>11954723.699999999</v>
          </cell>
          <cell r="EZ106">
            <v>11954723.699999999</v>
          </cell>
          <cell r="FA106">
            <v>11954723.699999999</v>
          </cell>
          <cell r="FB106">
            <v>11954723.699999999</v>
          </cell>
          <cell r="FC106">
            <v>11954723.699999999</v>
          </cell>
          <cell r="FD106">
            <v>11954723.699999999</v>
          </cell>
          <cell r="FE106">
            <v>11954723.699999999</v>
          </cell>
          <cell r="FF106">
            <v>11954723.699999999</v>
          </cell>
          <cell r="FG106">
            <v>11954723.699999999</v>
          </cell>
          <cell r="FH106">
            <v>11954723.699999999</v>
          </cell>
          <cell r="FI106">
            <v>11954723.699999999</v>
          </cell>
          <cell r="FJ106">
            <v>11954723.699999999</v>
          </cell>
          <cell r="FK106">
            <v>11954723.699999999</v>
          </cell>
          <cell r="FL106">
            <v>11954723.699999999</v>
          </cell>
          <cell r="FM106">
            <v>11954723.699999999</v>
          </cell>
          <cell r="FN106">
            <v>11954723.699999999</v>
          </cell>
          <cell r="FO106">
            <v>11954723.699999999</v>
          </cell>
          <cell r="FP106">
            <v>11954723.699999999</v>
          </cell>
          <cell r="FQ106">
            <v>11954723.699999999</v>
          </cell>
          <cell r="FR106">
            <v>11954723.699999999</v>
          </cell>
          <cell r="FS106">
            <v>11954723.699999999</v>
          </cell>
          <cell r="FT106">
            <v>11954723.699999999</v>
          </cell>
          <cell r="FU106">
            <v>11954723.699999999</v>
          </cell>
          <cell r="FV106">
            <v>11954723.699999999</v>
          </cell>
          <cell r="FW106">
            <v>11954723.699999999</v>
          </cell>
          <cell r="FX106">
            <v>11954723.699999999</v>
          </cell>
          <cell r="FY106">
            <v>11954723.699999999</v>
          </cell>
          <cell r="FZ106">
            <v>11954723.699999999</v>
          </cell>
          <cell r="GA106">
            <v>11954723.699999999</v>
          </cell>
          <cell r="GB106">
            <v>11954723.699999999</v>
          </cell>
          <cell r="GC106">
            <v>11954723.699999999</v>
          </cell>
          <cell r="GD106">
            <v>11954723.699999999</v>
          </cell>
          <cell r="GE106">
            <v>11954723.699999999</v>
          </cell>
          <cell r="GF106">
            <v>11954723.699999999</v>
          </cell>
          <cell r="GG106">
            <v>11954723.699999999</v>
          </cell>
          <cell r="GH106">
            <v>11954723.699999999</v>
          </cell>
          <cell r="GI106">
            <v>11954723.699999999</v>
          </cell>
          <cell r="GJ106">
            <v>11954723.699999999</v>
          </cell>
          <cell r="GK106">
            <v>11954723.699999999</v>
          </cell>
          <cell r="GL106">
            <v>11954723.699999999</v>
          </cell>
          <cell r="GM106">
            <v>11954723.699999999</v>
          </cell>
          <cell r="GN106">
            <v>11954723.699999999</v>
          </cell>
          <cell r="GO106">
            <v>11954723.699999999</v>
          </cell>
          <cell r="GP106">
            <v>11954723.699999999</v>
          </cell>
          <cell r="GQ106">
            <v>11954723.699999999</v>
          </cell>
          <cell r="GR106">
            <v>11954723.699999999</v>
          </cell>
          <cell r="GS106">
            <v>11954723.699999999</v>
          </cell>
          <cell r="GT106">
            <v>11954723.699999999</v>
          </cell>
          <cell r="GU106">
            <v>11954723.699999999</v>
          </cell>
          <cell r="GV106">
            <v>11954723.699999999</v>
          </cell>
          <cell r="GW106">
            <v>11954723.699999999</v>
          </cell>
          <cell r="GX106">
            <v>11954723.699999999</v>
          </cell>
          <cell r="GY106">
            <v>11954723.699999999</v>
          </cell>
          <cell r="GZ106">
            <v>11954723.699999999</v>
          </cell>
          <cell r="HA106">
            <v>11954723.699999999</v>
          </cell>
          <cell r="HB106">
            <v>11954723.699999999</v>
          </cell>
          <cell r="HC106">
            <v>11954723.699999999</v>
          </cell>
          <cell r="HD106">
            <v>11954723.699999999</v>
          </cell>
          <cell r="HE106">
            <v>11954723.699999999</v>
          </cell>
          <cell r="HF106">
            <v>11954723.699999999</v>
          </cell>
          <cell r="HG106">
            <v>11954723.699999999</v>
          </cell>
          <cell r="HH106">
            <v>11954723.699999999</v>
          </cell>
          <cell r="HI106">
            <v>11954723.699999999</v>
          </cell>
          <cell r="HJ106">
            <v>11954723.699999999</v>
          </cell>
          <cell r="HK106">
            <v>11954723.699999999</v>
          </cell>
          <cell r="HL106">
            <v>11954723.699999999</v>
          </cell>
          <cell r="HM106">
            <v>11954723.699999999</v>
          </cell>
          <cell r="HN106">
            <v>11954723.699999999</v>
          </cell>
          <cell r="HO106">
            <v>11954723.699999999</v>
          </cell>
          <cell r="HP106">
            <v>11954723.699999999</v>
          </cell>
          <cell r="HQ106">
            <v>11954723.699999999</v>
          </cell>
          <cell r="HR106">
            <v>11954723.699999999</v>
          </cell>
          <cell r="HS106">
            <v>11954723.699999999</v>
          </cell>
          <cell r="HT106">
            <v>11954723.699999999</v>
          </cell>
          <cell r="HU106">
            <v>11954723.699999999</v>
          </cell>
          <cell r="HV106">
            <v>11954723.699999999</v>
          </cell>
          <cell r="HW106">
            <v>11954723.699999999</v>
          </cell>
          <cell r="HX106">
            <v>11954723.699999999</v>
          </cell>
          <cell r="HY106">
            <v>11954723.699999999</v>
          </cell>
          <cell r="HZ106">
            <v>11954723.699999999</v>
          </cell>
          <cell r="IA106">
            <v>11954723.699999999</v>
          </cell>
          <cell r="IB106">
            <v>11954723.699999999</v>
          </cell>
          <cell r="IC106">
            <v>11954723.699999999</v>
          </cell>
          <cell r="ID106">
            <v>11954723.699999999</v>
          </cell>
          <cell r="IE106">
            <v>11954723.699999999</v>
          </cell>
          <cell r="IF106">
            <v>11954723.699999999</v>
          </cell>
          <cell r="IG106">
            <v>11954723.699999999</v>
          </cell>
          <cell r="IH106">
            <v>11954723.699999999</v>
          </cell>
          <cell r="II106">
            <v>11954723.699999999</v>
          </cell>
          <cell r="IJ106">
            <v>11954723.699999999</v>
          </cell>
          <cell r="IK106">
            <v>11954723.699999999</v>
          </cell>
          <cell r="IL106">
            <v>11954723.699999999</v>
          </cell>
          <cell r="IM106">
            <v>11954723.699999999</v>
          </cell>
          <cell r="IN106">
            <v>11954723.699999999</v>
          </cell>
          <cell r="IO106">
            <v>11954723.699999999</v>
          </cell>
          <cell r="IP106">
            <v>11954723.699999999</v>
          </cell>
          <cell r="IQ106">
            <v>11954723.699999999</v>
          </cell>
          <cell r="IR106">
            <v>11954723.699999999</v>
          </cell>
          <cell r="IS106">
            <v>11954723.699999999</v>
          </cell>
          <cell r="IT106">
            <v>11954723.699999999</v>
          </cell>
          <cell r="IU106">
            <v>11954723.699999999</v>
          </cell>
          <cell r="IV106">
            <v>11954723.699999999</v>
          </cell>
          <cell r="IW106">
            <v>11954723.699999999</v>
          </cell>
          <cell r="IX106">
            <v>11954723.699999999</v>
          </cell>
          <cell r="IY106">
            <v>11954723.699999999</v>
          </cell>
          <cell r="IZ106">
            <v>11954723.699999999</v>
          </cell>
          <cell r="JA106">
            <v>11954723.699999999</v>
          </cell>
          <cell r="JB106">
            <v>11954723.699999999</v>
          </cell>
          <cell r="JC106">
            <v>11954723.699999999</v>
          </cell>
          <cell r="JD106">
            <v>11954723.699999999</v>
          </cell>
          <cell r="JE106">
            <v>11954723.699999999</v>
          </cell>
          <cell r="JF106">
            <v>11954723.699999999</v>
          </cell>
          <cell r="JG106">
            <v>11954723.699999999</v>
          </cell>
          <cell r="JH106">
            <v>11954723.699999999</v>
          </cell>
          <cell r="JI106">
            <v>11954723.699999999</v>
          </cell>
          <cell r="JJ106">
            <v>11954723.699999999</v>
          </cell>
          <cell r="JK106">
            <v>11954723.699999999</v>
          </cell>
          <cell r="JL106">
            <v>11954723.699999999</v>
          </cell>
          <cell r="JM106">
            <v>11954723.699999999</v>
          </cell>
          <cell r="JN106">
            <v>11954723.699999999</v>
          </cell>
          <cell r="JO106">
            <v>11954723.699999999</v>
          </cell>
          <cell r="JP106">
            <v>11954723.699999999</v>
          </cell>
          <cell r="JQ106">
            <v>11954723.699999999</v>
          </cell>
          <cell r="JR106">
            <v>11954723.699999999</v>
          </cell>
          <cell r="JS106">
            <v>11954723.699999999</v>
          </cell>
          <cell r="JT106">
            <v>11954723.699999999</v>
          </cell>
          <cell r="JU106">
            <v>11954723.699999999</v>
          </cell>
          <cell r="JV106">
            <v>11954723.699999999</v>
          </cell>
          <cell r="JW106">
            <v>11954723.699999999</v>
          </cell>
          <cell r="JX106">
            <v>11954723.699999999</v>
          </cell>
          <cell r="JY106">
            <v>11954723.699999999</v>
          </cell>
          <cell r="JZ106">
            <v>11954723.699999999</v>
          </cell>
          <cell r="KA106">
            <v>11954723.699999999</v>
          </cell>
          <cell r="KB106">
            <v>11954723.699999999</v>
          </cell>
          <cell r="KC106">
            <v>11954723.699999999</v>
          </cell>
          <cell r="KD106">
            <v>11954723.699999999</v>
          </cell>
          <cell r="KE106">
            <v>11954723.699999999</v>
          </cell>
          <cell r="KF106">
            <v>11954723.699999999</v>
          </cell>
          <cell r="KG106">
            <v>11954723.699999999</v>
          </cell>
          <cell r="KH106">
            <v>11954723.699999999</v>
          </cell>
          <cell r="KI106">
            <v>11954723.699999999</v>
          </cell>
          <cell r="KJ106">
            <v>11954723.699999999</v>
          </cell>
          <cell r="KK106">
            <v>11954723.699999999</v>
          </cell>
          <cell r="KL106">
            <v>11954723.699999999</v>
          </cell>
          <cell r="KM106">
            <v>11954723.699999999</v>
          </cell>
          <cell r="KN106">
            <v>11954723.699999999</v>
          </cell>
          <cell r="KO106">
            <v>11954723.699999999</v>
          </cell>
          <cell r="KP106">
            <v>11954723.699999999</v>
          </cell>
          <cell r="KQ106">
            <v>11954723.699999999</v>
          </cell>
          <cell r="KR106">
            <v>11954723.699999999</v>
          </cell>
          <cell r="KS106">
            <v>11954723.699999999</v>
          </cell>
          <cell r="KT106">
            <v>11954723.699999999</v>
          </cell>
          <cell r="KU106">
            <v>11954723.699999999</v>
          </cell>
          <cell r="KV106">
            <v>11954723.699999999</v>
          </cell>
          <cell r="KW106">
            <v>11954723.699999999</v>
          </cell>
          <cell r="KX106">
            <v>11954723.699999999</v>
          </cell>
          <cell r="KY106">
            <v>11954723.699999999</v>
          </cell>
          <cell r="KZ106">
            <v>11954723.699999999</v>
          </cell>
          <cell r="LA106">
            <v>11954723.699999999</v>
          </cell>
          <cell r="LB106">
            <v>11954723.699999999</v>
          </cell>
          <cell r="LC106">
            <v>11954723.699999999</v>
          </cell>
          <cell r="LD106">
            <v>11954723.699999999</v>
          </cell>
          <cell r="LE106">
            <v>11954723.699999999</v>
          </cell>
          <cell r="LF106">
            <v>11954723.699999999</v>
          </cell>
          <cell r="LG106">
            <v>11954723.699999999</v>
          </cell>
          <cell r="LH106">
            <v>11954723.699999999</v>
          </cell>
          <cell r="LI106">
            <v>11954723.699999999</v>
          </cell>
          <cell r="LJ106">
            <v>11954723.699999999</v>
          </cell>
          <cell r="LK106">
            <v>11954723.699999999</v>
          </cell>
          <cell r="LL106">
            <v>11954723.699999999</v>
          </cell>
          <cell r="LM106">
            <v>11954723.699999999</v>
          </cell>
          <cell r="LN106">
            <v>11954723.699999999</v>
          </cell>
          <cell r="LO106">
            <v>11954723.699999999</v>
          </cell>
          <cell r="LP106">
            <v>11954723.699999999</v>
          </cell>
          <cell r="LQ106">
            <v>11954723.699999999</v>
          </cell>
          <cell r="LR106">
            <v>11954723.699999999</v>
          </cell>
          <cell r="LS106">
            <v>11954723.699999999</v>
          </cell>
          <cell r="LT106">
            <v>11954723.699999999</v>
          </cell>
          <cell r="LU106">
            <v>11954723.699999999</v>
          </cell>
          <cell r="LV106">
            <v>11954723.699999999</v>
          </cell>
          <cell r="LW106">
            <v>11954723.699999999</v>
          </cell>
          <cell r="LX106">
            <v>11954723.699999999</v>
          </cell>
          <cell r="LY106">
            <v>11954723.699999999</v>
          </cell>
          <cell r="LZ106">
            <v>11954723.699999999</v>
          </cell>
          <cell r="MA106">
            <v>11954723.699999999</v>
          </cell>
          <cell r="MB106">
            <v>11954723.699999999</v>
          </cell>
          <cell r="MC106">
            <v>11954723.699999999</v>
          </cell>
          <cell r="MD106">
            <v>11954723.699999999</v>
          </cell>
          <cell r="ME106">
            <v>11954723.699999999</v>
          </cell>
          <cell r="MF106">
            <v>11954723.699999999</v>
          </cell>
          <cell r="MG106">
            <v>11954723.699999999</v>
          </cell>
          <cell r="MH106">
            <v>11954723.699999999</v>
          </cell>
          <cell r="MI106">
            <v>11954723.699999999</v>
          </cell>
          <cell r="MJ106">
            <v>11954723.699999999</v>
          </cell>
          <cell r="MK106">
            <v>11954723.699999999</v>
          </cell>
          <cell r="ML106">
            <v>11954723.699999999</v>
          </cell>
          <cell r="MM106">
            <v>11954723.699999999</v>
          </cell>
          <cell r="MN106">
            <v>11954723.699999999</v>
          </cell>
          <cell r="MO106">
            <v>11954723.699999999</v>
          </cell>
          <cell r="MP106">
            <v>11954723.699999999</v>
          </cell>
          <cell r="MQ106">
            <v>11954723.699999999</v>
          </cell>
          <cell r="MR106">
            <v>11954723.699999999</v>
          </cell>
          <cell r="MS106">
            <v>11954723.699999999</v>
          </cell>
          <cell r="MT106">
            <v>11954723.699999999</v>
          </cell>
          <cell r="MU106">
            <v>11954723.699999999</v>
          </cell>
          <cell r="MV106">
            <v>11954723.699999999</v>
          </cell>
          <cell r="MW106">
            <v>11954723.699999999</v>
          </cell>
          <cell r="MX106">
            <v>11954723.699999999</v>
          </cell>
          <cell r="MY106">
            <v>11954723.699999999</v>
          </cell>
          <cell r="MZ106">
            <v>11954723.699999999</v>
          </cell>
          <cell r="NA106">
            <v>11954723.699999999</v>
          </cell>
          <cell r="NB106">
            <v>11954723.699999999</v>
          </cell>
          <cell r="NC106">
            <v>11954723.699999999</v>
          </cell>
          <cell r="ND106">
            <v>11954723.699999999</v>
          </cell>
          <cell r="NE106">
            <v>11954723.699999999</v>
          </cell>
          <cell r="NF106">
            <v>11954723.699999999</v>
          </cell>
          <cell r="NG106">
            <v>11954723.699999999</v>
          </cell>
          <cell r="NH106">
            <v>11954723.699999999</v>
          </cell>
          <cell r="NI106">
            <v>11954723.699999999</v>
          </cell>
          <cell r="NJ106">
            <v>11954723.699999999</v>
          </cell>
          <cell r="NK106">
            <v>11954723.699999999</v>
          </cell>
          <cell r="NL106">
            <v>11954723.699999999</v>
          </cell>
          <cell r="NM106">
            <v>11954723.699999999</v>
          </cell>
          <cell r="NN106">
            <v>11954723.699999999</v>
          </cell>
          <cell r="NO106">
            <v>11954723.699999999</v>
          </cell>
          <cell r="NP106">
            <v>11954723.699999999</v>
          </cell>
          <cell r="NQ106">
            <v>11954723.699999999</v>
          </cell>
          <cell r="NR106">
            <v>11954723.699999999</v>
          </cell>
          <cell r="NS106">
            <v>11954723.699999999</v>
          </cell>
          <cell r="NT106">
            <v>11954723.699999999</v>
          </cell>
          <cell r="NU106">
            <v>11954723.699999999</v>
          </cell>
          <cell r="NV106">
            <v>11954723.699999999</v>
          </cell>
          <cell r="NW106">
            <v>11954723.699999999</v>
          </cell>
          <cell r="NX106">
            <v>11954723.699999999</v>
          </cell>
          <cell r="NY106">
            <v>11954723.699999999</v>
          </cell>
          <cell r="NZ106">
            <v>11954723.699999999</v>
          </cell>
          <cell r="OA106">
            <v>11954723.699999999</v>
          </cell>
          <cell r="OB106">
            <v>11954723.699999999</v>
          </cell>
          <cell r="OC106">
            <v>11954723.699999999</v>
          </cell>
          <cell r="OD106">
            <v>11954723.699999999</v>
          </cell>
          <cell r="OE106">
            <v>11954723.699999999</v>
          </cell>
          <cell r="OF106">
            <v>11954723.699999999</v>
          </cell>
          <cell r="OG106">
            <v>11954723.699999999</v>
          </cell>
          <cell r="OH106">
            <v>11954723.699999999</v>
          </cell>
          <cell r="OI106">
            <v>11954723.699999999</v>
          </cell>
          <cell r="OJ106">
            <v>11954723.699999999</v>
          </cell>
          <cell r="OK106">
            <v>11954723.699999999</v>
          </cell>
          <cell r="OL106">
            <v>11954723.699999999</v>
          </cell>
          <cell r="OM106">
            <v>11954723.699999999</v>
          </cell>
          <cell r="ON106">
            <v>11954723.699999999</v>
          </cell>
          <cell r="OO106">
            <v>11954723.699999999</v>
          </cell>
          <cell r="OP106">
            <v>11954723.699999999</v>
          </cell>
          <cell r="OQ106">
            <v>11954723.699999999</v>
          </cell>
          <cell r="OR106">
            <v>11954723.699999999</v>
          </cell>
          <cell r="OS106">
            <v>11954723.699999999</v>
          </cell>
          <cell r="OT106">
            <v>11954723.699999999</v>
          </cell>
          <cell r="OU106">
            <v>11954723.699999999</v>
          </cell>
          <cell r="OV106">
            <v>11954723.699999999</v>
          </cell>
          <cell r="OW106">
            <v>11954723.699999999</v>
          </cell>
          <cell r="OX106">
            <v>11954723.699999999</v>
          </cell>
          <cell r="OY106">
            <v>11954723.699999999</v>
          </cell>
          <cell r="OZ106">
            <v>11954723.699999999</v>
          </cell>
          <cell r="PA106">
            <v>11954723.699999999</v>
          </cell>
          <cell r="PB106">
            <v>11954723.699999999</v>
          </cell>
          <cell r="PC106">
            <v>11954723.699999999</v>
          </cell>
          <cell r="PD106">
            <v>11954723.699999999</v>
          </cell>
          <cell r="PE106">
            <v>11954723.699999999</v>
          </cell>
          <cell r="PF106">
            <v>11954723.699999999</v>
          </cell>
          <cell r="PG106">
            <v>11954723.699999999</v>
          </cell>
          <cell r="PH106">
            <v>11954723.699999999</v>
          </cell>
          <cell r="PI106">
            <v>11954723.699999999</v>
          </cell>
          <cell r="PJ106">
            <v>11954723.699999999</v>
          </cell>
          <cell r="PK106">
            <v>11954723.699999999</v>
          </cell>
          <cell r="PL106">
            <v>11954723.699999999</v>
          </cell>
          <cell r="PM106">
            <v>11954723.699999999</v>
          </cell>
          <cell r="PN106">
            <v>11954723.699999999</v>
          </cell>
          <cell r="PO106">
            <v>11954723.699999999</v>
          </cell>
          <cell r="PP106">
            <v>11954723.699999999</v>
          </cell>
          <cell r="PQ106">
            <v>11954723.699999999</v>
          </cell>
          <cell r="PR106">
            <v>11954723.699999999</v>
          </cell>
          <cell r="PS106">
            <v>11954723.699999999</v>
          </cell>
          <cell r="PT106">
            <v>11954723.699999999</v>
          </cell>
          <cell r="PU106">
            <v>11954723.699999999</v>
          </cell>
          <cell r="PV106">
            <v>11954723.699999999</v>
          </cell>
          <cell r="PW106">
            <v>11954723.699999999</v>
          </cell>
          <cell r="PX106">
            <v>11954723.699999999</v>
          </cell>
          <cell r="PY106">
            <v>11954723.699999999</v>
          </cell>
          <cell r="PZ106">
            <v>11954723.699999999</v>
          </cell>
          <cell r="QA106">
            <v>11954723.699999999</v>
          </cell>
          <cell r="QB106">
            <v>11954723.699999999</v>
          </cell>
          <cell r="QC106">
            <v>11954723.699999999</v>
          </cell>
          <cell r="QD106">
            <v>11954723.699999999</v>
          </cell>
          <cell r="QE106">
            <v>11954723.699999999</v>
          </cell>
          <cell r="QF106">
            <v>11954723.699999999</v>
          </cell>
          <cell r="QG106">
            <v>11954723.699999999</v>
          </cell>
          <cell r="QH106">
            <v>11954723.699999999</v>
          </cell>
          <cell r="QI106">
            <v>11954723.699999999</v>
          </cell>
          <cell r="QJ106">
            <v>11954723.699999999</v>
          </cell>
          <cell r="QK106">
            <v>11954723.699999999</v>
          </cell>
          <cell r="QL106">
            <v>11954723.699999999</v>
          </cell>
          <cell r="QM106">
            <v>11954723.699999999</v>
          </cell>
          <cell r="QN106">
            <v>11954723.699999999</v>
          </cell>
          <cell r="QO106">
            <v>11954723.699999999</v>
          </cell>
          <cell r="QP106">
            <v>11954723.699999999</v>
          </cell>
          <cell r="QQ106">
            <v>11954723.699999999</v>
          </cell>
          <cell r="QR106">
            <v>11954723.699999999</v>
          </cell>
          <cell r="QS106">
            <v>11954723.699999999</v>
          </cell>
          <cell r="QT106">
            <v>11954723.699999999</v>
          </cell>
          <cell r="QU106">
            <v>11954723.699999999</v>
          </cell>
          <cell r="QV106">
            <v>11954723.699999999</v>
          </cell>
          <cell r="QW106">
            <v>11954723.699999999</v>
          </cell>
          <cell r="QX106">
            <v>11954723.699999999</v>
          </cell>
          <cell r="QY106">
            <v>11954723.699999999</v>
          </cell>
          <cell r="QZ106">
            <v>11954723.699999999</v>
          </cell>
          <cell r="RA106">
            <v>11954723.699999999</v>
          </cell>
          <cell r="RB106">
            <v>11954723.699999999</v>
          </cell>
          <cell r="RC106">
            <v>11954723.699999999</v>
          </cell>
          <cell r="RD106">
            <v>11954723.699999999</v>
          </cell>
          <cell r="RE106">
            <v>11954723.699999999</v>
          </cell>
          <cell r="RF106">
            <v>11954723.699999999</v>
          </cell>
          <cell r="RG106">
            <v>11954723.699999999</v>
          </cell>
          <cell r="RH106">
            <v>11954723.699999999</v>
          </cell>
          <cell r="RI106">
            <v>11954723.699999999</v>
          </cell>
          <cell r="RJ106">
            <v>11954723.699999999</v>
          </cell>
          <cell r="RK106">
            <v>11954723.699999999</v>
          </cell>
          <cell r="RL106">
            <v>11954723.699999999</v>
          </cell>
          <cell r="RM106">
            <v>11954723.699999999</v>
          </cell>
          <cell r="RN106">
            <v>11954723.699999999</v>
          </cell>
          <cell r="RO106">
            <v>11954723.699999999</v>
          </cell>
          <cell r="RP106">
            <v>11954723.699999999</v>
          </cell>
          <cell r="RQ106">
            <v>11954723.699999999</v>
          </cell>
          <cell r="RR106">
            <v>11954723.699999999</v>
          </cell>
          <cell r="RS106">
            <v>11954723.699999999</v>
          </cell>
        </row>
        <row r="107">
          <cell r="A107" t="str">
            <v>C24010085</v>
          </cell>
          <cell r="CX107">
            <v>48596.38</v>
          </cell>
          <cell r="CY107">
            <v>97294.22</v>
          </cell>
          <cell r="CZ107">
            <v>145992.06</v>
          </cell>
          <cell r="DA107">
            <v>194689.89</v>
          </cell>
          <cell r="DB107">
            <v>243387.73</v>
          </cell>
          <cell r="DC107">
            <v>292085.57</v>
          </cell>
          <cell r="DD107">
            <v>340783.41</v>
          </cell>
          <cell r="DE107">
            <v>389481.24</v>
          </cell>
          <cell r="DF107">
            <v>438179.08</v>
          </cell>
          <cell r="DG107">
            <v>486876.92</v>
          </cell>
          <cell r="DH107">
            <v>486978.37</v>
          </cell>
          <cell r="DI107">
            <v>486978.37</v>
          </cell>
          <cell r="DJ107">
            <v>486978.37</v>
          </cell>
          <cell r="DK107">
            <v>486978.37</v>
          </cell>
          <cell r="DL107">
            <v>486978.37</v>
          </cell>
          <cell r="DM107">
            <v>486978.37</v>
          </cell>
          <cell r="DN107">
            <v>486978.37</v>
          </cell>
          <cell r="DO107">
            <v>486978.37</v>
          </cell>
          <cell r="DP107">
            <v>486978.37</v>
          </cell>
          <cell r="DQ107">
            <v>486978.37</v>
          </cell>
          <cell r="DR107">
            <v>486978.37</v>
          </cell>
          <cell r="DS107">
            <v>486978.37</v>
          </cell>
          <cell r="DT107">
            <v>486978.37</v>
          </cell>
          <cell r="DU107">
            <v>486978.37</v>
          </cell>
          <cell r="DV107">
            <v>486978.37</v>
          </cell>
          <cell r="DW107">
            <v>486978.37</v>
          </cell>
          <cell r="DX107">
            <v>486978.37</v>
          </cell>
          <cell r="DY107">
            <v>486978.37</v>
          </cell>
          <cell r="DZ107">
            <v>486978.37</v>
          </cell>
          <cell r="EA107">
            <v>486978.37</v>
          </cell>
          <cell r="EB107">
            <v>486978.37</v>
          </cell>
          <cell r="EC107">
            <v>486978.37</v>
          </cell>
          <cell r="ED107">
            <v>486978.37</v>
          </cell>
          <cell r="EE107">
            <v>486978.37</v>
          </cell>
          <cell r="EF107">
            <v>486978.37</v>
          </cell>
          <cell r="EG107">
            <v>486978.37</v>
          </cell>
          <cell r="EH107">
            <v>486978.37</v>
          </cell>
          <cell r="EI107">
            <v>486978.37</v>
          </cell>
          <cell r="EJ107">
            <v>486978.37</v>
          </cell>
          <cell r="EK107">
            <v>486978.37</v>
          </cell>
          <cell r="EL107">
            <v>486978.37</v>
          </cell>
          <cell r="EM107">
            <v>486978.37</v>
          </cell>
          <cell r="EN107">
            <v>486978.37</v>
          </cell>
          <cell r="EO107">
            <v>486978.37</v>
          </cell>
          <cell r="EP107">
            <v>486978.37</v>
          </cell>
          <cell r="EQ107">
            <v>486978.37</v>
          </cell>
          <cell r="ER107">
            <v>486978.37</v>
          </cell>
          <cell r="ES107">
            <v>486978.37</v>
          </cell>
          <cell r="ET107">
            <v>486978.37</v>
          </cell>
          <cell r="EU107">
            <v>486978.37</v>
          </cell>
          <cell r="EV107">
            <v>486978.37</v>
          </cell>
          <cell r="EW107">
            <v>486978.37</v>
          </cell>
          <cell r="EX107">
            <v>486978.37</v>
          </cell>
          <cell r="EY107">
            <v>486978.37</v>
          </cell>
          <cell r="EZ107">
            <v>486978.37</v>
          </cell>
          <cell r="FA107">
            <v>486978.37</v>
          </cell>
          <cell r="FB107">
            <v>486978.37</v>
          </cell>
          <cell r="FC107">
            <v>486978.37</v>
          </cell>
          <cell r="FD107">
            <v>486978.37</v>
          </cell>
          <cell r="FE107">
            <v>486978.37</v>
          </cell>
          <cell r="FF107">
            <v>486978.37</v>
          </cell>
          <cell r="FG107">
            <v>486978.37</v>
          </cell>
          <cell r="FH107">
            <v>486978.37</v>
          </cell>
          <cell r="FI107">
            <v>486978.37</v>
          </cell>
          <cell r="FJ107">
            <v>486978.37</v>
          </cell>
          <cell r="FK107">
            <v>486978.37</v>
          </cell>
          <cell r="FL107">
            <v>486978.37</v>
          </cell>
          <cell r="FM107">
            <v>486978.37</v>
          </cell>
          <cell r="FN107">
            <v>486978.37</v>
          </cell>
          <cell r="FO107">
            <v>486978.37</v>
          </cell>
          <cell r="FP107">
            <v>486978.37</v>
          </cell>
          <cell r="FQ107">
            <v>486978.37</v>
          </cell>
          <cell r="FR107">
            <v>486978.37</v>
          </cell>
          <cell r="FS107">
            <v>486978.37</v>
          </cell>
          <cell r="FT107">
            <v>486978.37</v>
          </cell>
          <cell r="FU107">
            <v>486978.37</v>
          </cell>
          <cell r="FV107">
            <v>486978.37</v>
          </cell>
          <cell r="FW107">
            <v>486978.37</v>
          </cell>
          <cell r="FX107">
            <v>486978.37</v>
          </cell>
          <cell r="FY107">
            <v>486978.37</v>
          </cell>
          <cell r="FZ107">
            <v>486978.37</v>
          </cell>
          <cell r="GA107">
            <v>486978.37</v>
          </cell>
          <cell r="GB107">
            <v>486978.37</v>
          </cell>
          <cell r="GC107">
            <v>486978.37</v>
          </cell>
          <cell r="GD107">
            <v>486978.37</v>
          </cell>
          <cell r="GE107">
            <v>486978.37</v>
          </cell>
          <cell r="GF107">
            <v>486978.37</v>
          </cell>
          <cell r="GG107">
            <v>486978.37</v>
          </cell>
          <cell r="GH107">
            <v>486978.37</v>
          </cell>
          <cell r="GI107">
            <v>486978.37</v>
          </cell>
          <cell r="GJ107">
            <v>486978.37</v>
          </cell>
          <cell r="GK107">
            <v>486978.37</v>
          </cell>
          <cell r="GL107">
            <v>486978.37</v>
          </cell>
          <cell r="GM107">
            <v>486978.37</v>
          </cell>
          <cell r="GN107">
            <v>486978.37</v>
          </cell>
          <cell r="GO107">
            <v>486978.37</v>
          </cell>
          <cell r="GP107">
            <v>486978.37</v>
          </cell>
          <cell r="GQ107">
            <v>486978.37</v>
          </cell>
          <cell r="GR107">
            <v>486978.37</v>
          </cell>
          <cell r="GS107">
            <v>486978.37</v>
          </cell>
          <cell r="GT107">
            <v>486978.37</v>
          </cell>
          <cell r="GU107">
            <v>486978.37</v>
          </cell>
          <cell r="GV107">
            <v>486978.37</v>
          </cell>
          <cell r="GW107">
            <v>486978.37</v>
          </cell>
          <cell r="GX107">
            <v>486978.37</v>
          </cell>
          <cell r="GY107">
            <v>486978.37</v>
          </cell>
          <cell r="GZ107">
            <v>486978.37</v>
          </cell>
          <cell r="HA107">
            <v>486978.37</v>
          </cell>
          <cell r="HB107">
            <v>486978.37</v>
          </cell>
          <cell r="HC107">
            <v>486978.37</v>
          </cell>
          <cell r="HD107">
            <v>486978.37</v>
          </cell>
          <cell r="HE107">
            <v>486978.37</v>
          </cell>
          <cell r="HF107">
            <v>486978.37</v>
          </cell>
          <cell r="HG107">
            <v>486978.37</v>
          </cell>
          <cell r="HH107">
            <v>486978.37</v>
          </cell>
          <cell r="HI107">
            <v>486978.37</v>
          </cell>
          <cell r="HJ107">
            <v>486978.37</v>
          </cell>
          <cell r="HK107">
            <v>486978.37</v>
          </cell>
          <cell r="HL107">
            <v>486978.37</v>
          </cell>
          <cell r="HM107">
            <v>486978.37</v>
          </cell>
          <cell r="HN107">
            <v>486978.37</v>
          </cell>
          <cell r="HO107">
            <v>486978.37</v>
          </cell>
          <cell r="HP107">
            <v>486978.37</v>
          </cell>
          <cell r="HQ107">
            <v>486978.37</v>
          </cell>
          <cell r="HR107">
            <v>486978.37</v>
          </cell>
          <cell r="HS107">
            <v>486978.37</v>
          </cell>
          <cell r="HT107">
            <v>486978.37</v>
          </cell>
          <cell r="HU107">
            <v>486978.37</v>
          </cell>
          <cell r="HV107">
            <v>486978.37</v>
          </cell>
          <cell r="HW107">
            <v>486978.37</v>
          </cell>
          <cell r="HX107">
            <v>486978.37</v>
          </cell>
          <cell r="HY107">
            <v>486978.37</v>
          </cell>
          <cell r="HZ107">
            <v>486978.37</v>
          </cell>
          <cell r="IA107">
            <v>486978.37</v>
          </cell>
          <cell r="IB107">
            <v>486978.37</v>
          </cell>
          <cell r="IC107">
            <v>486978.37</v>
          </cell>
          <cell r="ID107">
            <v>486978.37</v>
          </cell>
          <cell r="IE107">
            <v>486978.37</v>
          </cell>
          <cell r="IF107">
            <v>486978.37</v>
          </cell>
          <cell r="IG107">
            <v>486978.37</v>
          </cell>
          <cell r="IH107">
            <v>486978.37</v>
          </cell>
          <cell r="II107">
            <v>486978.37</v>
          </cell>
          <cell r="IJ107">
            <v>486978.37</v>
          </cell>
          <cell r="IK107">
            <v>486978.37</v>
          </cell>
          <cell r="IL107">
            <v>486978.37</v>
          </cell>
          <cell r="IM107">
            <v>486978.37</v>
          </cell>
          <cell r="IN107">
            <v>486978.37</v>
          </cell>
          <cell r="IO107">
            <v>486978.37</v>
          </cell>
          <cell r="IP107">
            <v>486978.37</v>
          </cell>
          <cell r="IQ107">
            <v>486978.37</v>
          </cell>
          <cell r="IR107">
            <v>486978.37</v>
          </cell>
          <cell r="IS107">
            <v>486978.37</v>
          </cell>
          <cell r="IT107">
            <v>486978.37</v>
          </cell>
          <cell r="IU107">
            <v>486978.37</v>
          </cell>
          <cell r="IV107">
            <v>486978.37</v>
          </cell>
          <cell r="IW107">
            <v>486978.37</v>
          </cell>
          <cell r="IX107">
            <v>486978.37</v>
          </cell>
          <cell r="IY107">
            <v>486978.37</v>
          </cell>
          <cell r="IZ107">
            <v>486978.37</v>
          </cell>
          <cell r="JA107">
            <v>486978.37</v>
          </cell>
          <cell r="JB107">
            <v>486978.37</v>
          </cell>
          <cell r="JC107">
            <v>486978.37</v>
          </cell>
          <cell r="JD107">
            <v>486978.37</v>
          </cell>
          <cell r="JE107">
            <v>486978.37</v>
          </cell>
          <cell r="JF107">
            <v>486978.37</v>
          </cell>
          <cell r="JG107">
            <v>486978.37</v>
          </cell>
          <cell r="JH107">
            <v>486978.37</v>
          </cell>
          <cell r="JI107">
            <v>486978.37</v>
          </cell>
          <cell r="JJ107">
            <v>486978.37</v>
          </cell>
          <cell r="JK107">
            <v>486978.37</v>
          </cell>
          <cell r="JL107">
            <v>486978.37</v>
          </cell>
          <cell r="JM107">
            <v>486978.37</v>
          </cell>
          <cell r="JN107">
            <v>486978.37</v>
          </cell>
          <cell r="JO107">
            <v>486978.37</v>
          </cell>
          <cell r="JP107">
            <v>486978.37</v>
          </cell>
          <cell r="JQ107">
            <v>486978.37</v>
          </cell>
          <cell r="JR107">
            <v>486978.37</v>
          </cell>
          <cell r="JS107">
            <v>486978.37</v>
          </cell>
          <cell r="JT107">
            <v>486978.37</v>
          </cell>
          <cell r="JU107">
            <v>486978.37</v>
          </cell>
          <cell r="JV107">
            <v>486978.37</v>
          </cell>
          <cell r="JW107">
            <v>486978.37</v>
          </cell>
          <cell r="JX107">
            <v>486978.37</v>
          </cell>
          <cell r="JY107">
            <v>486978.37</v>
          </cell>
          <cell r="JZ107">
            <v>486978.37</v>
          </cell>
          <cell r="KA107">
            <v>486978.37</v>
          </cell>
          <cell r="KB107">
            <v>486978.37</v>
          </cell>
          <cell r="KC107">
            <v>486978.37</v>
          </cell>
          <cell r="KD107">
            <v>486978.37</v>
          </cell>
          <cell r="KE107">
            <v>486978.37</v>
          </cell>
          <cell r="KF107">
            <v>486978.37</v>
          </cell>
          <cell r="KG107">
            <v>486978.37</v>
          </cell>
          <cell r="KH107">
            <v>486978.37</v>
          </cell>
          <cell r="KI107">
            <v>486978.37</v>
          </cell>
          <cell r="KJ107">
            <v>486978.37</v>
          </cell>
          <cell r="KK107">
            <v>486978.37</v>
          </cell>
          <cell r="KL107">
            <v>486978.37</v>
          </cell>
          <cell r="KM107">
            <v>486978.37</v>
          </cell>
          <cell r="KN107">
            <v>486978.37</v>
          </cell>
          <cell r="KO107">
            <v>486978.37</v>
          </cell>
          <cell r="KP107">
            <v>486978.37</v>
          </cell>
          <cell r="KQ107">
            <v>486978.37</v>
          </cell>
          <cell r="KR107">
            <v>486978.37</v>
          </cell>
          <cell r="KS107">
            <v>486978.37</v>
          </cell>
          <cell r="KT107">
            <v>486978.37</v>
          </cell>
          <cell r="KU107">
            <v>486978.37</v>
          </cell>
          <cell r="KV107">
            <v>486978.37</v>
          </cell>
          <cell r="KW107">
            <v>486978.37</v>
          </cell>
          <cell r="KX107">
            <v>486978.37</v>
          </cell>
          <cell r="KY107">
            <v>486978.37</v>
          </cell>
          <cell r="KZ107">
            <v>486978.37</v>
          </cell>
          <cell r="LA107">
            <v>486978.37</v>
          </cell>
          <cell r="LB107">
            <v>486978.37</v>
          </cell>
          <cell r="LC107">
            <v>486978.37</v>
          </cell>
          <cell r="LD107">
            <v>486978.37</v>
          </cell>
          <cell r="LE107">
            <v>486978.37</v>
          </cell>
          <cell r="LF107">
            <v>486978.37</v>
          </cell>
          <cell r="LG107">
            <v>486978.37</v>
          </cell>
          <cell r="LH107">
            <v>486978.37</v>
          </cell>
          <cell r="LI107">
            <v>486978.37</v>
          </cell>
          <cell r="LJ107">
            <v>486978.37</v>
          </cell>
          <cell r="LK107">
            <v>486978.37</v>
          </cell>
          <cell r="LL107">
            <v>486978.37</v>
          </cell>
          <cell r="LM107">
            <v>486978.37</v>
          </cell>
          <cell r="LN107">
            <v>486978.37</v>
          </cell>
          <cell r="LO107">
            <v>486978.37</v>
          </cell>
          <cell r="LP107">
            <v>486978.37</v>
          </cell>
          <cell r="LQ107">
            <v>486978.37</v>
          </cell>
          <cell r="LR107">
            <v>486978.37</v>
          </cell>
          <cell r="LS107">
            <v>486978.37</v>
          </cell>
          <cell r="LT107">
            <v>486978.37</v>
          </cell>
          <cell r="LU107">
            <v>486978.37</v>
          </cell>
          <cell r="LV107">
            <v>486978.37</v>
          </cell>
          <cell r="LW107">
            <v>486978.37</v>
          </cell>
          <cell r="LX107">
            <v>486978.37</v>
          </cell>
          <cell r="LY107">
            <v>486978.37</v>
          </cell>
          <cell r="LZ107">
            <v>486978.37</v>
          </cell>
          <cell r="MA107">
            <v>486978.37</v>
          </cell>
          <cell r="MB107">
            <v>486978.37</v>
          </cell>
          <cell r="MC107">
            <v>486978.37</v>
          </cell>
          <cell r="MD107">
            <v>486978.37</v>
          </cell>
          <cell r="ME107">
            <v>486978.37</v>
          </cell>
          <cell r="MF107">
            <v>486978.37</v>
          </cell>
          <cell r="MG107">
            <v>486978.37</v>
          </cell>
          <cell r="MH107">
            <v>486978.37</v>
          </cell>
          <cell r="MI107">
            <v>486978.37</v>
          </cell>
          <cell r="MJ107">
            <v>486978.37</v>
          </cell>
          <cell r="MK107">
            <v>486978.37</v>
          </cell>
          <cell r="ML107">
            <v>486978.37</v>
          </cell>
          <cell r="MM107">
            <v>486978.37</v>
          </cell>
          <cell r="MN107">
            <v>486978.37</v>
          </cell>
          <cell r="MO107">
            <v>486978.37</v>
          </cell>
          <cell r="MP107">
            <v>486978.37</v>
          </cell>
          <cell r="MQ107">
            <v>486978.37</v>
          </cell>
          <cell r="MR107">
            <v>486978.37</v>
          </cell>
          <cell r="MS107">
            <v>486978.37</v>
          </cell>
          <cell r="MT107">
            <v>486978.37</v>
          </cell>
          <cell r="MU107">
            <v>486978.37</v>
          </cell>
          <cell r="MV107">
            <v>486978.37</v>
          </cell>
          <cell r="MW107">
            <v>486978.37</v>
          </cell>
          <cell r="MX107">
            <v>486978.37</v>
          </cell>
          <cell r="MY107">
            <v>486978.37</v>
          </cell>
          <cell r="MZ107">
            <v>486978.37</v>
          </cell>
          <cell r="NA107">
            <v>486978.37</v>
          </cell>
          <cell r="NB107">
            <v>486978.37</v>
          </cell>
          <cell r="NC107">
            <v>486978.37</v>
          </cell>
          <cell r="ND107">
            <v>486978.37</v>
          </cell>
          <cell r="NE107">
            <v>486978.37</v>
          </cell>
          <cell r="NF107">
            <v>486978.37</v>
          </cell>
          <cell r="NG107">
            <v>486978.37</v>
          </cell>
          <cell r="NH107">
            <v>486978.37</v>
          </cell>
          <cell r="NI107">
            <v>486978.37</v>
          </cell>
          <cell r="NJ107">
            <v>486978.37</v>
          </cell>
          <cell r="NK107">
            <v>486978.37</v>
          </cell>
          <cell r="NL107">
            <v>486978.37</v>
          </cell>
          <cell r="NM107">
            <v>486978.37</v>
          </cell>
          <cell r="NN107">
            <v>486978.37</v>
          </cell>
          <cell r="NO107">
            <v>486978.37</v>
          </cell>
          <cell r="NP107">
            <v>486978.37</v>
          </cell>
          <cell r="NQ107">
            <v>486978.37</v>
          </cell>
          <cell r="NR107">
            <v>486978.37</v>
          </cell>
          <cell r="NS107">
            <v>486978.37</v>
          </cell>
          <cell r="NT107">
            <v>486978.37</v>
          </cell>
          <cell r="NU107">
            <v>486978.37</v>
          </cell>
          <cell r="NV107">
            <v>486978.37</v>
          </cell>
          <cell r="NW107">
            <v>486978.37</v>
          </cell>
          <cell r="NX107">
            <v>486978.37</v>
          </cell>
          <cell r="NY107">
            <v>486978.37</v>
          </cell>
          <cell r="NZ107">
            <v>486978.37</v>
          </cell>
          <cell r="OA107">
            <v>486978.37</v>
          </cell>
          <cell r="OB107">
            <v>486978.37</v>
          </cell>
          <cell r="OC107">
            <v>486978.37</v>
          </cell>
          <cell r="OD107">
            <v>486978.37</v>
          </cell>
          <cell r="OE107">
            <v>486978.37</v>
          </cell>
          <cell r="OF107">
            <v>486978.37</v>
          </cell>
          <cell r="OG107">
            <v>486978.37</v>
          </cell>
          <cell r="OH107">
            <v>486978.37</v>
          </cell>
          <cell r="OI107">
            <v>486978.37</v>
          </cell>
          <cell r="OJ107">
            <v>486978.37</v>
          </cell>
          <cell r="OK107">
            <v>486978.37</v>
          </cell>
          <cell r="OL107">
            <v>486978.37</v>
          </cell>
          <cell r="OM107">
            <v>486978.37</v>
          </cell>
          <cell r="ON107">
            <v>486978.37</v>
          </cell>
          <cell r="OO107">
            <v>486978.37</v>
          </cell>
          <cell r="OP107">
            <v>486978.37</v>
          </cell>
          <cell r="OQ107">
            <v>486978.37</v>
          </cell>
          <cell r="OR107">
            <v>486978.37</v>
          </cell>
          <cell r="OS107">
            <v>486978.37</v>
          </cell>
          <cell r="OT107">
            <v>486978.37</v>
          </cell>
          <cell r="OU107">
            <v>486978.37</v>
          </cell>
          <cell r="OV107">
            <v>486978.37</v>
          </cell>
          <cell r="OW107">
            <v>486978.37</v>
          </cell>
          <cell r="OX107">
            <v>486978.37</v>
          </cell>
          <cell r="OY107">
            <v>486978.37</v>
          </cell>
          <cell r="OZ107">
            <v>486978.37</v>
          </cell>
          <cell r="PA107">
            <v>486978.37</v>
          </cell>
          <cell r="PB107">
            <v>486978.37</v>
          </cell>
          <cell r="PC107">
            <v>486978.37</v>
          </cell>
          <cell r="PD107">
            <v>486978.37</v>
          </cell>
          <cell r="PE107">
            <v>486978.37</v>
          </cell>
          <cell r="PF107">
            <v>486978.37</v>
          </cell>
          <cell r="PG107">
            <v>486978.37</v>
          </cell>
          <cell r="PH107">
            <v>486978.37</v>
          </cell>
          <cell r="PI107">
            <v>486978.37</v>
          </cell>
          <cell r="PJ107">
            <v>486978.37</v>
          </cell>
          <cell r="PK107">
            <v>486978.37</v>
          </cell>
          <cell r="PL107">
            <v>486978.37</v>
          </cell>
          <cell r="PM107">
            <v>486978.37</v>
          </cell>
          <cell r="PN107">
            <v>486978.37</v>
          </cell>
          <cell r="PO107">
            <v>486978.37</v>
          </cell>
          <cell r="PP107">
            <v>486978.37</v>
          </cell>
          <cell r="PQ107">
            <v>486978.37</v>
          </cell>
          <cell r="PR107">
            <v>486978.37</v>
          </cell>
          <cell r="PS107">
            <v>486978.37</v>
          </cell>
          <cell r="PT107">
            <v>486978.37</v>
          </cell>
          <cell r="PU107">
            <v>486978.37</v>
          </cell>
          <cell r="PV107">
            <v>486978.37</v>
          </cell>
          <cell r="PW107">
            <v>486978.37</v>
          </cell>
          <cell r="PX107">
            <v>486978.37</v>
          </cell>
          <cell r="PY107">
            <v>486978.37</v>
          </cell>
          <cell r="PZ107">
            <v>486978.37</v>
          </cell>
          <cell r="QA107">
            <v>486978.37</v>
          </cell>
          <cell r="QB107">
            <v>486978.37</v>
          </cell>
          <cell r="QC107">
            <v>486978.37</v>
          </cell>
          <cell r="QD107">
            <v>486978.37</v>
          </cell>
          <cell r="QE107">
            <v>486978.37</v>
          </cell>
          <cell r="QF107">
            <v>486978.37</v>
          </cell>
          <cell r="QG107">
            <v>486978.37</v>
          </cell>
          <cell r="QH107">
            <v>486978.37</v>
          </cell>
          <cell r="QI107">
            <v>486978.37</v>
          </cell>
          <cell r="QJ107">
            <v>486978.37</v>
          </cell>
          <cell r="QK107">
            <v>486978.37</v>
          </cell>
          <cell r="QL107">
            <v>486978.37</v>
          </cell>
          <cell r="QM107">
            <v>486978.37</v>
          </cell>
          <cell r="QN107">
            <v>486978.37</v>
          </cell>
          <cell r="QO107">
            <v>486978.37</v>
          </cell>
          <cell r="QP107">
            <v>486978.37</v>
          </cell>
          <cell r="QQ107">
            <v>486978.37</v>
          </cell>
          <cell r="QR107">
            <v>486978.37</v>
          </cell>
          <cell r="QS107">
            <v>486978.37</v>
          </cell>
          <cell r="QT107">
            <v>486978.37</v>
          </cell>
          <cell r="QU107">
            <v>486978.37</v>
          </cell>
          <cell r="QV107">
            <v>486978.37</v>
          </cell>
          <cell r="QW107">
            <v>486978.37</v>
          </cell>
          <cell r="QX107">
            <v>486978.37</v>
          </cell>
          <cell r="QY107">
            <v>486978.37</v>
          </cell>
          <cell r="QZ107">
            <v>486978.37</v>
          </cell>
          <cell r="RA107">
            <v>486978.37</v>
          </cell>
          <cell r="RB107">
            <v>486978.37</v>
          </cell>
          <cell r="RC107">
            <v>486978.37</v>
          </cell>
          <cell r="RD107">
            <v>486978.37</v>
          </cell>
          <cell r="RE107">
            <v>486978.37</v>
          </cell>
          <cell r="RF107">
            <v>486978.37</v>
          </cell>
          <cell r="RG107">
            <v>486978.37</v>
          </cell>
          <cell r="RH107">
            <v>486978.37</v>
          </cell>
          <cell r="RI107">
            <v>486978.37</v>
          </cell>
          <cell r="RJ107">
            <v>486978.37</v>
          </cell>
          <cell r="RK107">
            <v>486978.37</v>
          </cell>
          <cell r="RL107">
            <v>486978.37</v>
          </cell>
          <cell r="RM107">
            <v>486978.37</v>
          </cell>
          <cell r="RN107">
            <v>486978.37</v>
          </cell>
          <cell r="RO107">
            <v>486978.37</v>
          </cell>
          <cell r="RP107">
            <v>486978.37</v>
          </cell>
          <cell r="RQ107">
            <v>486978.37</v>
          </cell>
          <cell r="RR107">
            <v>486978.37</v>
          </cell>
          <cell r="RS107">
            <v>486978.37</v>
          </cell>
        </row>
        <row r="108">
          <cell r="A108" t="str">
            <v>C12010800</v>
          </cell>
          <cell r="DA108">
            <v>518462.41</v>
          </cell>
          <cell r="DB108">
            <v>1038007.2</v>
          </cell>
          <cell r="DC108">
            <v>1557551.99</v>
          </cell>
          <cell r="DD108">
            <v>2077096.78</v>
          </cell>
          <cell r="DE108">
            <v>2596641.5699999998</v>
          </cell>
          <cell r="DF108">
            <v>3116186.36</v>
          </cell>
          <cell r="DG108">
            <v>3635731.15</v>
          </cell>
          <cell r="DH108">
            <v>4155275.94</v>
          </cell>
          <cell r="DI108">
            <v>4674820.7300000004</v>
          </cell>
          <cell r="DJ108">
            <v>5194365.53</v>
          </cell>
          <cell r="DK108">
            <v>5195447.91</v>
          </cell>
          <cell r="DL108">
            <v>5195447.91</v>
          </cell>
          <cell r="DM108">
            <v>5195447.91</v>
          </cell>
          <cell r="DN108">
            <v>5195447.91</v>
          </cell>
          <cell r="DO108">
            <v>5195447.91</v>
          </cell>
          <cell r="DP108">
            <v>5195447.91</v>
          </cell>
          <cell r="DQ108">
            <v>5195447.91</v>
          </cell>
          <cell r="DR108">
            <v>5195447.91</v>
          </cell>
          <cell r="DS108">
            <v>5195447.91</v>
          </cell>
          <cell r="DT108">
            <v>5195447.91</v>
          </cell>
          <cell r="DU108">
            <v>5195447.91</v>
          </cell>
          <cell r="DV108">
            <v>5195447.91</v>
          </cell>
          <cell r="DW108">
            <v>5195447.91</v>
          </cell>
          <cell r="DX108">
            <v>5195447.91</v>
          </cell>
          <cell r="DY108">
            <v>5195447.91</v>
          </cell>
          <cell r="DZ108">
            <v>5195447.91</v>
          </cell>
          <cell r="EA108">
            <v>5195447.91</v>
          </cell>
          <cell r="EB108">
            <v>5195447.91</v>
          </cell>
          <cell r="EC108">
            <v>5195447.91</v>
          </cell>
          <cell r="ED108">
            <v>5195447.91</v>
          </cell>
          <cell r="EE108">
            <v>5195447.91</v>
          </cell>
          <cell r="EF108">
            <v>5195447.91</v>
          </cell>
          <cell r="EG108">
            <v>5195447.91</v>
          </cell>
          <cell r="EH108">
            <v>5195447.91</v>
          </cell>
          <cell r="EI108">
            <v>5195447.91</v>
          </cell>
          <cell r="EJ108">
            <v>5195447.91</v>
          </cell>
          <cell r="EK108">
            <v>5195447.91</v>
          </cell>
          <cell r="EL108">
            <v>5195447.91</v>
          </cell>
          <cell r="EM108">
            <v>5195447.91</v>
          </cell>
          <cell r="EN108">
            <v>5195447.91</v>
          </cell>
          <cell r="EO108">
            <v>5195447.91</v>
          </cell>
          <cell r="EP108">
            <v>5195447.91</v>
          </cell>
          <cell r="EQ108">
            <v>5195447.91</v>
          </cell>
          <cell r="ER108">
            <v>5195447.91</v>
          </cell>
          <cell r="ES108">
            <v>5195447.91</v>
          </cell>
          <cell r="ET108">
            <v>5195447.91</v>
          </cell>
          <cell r="EU108">
            <v>5195447.91</v>
          </cell>
          <cell r="EV108">
            <v>5195447.91</v>
          </cell>
          <cell r="EW108">
            <v>5195447.91</v>
          </cell>
          <cell r="EX108">
            <v>5195447.91</v>
          </cell>
          <cell r="EY108">
            <v>5195447.91</v>
          </cell>
          <cell r="EZ108">
            <v>5195447.91</v>
          </cell>
          <cell r="FA108">
            <v>5195447.91</v>
          </cell>
          <cell r="FB108">
            <v>5195447.91</v>
          </cell>
          <cell r="FC108">
            <v>5195447.91</v>
          </cell>
          <cell r="FD108">
            <v>5195447.91</v>
          </cell>
          <cell r="FE108">
            <v>5195447.91</v>
          </cell>
          <cell r="FF108">
            <v>5195447.91</v>
          </cell>
          <cell r="FG108">
            <v>5195447.91</v>
          </cell>
          <cell r="FH108">
            <v>5195447.91</v>
          </cell>
          <cell r="FI108">
            <v>5195447.91</v>
          </cell>
          <cell r="FJ108">
            <v>5195447.91</v>
          </cell>
          <cell r="FK108">
            <v>5195447.91</v>
          </cell>
          <cell r="FL108">
            <v>5195447.91</v>
          </cell>
          <cell r="FM108">
            <v>5195447.91</v>
          </cell>
          <cell r="FN108">
            <v>5195447.91</v>
          </cell>
          <cell r="FO108">
            <v>5195447.91</v>
          </cell>
          <cell r="FP108">
            <v>5195447.91</v>
          </cell>
          <cell r="FQ108">
            <v>5195447.91</v>
          </cell>
          <cell r="FR108">
            <v>5195447.91</v>
          </cell>
          <cell r="FS108">
            <v>5195447.91</v>
          </cell>
          <cell r="FT108">
            <v>5195447.91</v>
          </cell>
          <cell r="FU108">
            <v>5195447.91</v>
          </cell>
          <cell r="FV108">
            <v>5195447.91</v>
          </cell>
          <cell r="FW108">
            <v>5195447.91</v>
          </cell>
          <cell r="FX108">
            <v>5195447.91</v>
          </cell>
          <cell r="FY108">
            <v>5195447.91</v>
          </cell>
          <cell r="FZ108">
            <v>5195447.91</v>
          </cell>
          <cell r="GA108">
            <v>5195447.91</v>
          </cell>
          <cell r="GB108">
            <v>5195447.91</v>
          </cell>
          <cell r="GC108">
            <v>5195447.91</v>
          </cell>
          <cell r="GD108">
            <v>5195447.91</v>
          </cell>
          <cell r="GE108">
            <v>5195447.91</v>
          </cell>
          <cell r="GF108">
            <v>5195447.91</v>
          </cell>
          <cell r="GG108">
            <v>5195447.91</v>
          </cell>
          <cell r="GH108">
            <v>5195447.91</v>
          </cell>
          <cell r="GI108">
            <v>5195447.91</v>
          </cell>
          <cell r="GJ108">
            <v>5195447.91</v>
          </cell>
          <cell r="GK108">
            <v>5195447.91</v>
          </cell>
          <cell r="GL108">
            <v>5195447.91</v>
          </cell>
          <cell r="GM108">
            <v>5195447.91</v>
          </cell>
          <cell r="GN108">
            <v>5195447.91</v>
          </cell>
          <cell r="GO108">
            <v>5195447.91</v>
          </cell>
          <cell r="GP108">
            <v>5195447.91</v>
          </cell>
          <cell r="GQ108">
            <v>5195447.91</v>
          </cell>
          <cell r="GR108">
            <v>5195447.91</v>
          </cell>
          <cell r="GS108">
            <v>5195447.91</v>
          </cell>
          <cell r="GT108">
            <v>5195447.91</v>
          </cell>
          <cell r="GU108">
            <v>5195447.91</v>
          </cell>
          <cell r="GV108">
            <v>5195447.91</v>
          </cell>
          <cell r="GW108">
            <v>5195447.91</v>
          </cell>
          <cell r="GX108">
            <v>5195447.91</v>
          </cell>
          <cell r="GY108">
            <v>5195447.91</v>
          </cell>
          <cell r="GZ108">
            <v>5195447.91</v>
          </cell>
          <cell r="HA108">
            <v>5195447.91</v>
          </cell>
          <cell r="HB108">
            <v>5195447.91</v>
          </cell>
          <cell r="HC108">
            <v>5195447.91</v>
          </cell>
          <cell r="HD108">
            <v>5195447.91</v>
          </cell>
          <cell r="HE108">
            <v>5195447.91</v>
          </cell>
          <cell r="HF108">
            <v>5195447.91</v>
          </cell>
          <cell r="HG108">
            <v>5195447.91</v>
          </cell>
          <cell r="HH108">
            <v>5195447.91</v>
          </cell>
          <cell r="HI108">
            <v>5195447.91</v>
          </cell>
          <cell r="HJ108">
            <v>5195447.91</v>
          </cell>
          <cell r="HK108">
            <v>5195447.91</v>
          </cell>
          <cell r="HL108">
            <v>5195447.91</v>
          </cell>
          <cell r="HM108">
            <v>5195447.91</v>
          </cell>
          <cell r="HN108">
            <v>5195447.91</v>
          </cell>
          <cell r="HO108">
            <v>5195447.91</v>
          </cell>
          <cell r="HP108">
            <v>5195447.91</v>
          </cell>
          <cell r="HQ108">
            <v>5195447.91</v>
          </cell>
          <cell r="HR108">
            <v>5195447.91</v>
          </cell>
          <cell r="HS108">
            <v>5195447.91</v>
          </cell>
          <cell r="HT108">
            <v>5195447.91</v>
          </cell>
          <cell r="HU108">
            <v>5195447.91</v>
          </cell>
          <cell r="HV108">
            <v>5195447.91</v>
          </cell>
          <cell r="HW108">
            <v>5195447.91</v>
          </cell>
          <cell r="HX108">
            <v>5195447.91</v>
          </cell>
          <cell r="HY108">
            <v>5195447.91</v>
          </cell>
          <cell r="HZ108">
            <v>5195447.91</v>
          </cell>
          <cell r="IA108">
            <v>5195447.91</v>
          </cell>
          <cell r="IB108">
            <v>5195447.91</v>
          </cell>
          <cell r="IC108">
            <v>5195447.91</v>
          </cell>
          <cell r="ID108">
            <v>5195447.91</v>
          </cell>
          <cell r="IE108">
            <v>5195447.91</v>
          </cell>
          <cell r="IF108">
            <v>5195447.91</v>
          </cell>
          <cell r="IG108">
            <v>5195447.91</v>
          </cell>
          <cell r="IH108">
            <v>5195447.91</v>
          </cell>
          <cell r="II108">
            <v>5195447.91</v>
          </cell>
          <cell r="IJ108">
            <v>5195447.91</v>
          </cell>
          <cell r="IK108">
            <v>5195447.91</v>
          </cell>
          <cell r="IL108">
            <v>5195447.91</v>
          </cell>
          <cell r="IM108">
            <v>5195447.91</v>
          </cell>
          <cell r="IN108">
            <v>5195447.91</v>
          </cell>
          <cell r="IO108">
            <v>5195447.91</v>
          </cell>
          <cell r="IP108">
            <v>5195447.91</v>
          </cell>
          <cell r="IQ108">
            <v>5195447.91</v>
          </cell>
          <cell r="IR108">
            <v>5195447.91</v>
          </cell>
          <cell r="IS108">
            <v>5195447.91</v>
          </cell>
          <cell r="IT108">
            <v>5195447.91</v>
          </cell>
          <cell r="IU108">
            <v>5195447.91</v>
          </cell>
          <cell r="IV108">
            <v>5195447.91</v>
          </cell>
          <cell r="IW108">
            <v>5195447.91</v>
          </cell>
          <cell r="IX108">
            <v>5195447.91</v>
          </cell>
          <cell r="IY108">
            <v>5195447.91</v>
          </cell>
          <cell r="IZ108">
            <v>5195447.91</v>
          </cell>
          <cell r="JA108">
            <v>5195447.91</v>
          </cell>
          <cell r="JB108">
            <v>5195447.91</v>
          </cell>
          <cell r="JC108">
            <v>5195447.91</v>
          </cell>
          <cell r="JD108">
            <v>5195447.91</v>
          </cell>
          <cell r="JE108">
            <v>5195447.91</v>
          </cell>
          <cell r="JF108">
            <v>5195447.91</v>
          </cell>
          <cell r="JG108">
            <v>5195447.91</v>
          </cell>
          <cell r="JH108">
            <v>5195447.91</v>
          </cell>
          <cell r="JI108">
            <v>5195447.91</v>
          </cell>
          <cell r="JJ108">
            <v>5195447.91</v>
          </cell>
          <cell r="JK108">
            <v>5195447.91</v>
          </cell>
          <cell r="JL108">
            <v>5195447.91</v>
          </cell>
          <cell r="JM108">
            <v>5195447.91</v>
          </cell>
          <cell r="JN108">
            <v>5195447.91</v>
          </cell>
          <cell r="JO108">
            <v>5195447.91</v>
          </cell>
          <cell r="JP108">
            <v>5195447.91</v>
          </cell>
          <cell r="JQ108">
            <v>5195447.91</v>
          </cell>
          <cell r="JR108">
            <v>5195447.91</v>
          </cell>
          <cell r="JS108">
            <v>5195447.91</v>
          </cell>
          <cell r="JT108">
            <v>5195447.91</v>
          </cell>
          <cell r="JU108">
            <v>5195447.91</v>
          </cell>
          <cell r="JV108">
            <v>5195447.91</v>
          </cell>
          <cell r="JW108">
            <v>5195447.91</v>
          </cell>
          <cell r="JX108">
            <v>5195447.91</v>
          </cell>
          <cell r="JY108">
            <v>5195447.91</v>
          </cell>
          <cell r="JZ108">
            <v>5195447.91</v>
          </cell>
          <cell r="KA108">
            <v>5195447.91</v>
          </cell>
          <cell r="KB108">
            <v>5195447.91</v>
          </cell>
          <cell r="KC108">
            <v>5195447.91</v>
          </cell>
          <cell r="KD108">
            <v>5195447.91</v>
          </cell>
          <cell r="KE108">
            <v>5195447.91</v>
          </cell>
          <cell r="KF108">
            <v>5195447.91</v>
          </cell>
          <cell r="KG108">
            <v>5195447.91</v>
          </cell>
          <cell r="KH108">
            <v>5195447.91</v>
          </cell>
          <cell r="KI108">
            <v>5195447.91</v>
          </cell>
          <cell r="KJ108">
            <v>5195447.91</v>
          </cell>
          <cell r="KK108">
            <v>5195447.91</v>
          </cell>
          <cell r="KL108">
            <v>5195447.91</v>
          </cell>
          <cell r="KM108">
            <v>5195447.91</v>
          </cell>
          <cell r="KN108">
            <v>5195447.91</v>
          </cell>
          <cell r="KO108">
            <v>5195447.91</v>
          </cell>
          <cell r="KP108">
            <v>5195447.91</v>
          </cell>
          <cell r="KQ108">
            <v>5195447.91</v>
          </cell>
          <cell r="KR108">
            <v>5195447.91</v>
          </cell>
          <cell r="KS108">
            <v>5195447.91</v>
          </cell>
          <cell r="KT108">
            <v>5195447.91</v>
          </cell>
          <cell r="KU108">
            <v>5195447.91</v>
          </cell>
          <cell r="KV108">
            <v>5195447.91</v>
          </cell>
          <cell r="KW108">
            <v>5195447.91</v>
          </cell>
          <cell r="KX108">
            <v>5195447.91</v>
          </cell>
          <cell r="KY108">
            <v>5195447.91</v>
          </cell>
          <cell r="KZ108">
            <v>5195447.91</v>
          </cell>
          <cell r="LA108">
            <v>5195447.91</v>
          </cell>
          <cell r="LB108">
            <v>5195447.91</v>
          </cell>
          <cell r="LC108">
            <v>5195447.91</v>
          </cell>
          <cell r="LD108">
            <v>5195447.91</v>
          </cell>
          <cell r="LE108">
            <v>5195447.91</v>
          </cell>
          <cell r="LF108">
            <v>5195447.91</v>
          </cell>
          <cell r="LG108">
            <v>5195447.91</v>
          </cell>
          <cell r="LH108">
            <v>5195447.91</v>
          </cell>
          <cell r="LI108">
            <v>5195447.91</v>
          </cell>
          <cell r="LJ108">
            <v>5195447.91</v>
          </cell>
          <cell r="LK108">
            <v>5195447.91</v>
          </cell>
          <cell r="LL108">
            <v>5195447.91</v>
          </cell>
          <cell r="LM108">
            <v>5195447.91</v>
          </cell>
          <cell r="LN108">
            <v>5195447.91</v>
          </cell>
          <cell r="LO108">
            <v>5195447.91</v>
          </cell>
          <cell r="LP108">
            <v>5195447.91</v>
          </cell>
          <cell r="LQ108">
            <v>5195447.91</v>
          </cell>
          <cell r="LR108">
            <v>5195447.91</v>
          </cell>
          <cell r="LS108">
            <v>5195447.91</v>
          </cell>
          <cell r="LT108">
            <v>5195447.91</v>
          </cell>
          <cell r="LU108">
            <v>5195447.91</v>
          </cell>
          <cell r="LV108">
            <v>5195447.91</v>
          </cell>
          <cell r="LW108">
            <v>5195447.91</v>
          </cell>
          <cell r="LX108">
            <v>5195447.91</v>
          </cell>
          <cell r="LY108">
            <v>5195447.91</v>
          </cell>
          <cell r="LZ108">
            <v>5195447.91</v>
          </cell>
          <cell r="MA108">
            <v>5195447.91</v>
          </cell>
          <cell r="MB108">
            <v>5195447.91</v>
          </cell>
          <cell r="MC108">
            <v>5195447.91</v>
          </cell>
          <cell r="MD108">
            <v>5195447.91</v>
          </cell>
          <cell r="ME108">
            <v>5195447.91</v>
          </cell>
          <cell r="MF108">
            <v>5195447.91</v>
          </cell>
          <cell r="MG108">
            <v>5195447.91</v>
          </cell>
          <cell r="MH108">
            <v>5195447.91</v>
          </cell>
          <cell r="MI108">
            <v>5195447.91</v>
          </cell>
          <cell r="MJ108">
            <v>5195447.91</v>
          </cell>
          <cell r="MK108">
            <v>5195447.91</v>
          </cell>
          <cell r="ML108">
            <v>5195447.91</v>
          </cell>
          <cell r="MM108">
            <v>5195447.91</v>
          </cell>
          <cell r="MN108">
            <v>5195447.91</v>
          </cell>
          <cell r="MO108">
            <v>5195447.91</v>
          </cell>
          <cell r="MP108">
            <v>5195447.91</v>
          </cell>
          <cell r="MQ108">
            <v>5195447.91</v>
          </cell>
          <cell r="MR108">
            <v>5195447.91</v>
          </cell>
          <cell r="MS108">
            <v>5195447.91</v>
          </cell>
          <cell r="MT108">
            <v>5195447.91</v>
          </cell>
          <cell r="MU108">
            <v>5195447.91</v>
          </cell>
          <cell r="MV108">
            <v>5195447.91</v>
          </cell>
          <cell r="MW108">
            <v>5195447.91</v>
          </cell>
          <cell r="MX108">
            <v>5195447.91</v>
          </cell>
          <cell r="MY108">
            <v>5195447.91</v>
          </cell>
          <cell r="MZ108">
            <v>5195447.91</v>
          </cell>
          <cell r="NA108">
            <v>5195447.91</v>
          </cell>
          <cell r="NB108">
            <v>5195447.91</v>
          </cell>
          <cell r="NC108">
            <v>5195447.91</v>
          </cell>
          <cell r="ND108">
            <v>5195447.91</v>
          </cell>
          <cell r="NE108">
            <v>5195447.91</v>
          </cell>
          <cell r="NF108">
            <v>5195447.91</v>
          </cell>
          <cell r="NG108">
            <v>5195447.91</v>
          </cell>
          <cell r="NH108">
            <v>5195447.91</v>
          </cell>
          <cell r="NI108">
            <v>5195447.91</v>
          </cell>
          <cell r="NJ108">
            <v>5195447.91</v>
          </cell>
          <cell r="NK108">
            <v>5195447.91</v>
          </cell>
          <cell r="NL108">
            <v>5195447.91</v>
          </cell>
          <cell r="NM108">
            <v>5195447.91</v>
          </cell>
          <cell r="NN108">
            <v>5195447.91</v>
          </cell>
          <cell r="NO108">
            <v>5195447.91</v>
          </cell>
          <cell r="NP108">
            <v>5195447.91</v>
          </cell>
          <cell r="NQ108">
            <v>5195447.91</v>
          </cell>
          <cell r="NR108">
            <v>5195447.91</v>
          </cell>
          <cell r="NS108">
            <v>5195447.91</v>
          </cell>
          <cell r="NT108">
            <v>5195447.91</v>
          </cell>
          <cell r="NU108">
            <v>5195447.91</v>
          </cell>
          <cell r="NV108">
            <v>5195447.91</v>
          </cell>
          <cell r="NW108">
            <v>5195447.91</v>
          </cell>
          <cell r="NX108">
            <v>5195447.91</v>
          </cell>
          <cell r="NY108">
            <v>5195447.91</v>
          </cell>
          <cell r="NZ108">
            <v>5195447.91</v>
          </cell>
          <cell r="OA108">
            <v>5195447.91</v>
          </cell>
          <cell r="OB108">
            <v>5195447.91</v>
          </cell>
          <cell r="OC108">
            <v>5195447.91</v>
          </cell>
          <cell r="OD108">
            <v>5195447.91</v>
          </cell>
          <cell r="OE108">
            <v>5195447.91</v>
          </cell>
          <cell r="OF108">
            <v>5195447.91</v>
          </cell>
          <cell r="OG108">
            <v>5195447.91</v>
          </cell>
          <cell r="OH108">
            <v>5195447.91</v>
          </cell>
          <cell r="OI108">
            <v>5195447.91</v>
          </cell>
          <cell r="OJ108">
            <v>5195447.91</v>
          </cell>
          <cell r="OK108">
            <v>5195447.91</v>
          </cell>
          <cell r="OL108">
            <v>5195447.91</v>
          </cell>
          <cell r="OM108">
            <v>5195447.91</v>
          </cell>
          <cell r="ON108">
            <v>5195447.91</v>
          </cell>
          <cell r="OO108">
            <v>5195447.91</v>
          </cell>
          <cell r="OP108">
            <v>5195447.91</v>
          </cell>
          <cell r="OQ108">
            <v>5195447.91</v>
          </cell>
          <cell r="OR108">
            <v>5195447.91</v>
          </cell>
          <cell r="OS108">
            <v>5195447.91</v>
          </cell>
          <cell r="OT108">
            <v>5195447.91</v>
          </cell>
          <cell r="OU108">
            <v>5195447.91</v>
          </cell>
          <cell r="OV108">
            <v>5195447.91</v>
          </cell>
          <cell r="OW108">
            <v>5195447.91</v>
          </cell>
          <cell r="OX108">
            <v>5195447.91</v>
          </cell>
          <cell r="OY108">
            <v>5195447.91</v>
          </cell>
          <cell r="OZ108">
            <v>5195447.91</v>
          </cell>
          <cell r="PA108">
            <v>5195447.91</v>
          </cell>
          <cell r="PB108">
            <v>5195447.91</v>
          </cell>
          <cell r="PC108">
            <v>5195447.91</v>
          </cell>
          <cell r="PD108">
            <v>5195447.91</v>
          </cell>
          <cell r="PE108">
            <v>5195447.91</v>
          </cell>
          <cell r="PF108">
            <v>5195447.91</v>
          </cell>
          <cell r="PG108">
            <v>5195447.91</v>
          </cell>
          <cell r="PH108">
            <v>5195447.91</v>
          </cell>
          <cell r="PI108">
            <v>5195447.91</v>
          </cell>
          <cell r="PJ108">
            <v>5195447.91</v>
          </cell>
          <cell r="PK108">
            <v>5195447.91</v>
          </cell>
          <cell r="PL108">
            <v>5195447.91</v>
          </cell>
          <cell r="PM108">
            <v>5195447.91</v>
          </cell>
          <cell r="PN108">
            <v>5195447.91</v>
          </cell>
          <cell r="PO108">
            <v>5195447.91</v>
          </cell>
          <cell r="PP108">
            <v>5195447.91</v>
          </cell>
          <cell r="PQ108">
            <v>5195447.91</v>
          </cell>
          <cell r="PR108">
            <v>5195447.91</v>
          </cell>
          <cell r="PS108">
            <v>5195447.91</v>
          </cell>
          <cell r="PT108">
            <v>5195447.91</v>
          </cell>
          <cell r="PU108">
            <v>5195447.91</v>
          </cell>
          <cell r="PV108">
            <v>5195447.91</v>
          </cell>
          <cell r="PW108">
            <v>5195447.91</v>
          </cell>
          <cell r="PX108">
            <v>5195447.91</v>
          </cell>
          <cell r="PY108">
            <v>5195447.91</v>
          </cell>
          <cell r="PZ108">
            <v>5195447.91</v>
          </cell>
          <cell r="QA108">
            <v>5195447.91</v>
          </cell>
          <cell r="QB108">
            <v>5195447.91</v>
          </cell>
          <cell r="QC108">
            <v>5195447.91</v>
          </cell>
          <cell r="QD108">
            <v>5195447.91</v>
          </cell>
          <cell r="QE108">
            <v>5195447.91</v>
          </cell>
          <cell r="QF108">
            <v>5195447.91</v>
          </cell>
          <cell r="QG108">
            <v>5195447.91</v>
          </cell>
          <cell r="QH108">
            <v>5195447.91</v>
          </cell>
          <cell r="QI108">
            <v>5195447.91</v>
          </cell>
          <cell r="QJ108">
            <v>5195447.91</v>
          </cell>
          <cell r="QK108">
            <v>5195447.91</v>
          </cell>
          <cell r="QL108">
            <v>5195447.91</v>
          </cell>
          <cell r="QM108">
            <v>5195447.91</v>
          </cell>
          <cell r="QN108">
            <v>5195447.91</v>
          </cell>
          <cell r="QO108">
            <v>5195447.91</v>
          </cell>
          <cell r="QP108">
            <v>5195447.91</v>
          </cell>
          <cell r="QQ108">
            <v>5195447.91</v>
          </cell>
          <cell r="QR108">
            <v>5195447.91</v>
          </cell>
          <cell r="QS108">
            <v>5195447.91</v>
          </cell>
          <cell r="QT108">
            <v>5195447.91</v>
          </cell>
          <cell r="QU108">
            <v>5195447.91</v>
          </cell>
          <cell r="QV108">
            <v>5195447.91</v>
          </cell>
          <cell r="QW108">
            <v>5195447.91</v>
          </cell>
          <cell r="QX108">
            <v>5195447.91</v>
          </cell>
          <cell r="QY108">
            <v>5195447.91</v>
          </cell>
          <cell r="QZ108">
            <v>5195447.91</v>
          </cell>
          <cell r="RA108">
            <v>5195447.91</v>
          </cell>
          <cell r="RB108">
            <v>5195447.91</v>
          </cell>
          <cell r="RC108">
            <v>5195447.91</v>
          </cell>
          <cell r="RD108">
            <v>5195447.91</v>
          </cell>
          <cell r="RE108">
            <v>5195447.91</v>
          </cell>
          <cell r="RF108">
            <v>5195447.91</v>
          </cell>
          <cell r="RG108">
            <v>5195447.91</v>
          </cell>
          <cell r="RH108">
            <v>5195447.91</v>
          </cell>
          <cell r="RI108">
            <v>5195447.91</v>
          </cell>
          <cell r="RJ108">
            <v>5195447.91</v>
          </cell>
          <cell r="RK108">
            <v>5195447.91</v>
          </cell>
          <cell r="RL108">
            <v>5195447.91</v>
          </cell>
          <cell r="RM108">
            <v>5195447.91</v>
          </cell>
          <cell r="RN108">
            <v>5195447.91</v>
          </cell>
          <cell r="RO108">
            <v>5195447.91</v>
          </cell>
          <cell r="RP108">
            <v>5195447.91</v>
          </cell>
          <cell r="RQ108">
            <v>5195447.91</v>
          </cell>
          <cell r="RR108">
            <v>5195447.91</v>
          </cell>
          <cell r="RS108">
            <v>5195447.91</v>
          </cell>
        </row>
        <row r="109">
          <cell r="A109" t="str">
            <v>C08020030</v>
          </cell>
          <cell r="DC109">
            <v>87719.25</v>
          </cell>
          <cell r="DD109">
            <v>175621.63</v>
          </cell>
          <cell r="DE109">
            <v>263524.01</v>
          </cell>
          <cell r="DF109">
            <v>351426.39</v>
          </cell>
          <cell r="DG109">
            <v>439328.77</v>
          </cell>
          <cell r="DH109">
            <v>527231.15</v>
          </cell>
          <cell r="DI109">
            <v>615133.53</v>
          </cell>
          <cell r="DJ109">
            <v>703035.91</v>
          </cell>
          <cell r="DK109">
            <v>790938.29</v>
          </cell>
          <cell r="DL109">
            <v>878840.67</v>
          </cell>
          <cell r="DM109">
            <v>966743.05</v>
          </cell>
          <cell r="DN109">
            <v>1054645.43</v>
          </cell>
          <cell r="DO109">
            <v>1142547.81</v>
          </cell>
          <cell r="DP109">
            <v>1230450.19</v>
          </cell>
          <cell r="DQ109">
            <v>1318352.57</v>
          </cell>
          <cell r="DR109">
            <v>1406254.95</v>
          </cell>
          <cell r="DS109">
            <v>1494157.33</v>
          </cell>
          <cell r="DT109">
            <v>1582059.71</v>
          </cell>
          <cell r="DU109">
            <v>1669962.09</v>
          </cell>
          <cell r="DV109">
            <v>1757864.47</v>
          </cell>
          <cell r="DW109">
            <v>1845766.85</v>
          </cell>
          <cell r="DX109">
            <v>1933669.23</v>
          </cell>
          <cell r="DY109">
            <v>2021571.61</v>
          </cell>
          <cell r="DZ109">
            <v>2109473.9900000002</v>
          </cell>
          <cell r="EA109">
            <v>2109657.12</v>
          </cell>
          <cell r="EB109">
            <v>2109657.12</v>
          </cell>
          <cell r="EC109">
            <v>2109657.12</v>
          </cell>
          <cell r="ED109">
            <v>2109657.12</v>
          </cell>
          <cell r="EE109">
            <v>2109657.12</v>
          </cell>
          <cell r="EF109">
            <v>2109657.12</v>
          </cell>
          <cell r="EG109">
            <v>2109657.12</v>
          </cell>
          <cell r="EH109">
            <v>2109657.12</v>
          </cell>
          <cell r="EI109">
            <v>2109657.12</v>
          </cell>
          <cell r="EJ109">
            <v>2109657.12</v>
          </cell>
          <cell r="EK109">
            <v>2109657.12</v>
          </cell>
          <cell r="EL109">
            <v>2109657.12</v>
          </cell>
          <cell r="EM109">
            <v>2109657.12</v>
          </cell>
          <cell r="EN109">
            <v>2109657.12</v>
          </cell>
          <cell r="EO109">
            <v>2109657.12</v>
          </cell>
          <cell r="EP109">
            <v>2109657.12</v>
          </cell>
          <cell r="EQ109">
            <v>2109657.12</v>
          </cell>
          <cell r="ER109">
            <v>2109657.12</v>
          </cell>
          <cell r="ES109">
            <v>2109657.12</v>
          </cell>
          <cell r="ET109">
            <v>2109657.12</v>
          </cell>
          <cell r="EU109">
            <v>2109657.12</v>
          </cell>
          <cell r="EV109">
            <v>2109657.12</v>
          </cell>
          <cell r="EW109">
            <v>2109657.12</v>
          </cell>
          <cell r="EX109">
            <v>2109657.12</v>
          </cell>
          <cell r="EY109">
            <v>2109657.12</v>
          </cell>
          <cell r="EZ109">
            <v>2109657.12</v>
          </cell>
          <cell r="FA109">
            <v>2109657.12</v>
          </cell>
          <cell r="FB109">
            <v>2109657.12</v>
          </cell>
          <cell r="FC109">
            <v>2109657.12</v>
          </cell>
          <cell r="FD109">
            <v>2109657.12</v>
          </cell>
          <cell r="FE109">
            <v>2109657.12</v>
          </cell>
          <cell r="FF109">
            <v>2109657.12</v>
          </cell>
          <cell r="FG109">
            <v>2109657.12</v>
          </cell>
          <cell r="FH109">
            <v>2109657.12</v>
          </cell>
          <cell r="FI109">
            <v>2109657.12</v>
          </cell>
          <cell r="FJ109">
            <v>2109657.12</v>
          </cell>
          <cell r="FK109">
            <v>2109657.12</v>
          </cell>
          <cell r="FL109">
            <v>2109657.12</v>
          </cell>
          <cell r="FM109">
            <v>2109657.12</v>
          </cell>
          <cell r="FN109">
            <v>2109657.12</v>
          </cell>
          <cell r="FO109">
            <v>2109657.12</v>
          </cell>
          <cell r="FP109">
            <v>2109657.12</v>
          </cell>
          <cell r="FQ109">
            <v>2109657.12</v>
          </cell>
          <cell r="FR109">
            <v>2109657.12</v>
          </cell>
          <cell r="FS109">
            <v>2109657.12</v>
          </cell>
          <cell r="FT109">
            <v>2109657.12</v>
          </cell>
          <cell r="FU109">
            <v>2109657.12</v>
          </cell>
          <cell r="FV109">
            <v>2109657.12</v>
          </cell>
          <cell r="FW109">
            <v>2109657.12</v>
          </cell>
          <cell r="FX109">
            <v>2109657.12</v>
          </cell>
          <cell r="FY109">
            <v>2109657.12</v>
          </cell>
          <cell r="FZ109">
            <v>2109657.12</v>
          </cell>
          <cell r="GA109">
            <v>2109657.12</v>
          </cell>
          <cell r="GB109">
            <v>2109657.12</v>
          </cell>
          <cell r="GC109">
            <v>2109657.12</v>
          </cell>
          <cell r="GD109">
            <v>2109657.12</v>
          </cell>
          <cell r="GE109">
            <v>2109657.12</v>
          </cell>
          <cell r="GF109">
            <v>2109657.12</v>
          </cell>
          <cell r="GG109">
            <v>2109657.12</v>
          </cell>
          <cell r="GH109">
            <v>2109657.12</v>
          </cell>
          <cell r="GI109">
            <v>2109657.12</v>
          </cell>
          <cell r="GJ109">
            <v>2109657.12</v>
          </cell>
          <cell r="GK109">
            <v>2109657.12</v>
          </cell>
          <cell r="GL109">
            <v>2109657.12</v>
          </cell>
          <cell r="GM109">
            <v>2109657.12</v>
          </cell>
          <cell r="GN109">
            <v>2109657.12</v>
          </cell>
          <cell r="GO109">
            <v>2109657.12</v>
          </cell>
          <cell r="GP109">
            <v>2109657.12</v>
          </cell>
          <cell r="GQ109">
            <v>2109657.12</v>
          </cell>
          <cell r="GR109">
            <v>2109657.12</v>
          </cell>
          <cell r="GS109">
            <v>2109657.12</v>
          </cell>
          <cell r="GT109">
            <v>2109657.12</v>
          </cell>
          <cell r="GU109">
            <v>2109657.12</v>
          </cell>
          <cell r="GV109">
            <v>2109657.12</v>
          </cell>
          <cell r="GW109">
            <v>2109657.12</v>
          </cell>
          <cell r="GX109">
            <v>2109657.12</v>
          </cell>
          <cell r="GY109">
            <v>2109657.12</v>
          </cell>
          <cell r="GZ109">
            <v>2109657.12</v>
          </cell>
          <cell r="HA109">
            <v>2109657.12</v>
          </cell>
          <cell r="HB109">
            <v>2109657.12</v>
          </cell>
          <cell r="HC109">
            <v>2109657.12</v>
          </cell>
          <cell r="HD109">
            <v>2109657.12</v>
          </cell>
          <cell r="HE109">
            <v>2109657.12</v>
          </cell>
          <cell r="HF109">
            <v>2109657.12</v>
          </cell>
          <cell r="HG109">
            <v>2109657.12</v>
          </cell>
          <cell r="HH109">
            <v>2109657.12</v>
          </cell>
          <cell r="HI109">
            <v>2109657.12</v>
          </cell>
          <cell r="HJ109">
            <v>2109657.12</v>
          </cell>
          <cell r="HK109">
            <v>2109657.12</v>
          </cell>
          <cell r="HL109">
            <v>2109657.12</v>
          </cell>
          <cell r="HM109">
            <v>2109657.12</v>
          </cell>
          <cell r="HN109">
            <v>2109657.12</v>
          </cell>
          <cell r="HO109">
            <v>2109657.12</v>
          </cell>
          <cell r="HP109">
            <v>2109657.12</v>
          </cell>
          <cell r="HQ109">
            <v>2109657.12</v>
          </cell>
          <cell r="HR109">
            <v>2109657.12</v>
          </cell>
          <cell r="HS109">
            <v>2109657.12</v>
          </cell>
          <cell r="HT109">
            <v>2109657.12</v>
          </cell>
          <cell r="HU109">
            <v>2109657.12</v>
          </cell>
          <cell r="HV109">
            <v>2109657.12</v>
          </cell>
          <cell r="HW109">
            <v>2109657.12</v>
          </cell>
          <cell r="HX109">
            <v>2109657.12</v>
          </cell>
          <cell r="HY109">
            <v>2109657.12</v>
          </cell>
          <cell r="HZ109">
            <v>2109657.12</v>
          </cell>
          <cell r="IA109">
            <v>2109657.12</v>
          </cell>
          <cell r="IB109">
            <v>2109657.12</v>
          </cell>
          <cell r="IC109">
            <v>2109657.12</v>
          </cell>
          <cell r="ID109">
            <v>2109657.12</v>
          </cell>
          <cell r="IE109">
            <v>2109657.12</v>
          </cell>
          <cell r="IF109">
            <v>2109657.12</v>
          </cell>
          <cell r="IG109">
            <v>2109657.12</v>
          </cell>
          <cell r="IH109">
            <v>2109657.12</v>
          </cell>
          <cell r="II109">
            <v>2109657.12</v>
          </cell>
          <cell r="IJ109">
            <v>2109657.12</v>
          </cell>
          <cell r="IK109">
            <v>2109657.12</v>
          </cell>
          <cell r="IL109">
            <v>2109657.12</v>
          </cell>
          <cell r="IM109">
            <v>2109657.12</v>
          </cell>
          <cell r="IN109">
            <v>2109657.12</v>
          </cell>
          <cell r="IO109">
            <v>2109657.12</v>
          </cell>
          <cell r="IP109">
            <v>2109657.12</v>
          </cell>
          <cell r="IQ109">
            <v>2109657.12</v>
          </cell>
          <cell r="IR109">
            <v>2109657.12</v>
          </cell>
          <cell r="IS109">
            <v>2109657.12</v>
          </cell>
          <cell r="IT109">
            <v>2109657.12</v>
          </cell>
          <cell r="IU109">
            <v>2109657.12</v>
          </cell>
          <cell r="IV109">
            <v>2109657.12</v>
          </cell>
          <cell r="IW109">
            <v>2109657.12</v>
          </cell>
          <cell r="IX109">
            <v>2109657.12</v>
          </cell>
          <cell r="IY109">
            <v>2109657.12</v>
          </cell>
          <cell r="IZ109">
            <v>2109657.12</v>
          </cell>
          <cell r="JA109">
            <v>2109657.12</v>
          </cell>
          <cell r="JB109">
            <v>2109657.12</v>
          </cell>
          <cell r="JC109">
            <v>2109657.12</v>
          </cell>
          <cell r="JD109">
            <v>2109657.12</v>
          </cell>
          <cell r="JE109">
            <v>2109657.12</v>
          </cell>
          <cell r="JF109">
            <v>2109657.12</v>
          </cell>
          <cell r="JG109">
            <v>2109657.12</v>
          </cell>
          <cell r="JH109">
            <v>2109657.12</v>
          </cell>
          <cell r="JI109">
            <v>2109657.12</v>
          </cell>
          <cell r="JJ109">
            <v>2109657.12</v>
          </cell>
          <cell r="JK109">
            <v>2109657.12</v>
          </cell>
          <cell r="JL109">
            <v>2109657.12</v>
          </cell>
          <cell r="JM109">
            <v>2109657.12</v>
          </cell>
          <cell r="JN109">
            <v>2109657.12</v>
          </cell>
          <cell r="JO109">
            <v>2109657.12</v>
          </cell>
          <cell r="JP109">
            <v>2109657.12</v>
          </cell>
          <cell r="JQ109">
            <v>2109657.12</v>
          </cell>
          <cell r="JR109">
            <v>2109657.12</v>
          </cell>
          <cell r="JS109">
            <v>2109657.12</v>
          </cell>
          <cell r="JT109">
            <v>2109657.12</v>
          </cell>
          <cell r="JU109">
            <v>2109657.12</v>
          </cell>
          <cell r="JV109">
            <v>2109657.12</v>
          </cell>
          <cell r="JW109">
            <v>2109657.12</v>
          </cell>
          <cell r="JX109">
            <v>2109657.12</v>
          </cell>
          <cell r="JY109">
            <v>2109657.12</v>
          </cell>
          <cell r="JZ109">
            <v>2109657.12</v>
          </cell>
          <cell r="KA109">
            <v>2109657.12</v>
          </cell>
          <cell r="KB109">
            <v>2109657.12</v>
          </cell>
          <cell r="KC109">
            <v>2109657.12</v>
          </cell>
          <cell r="KD109">
            <v>2109657.12</v>
          </cell>
          <cell r="KE109">
            <v>2109657.12</v>
          </cell>
          <cell r="KF109">
            <v>2109657.12</v>
          </cell>
          <cell r="KG109">
            <v>2109657.12</v>
          </cell>
          <cell r="KH109">
            <v>2109657.12</v>
          </cell>
          <cell r="KI109">
            <v>2109657.12</v>
          </cell>
          <cell r="KJ109">
            <v>2109657.12</v>
          </cell>
          <cell r="KK109">
            <v>2109657.12</v>
          </cell>
          <cell r="KL109">
            <v>2109657.12</v>
          </cell>
          <cell r="KM109">
            <v>2109657.12</v>
          </cell>
          <cell r="KN109">
            <v>2109657.12</v>
          </cell>
          <cell r="KO109">
            <v>2109657.12</v>
          </cell>
          <cell r="KP109">
            <v>2109657.12</v>
          </cell>
          <cell r="KQ109">
            <v>2109657.12</v>
          </cell>
          <cell r="KR109">
            <v>2109657.12</v>
          </cell>
          <cell r="KS109">
            <v>2109657.12</v>
          </cell>
          <cell r="KT109">
            <v>2109657.12</v>
          </cell>
          <cell r="KU109">
            <v>2109657.12</v>
          </cell>
          <cell r="KV109">
            <v>2109657.12</v>
          </cell>
          <cell r="KW109">
            <v>2109657.12</v>
          </cell>
          <cell r="KX109">
            <v>2109657.12</v>
          </cell>
          <cell r="KY109">
            <v>2109657.12</v>
          </cell>
          <cell r="KZ109">
            <v>2109657.12</v>
          </cell>
          <cell r="LA109">
            <v>2109657.12</v>
          </cell>
          <cell r="LB109">
            <v>2109657.12</v>
          </cell>
          <cell r="LC109">
            <v>2109657.12</v>
          </cell>
          <cell r="LD109">
            <v>2109657.12</v>
          </cell>
          <cell r="LE109">
            <v>2109657.12</v>
          </cell>
          <cell r="LF109">
            <v>2109657.12</v>
          </cell>
          <cell r="LG109">
            <v>2109657.12</v>
          </cell>
          <cell r="LH109">
            <v>2109657.12</v>
          </cell>
          <cell r="LI109">
            <v>2109657.12</v>
          </cell>
          <cell r="LJ109">
            <v>2109657.12</v>
          </cell>
          <cell r="LK109">
            <v>2109657.12</v>
          </cell>
          <cell r="LL109">
            <v>2109657.12</v>
          </cell>
          <cell r="LM109">
            <v>2109657.12</v>
          </cell>
          <cell r="LN109">
            <v>2109657.12</v>
          </cell>
          <cell r="LO109">
            <v>2109657.12</v>
          </cell>
          <cell r="LP109">
            <v>2109657.12</v>
          </cell>
          <cell r="LQ109">
            <v>2109657.12</v>
          </cell>
          <cell r="LR109">
            <v>2109657.12</v>
          </cell>
          <cell r="LS109">
            <v>2109657.12</v>
          </cell>
          <cell r="LT109">
            <v>2109657.12</v>
          </cell>
          <cell r="LU109">
            <v>2109657.12</v>
          </cell>
          <cell r="LV109">
            <v>2109657.12</v>
          </cell>
          <cell r="LW109">
            <v>2109657.12</v>
          </cell>
          <cell r="LX109">
            <v>2109657.12</v>
          </cell>
          <cell r="LY109">
            <v>2109657.12</v>
          </cell>
          <cell r="LZ109">
            <v>2109657.12</v>
          </cell>
          <cell r="MA109">
            <v>2109657.12</v>
          </cell>
          <cell r="MB109">
            <v>2109657.12</v>
          </cell>
          <cell r="MC109">
            <v>2109657.12</v>
          </cell>
          <cell r="MD109">
            <v>2109657.12</v>
          </cell>
          <cell r="ME109">
            <v>2109657.12</v>
          </cell>
          <cell r="MF109">
            <v>2109657.12</v>
          </cell>
          <cell r="MG109">
            <v>2109657.12</v>
          </cell>
          <cell r="MH109">
            <v>2109657.12</v>
          </cell>
          <cell r="MI109">
            <v>2109657.12</v>
          </cell>
          <cell r="MJ109">
            <v>2109657.12</v>
          </cell>
          <cell r="MK109">
            <v>2109657.12</v>
          </cell>
          <cell r="ML109">
            <v>2109657.12</v>
          </cell>
          <cell r="MM109">
            <v>2109657.12</v>
          </cell>
          <cell r="MN109">
            <v>2109657.12</v>
          </cell>
          <cell r="MO109">
            <v>2109657.12</v>
          </cell>
          <cell r="MP109">
            <v>2109657.12</v>
          </cell>
          <cell r="MQ109">
            <v>2109657.12</v>
          </cell>
          <cell r="MR109">
            <v>2109657.12</v>
          </cell>
          <cell r="MS109">
            <v>2109657.12</v>
          </cell>
          <cell r="MT109">
            <v>2109657.12</v>
          </cell>
          <cell r="MU109">
            <v>2109657.12</v>
          </cell>
          <cell r="MV109">
            <v>2109657.12</v>
          </cell>
          <cell r="MW109">
            <v>2109657.12</v>
          </cell>
          <cell r="MX109">
            <v>2109657.12</v>
          </cell>
          <cell r="MY109">
            <v>2109657.12</v>
          </cell>
          <cell r="MZ109">
            <v>2109657.12</v>
          </cell>
          <cell r="NA109">
            <v>2109657.12</v>
          </cell>
          <cell r="NB109">
            <v>2109657.12</v>
          </cell>
          <cell r="NC109">
            <v>2109657.12</v>
          </cell>
          <cell r="ND109">
            <v>2109657.12</v>
          </cell>
          <cell r="NE109">
            <v>2109657.12</v>
          </cell>
          <cell r="NF109">
            <v>2109657.12</v>
          </cell>
          <cell r="NG109">
            <v>2109657.12</v>
          </cell>
          <cell r="NH109">
            <v>2109657.12</v>
          </cell>
          <cell r="NI109">
            <v>2109657.12</v>
          </cell>
          <cell r="NJ109">
            <v>2109657.12</v>
          </cell>
          <cell r="NK109">
            <v>2109657.12</v>
          </cell>
          <cell r="NL109">
            <v>2109657.12</v>
          </cell>
          <cell r="NM109">
            <v>2109657.12</v>
          </cell>
          <cell r="NN109">
            <v>2109657.12</v>
          </cell>
          <cell r="NO109">
            <v>2109657.12</v>
          </cell>
          <cell r="NP109">
            <v>2109657.12</v>
          </cell>
          <cell r="NQ109">
            <v>2109657.12</v>
          </cell>
          <cell r="NR109">
            <v>2109657.12</v>
          </cell>
          <cell r="NS109">
            <v>2109657.12</v>
          </cell>
          <cell r="NT109">
            <v>2109657.12</v>
          </cell>
          <cell r="NU109">
            <v>2109657.12</v>
          </cell>
          <cell r="NV109">
            <v>2109657.12</v>
          </cell>
          <cell r="NW109">
            <v>2109657.12</v>
          </cell>
          <cell r="NX109">
            <v>2109657.12</v>
          </cell>
          <cell r="NY109">
            <v>2109657.12</v>
          </cell>
          <cell r="NZ109">
            <v>2109657.12</v>
          </cell>
          <cell r="OA109">
            <v>2109657.12</v>
          </cell>
          <cell r="OB109">
            <v>2109657.12</v>
          </cell>
          <cell r="OC109">
            <v>2109657.12</v>
          </cell>
          <cell r="OD109">
            <v>2109657.12</v>
          </cell>
          <cell r="OE109">
            <v>2109657.12</v>
          </cell>
          <cell r="OF109">
            <v>2109657.12</v>
          </cell>
          <cell r="OG109">
            <v>2109657.12</v>
          </cell>
          <cell r="OH109">
            <v>2109657.12</v>
          </cell>
          <cell r="OI109">
            <v>2109657.12</v>
          </cell>
          <cell r="OJ109">
            <v>2109657.12</v>
          </cell>
          <cell r="OK109">
            <v>2109657.12</v>
          </cell>
          <cell r="OL109">
            <v>2109657.12</v>
          </cell>
          <cell r="OM109">
            <v>2109657.12</v>
          </cell>
          <cell r="ON109">
            <v>2109657.12</v>
          </cell>
          <cell r="OO109">
            <v>2109657.12</v>
          </cell>
          <cell r="OP109">
            <v>2109657.12</v>
          </cell>
          <cell r="OQ109">
            <v>2109657.12</v>
          </cell>
          <cell r="OR109">
            <v>2109657.12</v>
          </cell>
          <cell r="OS109">
            <v>2109657.12</v>
          </cell>
          <cell r="OT109">
            <v>2109657.12</v>
          </cell>
          <cell r="OU109">
            <v>2109657.12</v>
          </cell>
          <cell r="OV109">
            <v>2109657.12</v>
          </cell>
          <cell r="OW109">
            <v>2109657.12</v>
          </cell>
          <cell r="OX109">
            <v>2109657.12</v>
          </cell>
          <cell r="OY109">
            <v>2109657.12</v>
          </cell>
          <cell r="OZ109">
            <v>2109657.12</v>
          </cell>
          <cell r="PA109">
            <v>2109657.12</v>
          </cell>
          <cell r="PB109">
            <v>2109657.12</v>
          </cell>
          <cell r="PC109">
            <v>2109657.12</v>
          </cell>
          <cell r="PD109">
            <v>2109657.12</v>
          </cell>
          <cell r="PE109">
            <v>2109657.12</v>
          </cell>
          <cell r="PF109">
            <v>2109657.12</v>
          </cell>
          <cell r="PG109">
            <v>2109657.12</v>
          </cell>
          <cell r="PH109">
            <v>2109657.12</v>
          </cell>
          <cell r="PI109">
            <v>2109657.12</v>
          </cell>
          <cell r="PJ109">
            <v>2109657.12</v>
          </cell>
          <cell r="PK109">
            <v>2109657.12</v>
          </cell>
          <cell r="PL109">
            <v>2109657.12</v>
          </cell>
          <cell r="PM109">
            <v>2109657.12</v>
          </cell>
          <cell r="PN109">
            <v>2109657.12</v>
          </cell>
          <cell r="PO109">
            <v>2109657.12</v>
          </cell>
          <cell r="PP109">
            <v>2109657.12</v>
          </cell>
          <cell r="PQ109">
            <v>2109657.12</v>
          </cell>
          <cell r="PR109">
            <v>2109657.12</v>
          </cell>
          <cell r="PS109">
            <v>2109657.12</v>
          </cell>
          <cell r="PT109">
            <v>2109657.12</v>
          </cell>
          <cell r="PU109">
            <v>2109657.12</v>
          </cell>
          <cell r="PV109">
            <v>2109657.12</v>
          </cell>
          <cell r="PW109">
            <v>2109657.12</v>
          </cell>
          <cell r="PX109">
            <v>2109657.12</v>
          </cell>
          <cell r="PY109">
            <v>2109657.12</v>
          </cell>
          <cell r="PZ109">
            <v>2109657.12</v>
          </cell>
          <cell r="QA109">
            <v>2109657.12</v>
          </cell>
          <cell r="QB109">
            <v>2109657.12</v>
          </cell>
          <cell r="QC109">
            <v>2109657.12</v>
          </cell>
          <cell r="QD109">
            <v>2109657.12</v>
          </cell>
          <cell r="QE109">
            <v>2109657.12</v>
          </cell>
          <cell r="QF109">
            <v>2109657.12</v>
          </cell>
          <cell r="QG109">
            <v>2109657.12</v>
          </cell>
          <cell r="QH109">
            <v>2109657.12</v>
          </cell>
          <cell r="QI109">
            <v>2109657.12</v>
          </cell>
          <cell r="QJ109">
            <v>2109657.12</v>
          </cell>
          <cell r="QK109">
            <v>2109657.12</v>
          </cell>
          <cell r="QL109">
            <v>2109657.12</v>
          </cell>
          <cell r="QM109">
            <v>2109657.12</v>
          </cell>
          <cell r="QN109">
            <v>2109657.12</v>
          </cell>
          <cell r="QO109">
            <v>2109657.12</v>
          </cell>
          <cell r="QP109">
            <v>2109657.12</v>
          </cell>
          <cell r="QQ109">
            <v>2109657.12</v>
          </cell>
          <cell r="QR109">
            <v>2109657.12</v>
          </cell>
          <cell r="QS109">
            <v>2109657.12</v>
          </cell>
          <cell r="QT109">
            <v>2109657.12</v>
          </cell>
          <cell r="QU109">
            <v>2109657.12</v>
          </cell>
          <cell r="QV109">
            <v>2109657.12</v>
          </cell>
          <cell r="QW109">
            <v>2109657.12</v>
          </cell>
          <cell r="QX109">
            <v>2109657.12</v>
          </cell>
          <cell r="QY109">
            <v>2109657.12</v>
          </cell>
          <cell r="QZ109">
            <v>2109657.12</v>
          </cell>
          <cell r="RA109">
            <v>2109657.12</v>
          </cell>
          <cell r="RB109">
            <v>2109657.12</v>
          </cell>
          <cell r="RC109">
            <v>2109657.12</v>
          </cell>
          <cell r="RD109">
            <v>2109657.12</v>
          </cell>
          <cell r="RE109">
            <v>2109657.12</v>
          </cell>
          <cell r="RF109">
            <v>2109657.12</v>
          </cell>
          <cell r="RG109">
            <v>2109657.12</v>
          </cell>
          <cell r="RH109">
            <v>2109657.12</v>
          </cell>
          <cell r="RI109">
            <v>2109657.12</v>
          </cell>
          <cell r="RJ109">
            <v>2109657.12</v>
          </cell>
          <cell r="RK109">
            <v>2109657.12</v>
          </cell>
          <cell r="RL109">
            <v>2109657.12</v>
          </cell>
          <cell r="RM109">
            <v>2109657.12</v>
          </cell>
          <cell r="RN109">
            <v>2109657.12</v>
          </cell>
          <cell r="RO109">
            <v>2109657.12</v>
          </cell>
          <cell r="RP109">
            <v>2109657.12</v>
          </cell>
          <cell r="RQ109">
            <v>2109657.12</v>
          </cell>
          <cell r="RR109">
            <v>2109657.12</v>
          </cell>
          <cell r="RS109">
            <v>2109657.12</v>
          </cell>
        </row>
        <row r="110">
          <cell r="A110" t="str">
            <v>C12010900</v>
          </cell>
          <cell r="DG110">
            <v>576069.34</v>
          </cell>
          <cell r="DH110">
            <v>1153341.33</v>
          </cell>
          <cell r="DI110">
            <v>1730613.32</v>
          </cell>
          <cell r="DJ110">
            <v>2307885.31</v>
          </cell>
          <cell r="DK110">
            <v>2885157.3</v>
          </cell>
          <cell r="DL110">
            <v>3462429.29</v>
          </cell>
          <cell r="DM110">
            <v>4039701.28</v>
          </cell>
          <cell r="DN110">
            <v>4616973.2699999996</v>
          </cell>
          <cell r="DO110">
            <v>5194245.26</v>
          </cell>
          <cell r="DP110">
            <v>5771517.25</v>
          </cell>
          <cell r="DQ110">
            <v>5772719.9000000004</v>
          </cell>
          <cell r="DR110">
            <v>5772719.9000000004</v>
          </cell>
          <cell r="DS110">
            <v>5772719.9000000004</v>
          </cell>
          <cell r="DT110">
            <v>5772719.9000000004</v>
          </cell>
          <cell r="DU110">
            <v>5772719.9000000004</v>
          </cell>
          <cell r="DV110">
            <v>5772719.9000000004</v>
          </cell>
          <cell r="DW110">
            <v>5772719.9000000004</v>
          </cell>
          <cell r="DX110">
            <v>5772719.9000000004</v>
          </cell>
          <cell r="DY110">
            <v>5772719.9000000004</v>
          </cell>
          <cell r="DZ110">
            <v>5772719.9000000004</v>
          </cell>
          <cell r="EA110">
            <v>5772719.9000000004</v>
          </cell>
          <cell r="EB110">
            <v>5772719.9000000004</v>
          </cell>
          <cell r="EC110">
            <v>5772719.9000000004</v>
          </cell>
          <cell r="ED110">
            <v>5772719.9000000004</v>
          </cell>
          <cell r="EE110">
            <v>5772719.9000000004</v>
          </cell>
          <cell r="EF110">
            <v>5772719.9000000004</v>
          </cell>
          <cell r="EG110">
            <v>5772719.9000000004</v>
          </cell>
          <cell r="EH110">
            <v>5772719.9000000004</v>
          </cell>
          <cell r="EI110">
            <v>5772719.9000000004</v>
          </cell>
          <cell r="EJ110">
            <v>5772719.9000000004</v>
          </cell>
          <cell r="EK110">
            <v>5772719.9000000004</v>
          </cell>
          <cell r="EL110">
            <v>5772719.9000000004</v>
          </cell>
          <cell r="EM110">
            <v>5772719.9000000004</v>
          </cell>
          <cell r="EN110">
            <v>5772719.9000000004</v>
          </cell>
          <cell r="EO110">
            <v>5772719.9000000004</v>
          </cell>
          <cell r="EP110">
            <v>5772719.9000000004</v>
          </cell>
          <cell r="EQ110">
            <v>5772719.9000000004</v>
          </cell>
          <cell r="ER110">
            <v>5772719.9000000004</v>
          </cell>
          <cell r="ES110">
            <v>5772719.9000000004</v>
          </cell>
          <cell r="ET110">
            <v>5772719.9000000004</v>
          </cell>
          <cell r="EU110">
            <v>5772719.9000000004</v>
          </cell>
          <cell r="EV110">
            <v>5772719.9000000004</v>
          </cell>
          <cell r="EW110">
            <v>5772719.9000000004</v>
          </cell>
          <cell r="EX110">
            <v>5772719.9000000004</v>
          </cell>
          <cell r="EY110">
            <v>5772719.9000000004</v>
          </cell>
          <cell r="EZ110">
            <v>5772719.9000000004</v>
          </cell>
          <cell r="FA110">
            <v>5772719.9000000004</v>
          </cell>
          <cell r="FB110">
            <v>5772719.9000000004</v>
          </cell>
          <cell r="FC110">
            <v>5772719.9000000004</v>
          </cell>
          <cell r="FD110">
            <v>5772719.9000000004</v>
          </cell>
          <cell r="FE110">
            <v>5772719.9000000004</v>
          </cell>
          <cell r="FF110">
            <v>5772719.9000000004</v>
          </cell>
          <cell r="FG110">
            <v>5772719.9000000004</v>
          </cell>
          <cell r="FH110">
            <v>5772719.9000000004</v>
          </cell>
          <cell r="FI110">
            <v>5772719.9000000004</v>
          </cell>
          <cell r="FJ110">
            <v>5772719.9000000004</v>
          </cell>
          <cell r="FK110">
            <v>5772719.9000000004</v>
          </cell>
          <cell r="FL110">
            <v>5772719.9000000004</v>
          </cell>
          <cell r="FM110">
            <v>5772719.9000000004</v>
          </cell>
          <cell r="FN110">
            <v>5772719.9000000004</v>
          </cell>
          <cell r="FO110">
            <v>5772719.9000000004</v>
          </cell>
          <cell r="FP110">
            <v>5772719.9000000004</v>
          </cell>
          <cell r="FQ110">
            <v>5772719.9000000004</v>
          </cell>
          <cell r="FR110">
            <v>5772719.9000000004</v>
          </cell>
          <cell r="FS110">
            <v>5772719.9000000004</v>
          </cell>
          <cell r="FT110">
            <v>5772719.9000000004</v>
          </cell>
          <cell r="FU110">
            <v>5772719.9000000004</v>
          </cell>
          <cell r="FV110">
            <v>5772719.9000000004</v>
          </cell>
          <cell r="FW110">
            <v>5772719.9000000004</v>
          </cell>
          <cell r="FX110">
            <v>5772719.9000000004</v>
          </cell>
          <cell r="FY110">
            <v>5772719.9000000004</v>
          </cell>
          <cell r="FZ110">
            <v>5772719.9000000004</v>
          </cell>
          <cell r="GA110">
            <v>5772719.9000000004</v>
          </cell>
          <cell r="GB110">
            <v>5772719.9000000004</v>
          </cell>
          <cell r="GC110">
            <v>5772719.9000000004</v>
          </cell>
          <cell r="GD110">
            <v>5772719.9000000004</v>
          </cell>
          <cell r="GE110">
            <v>5772719.9000000004</v>
          </cell>
          <cell r="GF110">
            <v>5772719.9000000004</v>
          </cell>
          <cell r="GG110">
            <v>5772719.9000000004</v>
          </cell>
          <cell r="GH110">
            <v>5772719.9000000004</v>
          </cell>
          <cell r="GI110">
            <v>5772719.9000000004</v>
          </cell>
          <cell r="GJ110">
            <v>5772719.9000000004</v>
          </cell>
          <cell r="GK110">
            <v>5772719.9000000004</v>
          </cell>
          <cell r="GL110">
            <v>5772719.9000000004</v>
          </cell>
          <cell r="GM110">
            <v>5772719.9000000004</v>
          </cell>
          <cell r="GN110">
            <v>5772719.9000000004</v>
          </cell>
          <cell r="GO110">
            <v>5772719.9000000004</v>
          </cell>
          <cell r="GP110">
            <v>5772719.9000000004</v>
          </cell>
          <cell r="GQ110">
            <v>5772719.9000000004</v>
          </cell>
          <cell r="GR110">
            <v>5772719.9000000004</v>
          </cell>
          <cell r="GS110">
            <v>5772719.9000000004</v>
          </cell>
          <cell r="GT110">
            <v>5772719.9000000004</v>
          </cell>
          <cell r="GU110">
            <v>5772719.9000000004</v>
          </cell>
          <cell r="GV110">
            <v>5772719.9000000004</v>
          </cell>
          <cell r="GW110">
            <v>5772719.9000000004</v>
          </cell>
          <cell r="GX110">
            <v>5772719.9000000004</v>
          </cell>
          <cell r="GY110">
            <v>5772719.9000000004</v>
          </cell>
          <cell r="GZ110">
            <v>5772719.9000000004</v>
          </cell>
          <cell r="HA110">
            <v>5772719.9000000004</v>
          </cell>
          <cell r="HB110">
            <v>5772719.9000000004</v>
          </cell>
          <cell r="HC110">
            <v>5772719.9000000004</v>
          </cell>
          <cell r="HD110">
            <v>5772719.9000000004</v>
          </cell>
          <cell r="HE110">
            <v>5772719.9000000004</v>
          </cell>
          <cell r="HF110">
            <v>5772719.9000000004</v>
          </cell>
          <cell r="HG110">
            <v>5772719.9000000004</v>
          </cell>
          <cell r="HH110">
            <v>5772719.9000000004</v>
          </cell>
          <cell r="HI110">
            <v>5772719.9000000004</v>
          </cell>
          <cell r="HJ110">
            <v>5772719.9000000004</v>
          </cell>
          <cell r="HK110">
            <v>5772719.9000000004</v>
          </cell>
          <cell r="HL110">
            <v>5772719.9000000004</v>
          </cell>
          <cell r="HM110">
            <v>5772719.9000000004</v>
          </cell>
          <cell r="HN110">
            <v>5772719.9000000004</v>
          </cell>
          <cell r="HO110">
            <v>5772719.9000000004</v>
          </cell>
          <cell r="HP110">
            <v>5772719.9000000004</v>
          </cell>
          <cell r="HQ110">
            <v>5772719.9000000004</v>
          </cell>
          <cell r="HR110">
            <v>5772719.9000000004</v>
          </cell>
          <cell r="HS110">
            <v>5772719.9000000004</v>
          </cell>
          <cell r="HT110">
            <v>5772719.9000000004</v>
          </cell>
          <cell r="HU110">
            <v>5772719.9000000004</v>
          </cell>
          <cell r="HV110">
            <v>5772719.9000000004</v>
          </cell>
          <cell r="HW110">
            <v>5772719.9000000004</v>
          </cell>
          <cell r="HX110">
            <v>5772719.9000000004</v>
          </cell>
          <cell r="HY110">
            <v>5772719.9000000004</v>
          </cell>
          <cell r="HZ110">
            <v>5772719.9000000004</v>
          </cell>
          <cell r="IA110">
            <v>5772719.9000000004</v>
          </cell>
          <cell r="IB110">
            <v>5772719.9000000004</v>
          </cell>
          <cell r="IC110">
            <v>5772719.9000000004</v>
          </cell>
          <cell r="ID110">
            <v>5772719.9000000004</v>
          </cell>
          <cell r="IE110">
            <v>5772719.9000000004</v>
          </cell>
          <cell r="IF110">
            <v>5772719.9000000004</v>
          </cell>
          <cell r="IG110">
            <v>5772719.9000000004</v>
          </cell>
          <cell r="IH110">
            <v>5772719.9000000004</v>
          </cell>
          <cell r="II110">
            <v>5772719.9000000004</v>
          </cell>
          <cell r="IJ110">
            <v>5772719.9000000004</v>
          </cell>
          <cell r="IK110">
            <v>5772719.9000000004</v>
          </cell>
          <cell r="IL110">
            <v>5772719.9000000004</v>
          </cell>
          <cell r="IM110">
            <v>5772719.9000000004</v>
          </cell>
          <cell r="IN110">
            <v>5772719.9000000004</v>
          </cell>
          <cell r="IO110">
            <v>5772719.9000000004</v>
          </cell>
          <cell r="IP110">
            <v>5772719.9000000004</v>
          </cell>
          <cell r="IQ110">
            <v>5772719.9000000004</v>
          </cell>
          <cell r="IR110">
            <v>5772719.9000000004</v>
          </cell>
          <cell r="IS110">
            <v>5772719.9000000004</v>
          </cell>
          <cell r="IT110">
            <v>5772719.9000000004</v>
          </cell>
          <cell r="IU110">
            <v>5772719.9000000004</v>
          </cell>
          <cell r="IV110">
            <v>5772719.9000000004</v>
          </cell>
          <cell r="IW110">
            <v>5772719.9000000004</v>
          </cell>
          <cell r="IX110">
            <v>5772719.9000000004</v>
          </cell>
          <cell r="IY110">
            <v>5772719.9000000004</v>
          </cell>
          <cell r="IZ110">
            <v>5772719.9000000004</v>
          </cell>
          <cell r="JA110">
            <v>5772719.9000000004</v>
          </cell>
          <cell r="JB110">
            <v>5772719.9000000004</v>
          </cell>
          <cell r="JC110">
            <v>5772719.9000000004</v>
          </cell>
          <cell r="JD110">
            <v>5772719.9000000004</v>
          </cell>
          <cell r="JE110">
            <v>5772719.9000000004</v>
          </cell>
          <cell r="JF110">
            <v>5772719.9000000004</v>
          </cell>
          <cell r="JG110">
            <v>5772719.9000000004</v>
          </cell>
          <cell r="JH110">
            <v>5772719.9000000004</v>
          </cell>
          <cell r="JI110">
            <v>5772719.9000000004</v>
          </cell>
          <cell r="JJ110">
            <v>5772719.9000000004</v>
          </cell>
          <cell r="JK110">
            <v>5772719.9000000004</v>
          </cell>
          <cell r="JL110">
            <v>5772719.9000000004</v>
          </cell>
          <cell r="JM110">
            <v>5772719.9000000004</v>
          </cell>
          <cell r="JN110">
            <v>5772719.9000000004</v>
          </cell>
          <cell r="JO110">
            <v>5772719.9000000004</v>
          </cell>
          <cell r="JP110">
            <v>5772719.9000000004</v>
          </cell>
          <cell r="JQ110">
            <v>5772719.9000000004</v>
          </cell>
          <cell r="JR110">
            <v>5772719.9000000004</v>
          </cell>
          <cell r="JS110">
            <v>5772719.9000000004</v>
          </cell>
          <cell r="JT110">
            <v>5772719.9000000004</v>
          </cell>
          <cell r="JU110">
            <v>5772719.9000000004</v>
          </cell>
          <cell r="JV110">
            <v>5772719.9000000004</v>
          </cell>
          <cell r="JW110">
            <v>5772719.9000000004</v>
          </cell>
          <cell r="JX110">
            <v>5772719.9000000004</v>
          </cell>
          <cell r="JY110">
            <v>5772719.9000000004</v>
          </cell>
          <cell r="JZ110">
            <v>5772719.9000000004</v>
          </cell>
          <cell r="KA110">
            <v>5772719.9000000004</v>
          </cell>
          <cell r="KB110">
            <v>5772719.9000000004</v>
          </cell>
          <cell r="KC110">
            <v>5772719.9000000004</v>
          </cell>
          <cell r="KD110">
            <v>5772719.9000000004</v>
          </cell>
          <cell r="KE110">
            <v>5772719.9000000004</v>
          </cell>
          <cell r="KF110">
            <v>5772719.9000000004</v>
          </cell>
          <cell r="KG110">
            <v>5772719.9000000004</v>
          </cell>
          <cell r="KH110">
            <v>5772719.9000000004</v>
          </cell>
          <cell r="KI110">
            <v>5772719.9000000004</v>
          </cell>
          <cell r="KJ110">
            <v>5772719.9000000004</v>
          </cell>
          <cell r="KK110">
            <v>5772719.9000000004</v>
          </cell>
          <cell r="KL110">
            <v>5772719.9000000004</v>
          </cell>
          <cell r="KM110">
            <v>5772719.9000000004</v>
          </cell>
          <cell r="KN110">
            <v>5772719.9000000004</v>
          </cell>
          <cell r="KO110">
            <v>5772719.9000000004</v>
          </cell>
          <cell r="KP110">
            <v>5772719.9000000004</v>
          </cell>
          <cell r="KQ110">
            <v>5772719.9000000004</v>
          </cell>
          <cell r="KR110">
            <v>5772719.9000000004</v>
          </cell>
          <cell r="KS110">
            <v>5772719.9000000004</v>
          </cell>
          <cell r="KT110">
            <v>5772719.9000000004</v>
          </cell>
          <cell r="KU110">
            <v>5772719.9000000004</v>
          </cell>
          <cell r="KV110">
            <v>5772719.9000000004</v>
          </cell>
          <cell r="KW110">
            <v>5772719.9000000004</v>
          </cell>
          <cell r="KX110">
            <v>5772719.9000000004</v>
          </cell>
          <cell r="KY110">
            <v>5772719.9000000004</v>
          </cell>
          <cell r="KZ110">
            <v>5772719.9000000004</v>
          </cell>
          <cell r="LA110">
            <v>5772719.9000000004</v>
          </cell>
          <cell r="LB110">
            <v>5772719.9000000004</v>
          </cell>
          <cell r="LC110">
            <v>5772719.9000000004</v>
          </cell>
          <cell r="LD110">
            <v>5772719.9000000004</v>
          </cell>
          <cell r="LE110">
            <v>5772719.9000000004</v>
          </cell>
          <cell r="LF110">
            <v>5772719.9000000004</v>
          </cell>
          <cell r="LG110">
            <v>5772719.9000000004</v>
          </cell>
          <cell r="LH110">
            <v>5772719.9000000004</v>
          </cell>
          <cell r="LI110">
            <v>5772719.9000000004</v>
          </cell>
          <cell r="LJ110">
            <v>5772719.9000000004</v>
          </cell>
          <cell r="LK110">
            <v>5772719.9000000004</v>
          </cell>
          <cell r="LL110">
            <v>5772719.9000000004</v>
          </cell>
          <cell r="LM110">
            <v>5772719.9000000004</v>
          </cell>
          <cell r="LN110">
            <v>5772719.9000000004</v>
          </cell>
          <cell r="LO110">
            <v>5772719.9000000004</v>
          </cell>
          <cell r="LP110">
            <v>5772719.9000000004</v>
          </cell>
          <cell r="LQ110">
            <v>5772719.9000000004</v>
          </cell>
          <cell r="LR110">
            <v>5772719.9000000004</v>
          </cell>
          <cell r="LS110">
            <v>5772719.9000000004</v>
          </cell>
          <cell r="LT110">
            <v>5772719.9000000004</v>
          </cell>
          <cell r="LU110">
            <v>5772719.9000000004</v>
          </cell>
          <cell r="LV110">
            <v>5772719.9000000004</v>
          </cell>
          <cell r="LW110">
            <v>5772719.9000000004</v>
          </cell>
          <cell r="LX110">
            <v>5772719.9000000004</v>
          </cell>
          <cell r="LY110">
            <v>5772719.9000000004</v>
          </cell>
          <cell r="LZ110">
            <v>5772719.9000000004</v>
          </cell>
          <cell r="MA110">
            <v>5772719.9000000004</v>
          </cell>
          <cell r="MB110">
            <v>5772719.9000000004</v>
          </cell>
          <cell r="MC110">
            <v>5772719.9000000004</v>
          </cell>
          <cell r="MD110">
            <v>5772719.9000000004</v>
          </cell>
          <cell r="ME110">
            <v>5772719.9000000004</v>
          </cell>
          <cell r="MF110">
            <v>5772719.9000000004</v>
          </cell>
          <cell r="MG110">
            <v>5772719.9000000004</v>
          </cell>
          <cell r="MH110">
            <v>5772719.9000000004</v>
          </cell>
          <cell r="MI110">
            <v>5772719.9000000004</v>
          </cell>
          <cell r="MJ110">
            <v>5772719.9000000004</v>
          </cell>
          <cell r="MK110">
            <v>5772719.9000000004</v>
          </cell>
          <cell r="ML110">
            <v>5772719.9000000004</v>
          </cell>
          <cell r="MM110">
            <v>5772719.9000000004</v>
          </cell>
          <cell r="MN110">
            <v>5772719.9000000004</v>
          </cell>
          <cell r="MO110">
            <v>5772719.9000000004</v>
          </cell>
          <cell r="MP110">
            <v>5772719.9000000004</v>
          </cell>
          <cell r="MQ110">
            <v>5772719.9000000004</v>
          </cell>
          <cell r="MR110">
            <v>5772719.9000000004</v>
          </cell>
          <cell r="MS110">
            <v>5772719.9000000004</v>
          </cell>
          <cell r="MT110">
            <v>5772719.9000000004</v>
          </cell>
          <cell r="MU110">
            <v>5772719.9000000004</v>
          </cell>
          <cell r="MV110">
            <v>5772719.9000000004</v>
          </cell>
          <cell r="MW110">
            <v>5772719.9000000004</v>
          </cell>
          <cell r="MX110">
            <v>5772719.9000000004</v>
          </cell>
          <cell r="MY110">
            <v>5772719.9000000004</v>
          </cell>
          <cell r="MZ110">
            <v>5772719.9000000004</v>
          </cell>
          <cell r="NA110">
            <v>5772719.9000000004</v>
          </cell>
          <cell r="NB110">
            <v>5772719.9000000004</v>
          </cell>
          <cell r="NC110">
            <v>5772719.9000000004</v>
          </cell>
          <cell r="ND110">
            <v>5772719.9000000004</v>
          </cell>
          <cell r="NE110">
            <v>5772719.9000000004</v>
          </cell>
          <cell r="NF110">
            <v>5772719.9000000004</v>
          </cell>
          <cell r="NG110">
            <v>5772719.9000000004</v>
          </cell>
          <cell r="NH110">
            <v>5772719.9000000004</v>
          </cell>
          <cell r="NI110">
            <v>5772719.9000000004</v>
          </cell>
          <cell r="NJ110">
            <v>5772719.9000000004</v>
          </cell>
          <cell r="NK110">
            <v>5772719.9000000004</v>
          </cell>
          <cell r="NL110">
            <v>5772719.9000000004</v>
          </cell>
          <cell r="NM110">
            <v>5772719.9000000004</v>
          </cell>
          <cell r="NN110">
            <v>5772719.9000000004</v>
          </cell>
          <cell r="NO110">
            <v>5772719.9000000004</v>
          </cell>
          <cell r="NP110">
            <v>5772719.9000000004</v>
          </cell>
          <cell r="NQ110">
            <v>5772719.9000000004</v>
          </cell>
          <cell r="NR110">
            <v>5772719.9000000004</v>
          </cell>
          <cell r="NS110">
            <v>5772719.9000000004</v>
          </cell>
          <cell r="NT110">
            <v>5772719.9000000004</v>
          </cell>
          <cell r="NU110">
            <v>5772719.9000000004</v>
          </cell>
          <cell r="NV110">
            <v>5772719.9000000004</v>
          </cell>
          <cell r="NW110">
            <v>5772719.9000000004</v>
          </cell>
          <cell r="NX110">
            <v>5772719.9000000004</v>
          </cell>
          <cell r="NY110">
            <v>5772719.9000000004</v>
          </cell>
          <cell r="NZ110">
            <v>5772719.9000000004</v>
          </cell>
          <cell r="OA110">
            <v>5772719.9000000004</v>
          </cell>
          <cell r="OB110">
            <v>5772719.9000000004</v>
          </cell>
          <cell r="OC110">
            <v>5772719.9000000004</v>
          </cell>
          <cell r="OD110">
            <v>5772719.9000000004</v>
          </cell>
          <cell r="OE110">
            <v>5772719.9000000004</v>
          </cell>
          <cell r="OF110">
            <v>5772719.9000000004</v>
          </cell>
          <cell r="OG110">
            <v>5772719.9000000004</v>
          </cell>
          <cell r="OH110">
            <v>5772719.9000000004</v>
          </cell>
          <cell r="OI110">
            <v>5772719.9000000004</v>
          </cell>
          <cell r="OJ110">
            <v>5772719.9000000004</v>
          </cell>
          <cell r="OK110">
            <v>5772719.9000000004</v>
          </cell>
          <cell r="OL110">
            <v>5772719.9000000004</v>
          </cell>
          <cell r="OM110">
            <v>5772719.9000000004</v>
          </cell>
          <cell r="ON110">
            <v>5772719.9000000004</v>
          </cell>
          <cell r="OO110">
            <v>5772719.9000000004</v>
          </cell>
          <cell r="OP110">
            <v>5772719.9000000004</v>
          </cell>
          <cell r="OQ110">
            <v>5772719.9000000004</v>
          </cell>
          <cell r="OR110">
            <v>5772719.9000000004</v>
          </cell>
          <cell r="OS110">
            <v>5772719.9000000004</v>
          </cell>
          <cell r="OT110">
            <v>5772719.9000000004</v>
          </cell>
          <cell r="OU110">
            <v>5772719.9000000004</v>
          </cell>
          <cell r="OV110">
            <v>5772719.9000000004</v>
          </cell>
          <cell r="OW110">
            <v>5772719.9000000004</v>
          </cell>
          <cell r="OX110">
            <v>5772719.9000000004</v>
          </cell>
          <cell r="OY110">
            <v>5772719.9000000004</v>
          </cell>
          <cell r="OZ110">
            <v>5772719.9000000004</v>
          </cell>
          <cell r="PA110">
            <v>5772719.9000000004</v>
          </cell>
          <cell r="PB110">
            <v>5772719.9000000004</v>
          </cell>
          <cell r="PC110">
            <v>5772719.9000000004</v>
          </cell>
          <cell r="PD110">
            <v>5772719.9000000004</v>
          </cell>
          <cell r="PE110">
            <v>5772719.9000000004</v>
          </cell>
          <cell r="PF110">
            <v>5772719.9000000004</v>
          </cell>
          <cell r="PG110">
            <v>5772719.9000000004</v>
          </cell>
          <cell r="PH110">
            <v>5772719.9000000004</v>
          </cell>
          <cell r="PI110">
            <v>5772719.9000000004</v>
          </cell>
          <cell r="PJ110">
            <v>5772719.9000000004</v>
          </cell>
          <cell r="PK110">
            <v>5772719.9000000004</v>
          </cell>
          <cell r="PL110">
            <v>5772719.9000000004</v>
          </cell>
          <cell r="PM110">
            <v>5772719.9000000004</v>
          </cell>
          <cell r="PN110">
            <v>5772719.9000000004</v>
          </cell>
          <cell r="PO110">
            <v>5772719.9000000004</v>
          </cell>
          <cell r="PP110">
            <v>5772719.9000000004</v>
          </cell>
          <cell r="PQ110">
            <v>5772719.9000000004</v>
          </cell>
          <cell r="PR110">
            <v>5772719.9000000004</v>
          </cell>
          <cell r="PS110">
            <v>5772719.9000000004</v>
          </cell>
          <cell r="PT110">
            <v>5772719.9000000004</v>
          </cell>
          <cell r="PU110">
            <v>5772719.9000000004</v>
          </cell>
          <cell r="PV110">
            <v>5772719.9000000004</v>
          </cell>
          <cell r="PW110">
            <v>5772719.9000000004</v>
          </cell>
          <cell r="PX110">
            <v>5772719.9000000004</v>
          </cell>
          <cell r="PY110">
            <v>5772719.9000000004</v>
          </cell>
          <cell r="PZ110">
            <v>5772719.9000000004</v>
          </cell>
          <cell r="QA110">
            <v>5772719.9000000004</v>
          </cell>
          <cell r="QB110">
            <v>5772719.9000000004</v>
          </cell>
          <cell r="QC110">
            <v>5772719.9000000004</v>
          </cell>
          <cell r="QD110">
            <v>5772719.9000000004</v>
          </cell>
          <cell r="QE110">
            <v>5772719.9000000004</v>
          </cell>
          <cell r="QF110">
            <v>5772719.9000000004</v>
          </cell>
          <cell r="QG110">
            <v>5772719.9000000004</v>
          </cell>
          <cell r="QH110">
            <v>5772719.9000000004</v>
          </cell>
          <cell r="QI110">
            <v>5772719.9000000004</v>
          </cell>
          <cell r="QJ110">
            <v>5772719.9000000004</v>
          </cell>
          <cell r="QK110">
            <v>5772719.9000000004</v>
          </cell>
          <cell r="QL110">
            <v>5772719.9000000004</v>
          </cell>
          <cell r="QM110">
            <v>5772719.9000000004</v>
          </cell>
          <cell r="QN110">
            <v>5772719.9000000004</v>
          </cell>
          <cell r="QO110">
            <v>5772719.9000000004</v>
          </cell>
          <cell r="QP110">
            <v>5772719.9000000004</v>
          </cell>
          <cell r="QQ110">
            <v>5772719.9000000004</v>
          </cell>
          <cell r="QR110">
            <v>5772719.9000000004</v>
          </cell>
          <cell r="QS110">
            <v>5772719.9000000004</v>
          </cell>
          <cell r="QT110">
            <v>5772719.9000000004</v>
          </cell>
          <cell r="QU110">
            <v>5772719.9000000004</v>
          </cell>
          <cell r="QV110">
            <v>5772719.9000000004</v>
          </cell>
          <cell r="QW110">
            <v>5772719.9000000004</v>
          </cell>
          <cell r="QX110">
            <v>5772719.9000000004</v>
          </cell>
          <cell r="QY110">
            <v>5772719.9000000004</v>
          </cell>
          <cell r="QZ110">
            <v>5772719.9000000004</v>
          </cell>
          <cell r="RA110">
            <v>5772719.9000000004</v>
          </cell>
          <cell r="RB110">
            <v>5772719.9000000004</v>
          </cell>
          <cell r="RC110">
            <v>5772719.9000000004</v>
          </cell>
          <cell r="RD110">
            <v>5772719.9000000004</v>
          </cell>
          <cell r="RE110">
            <v>5772719.9000000004</v>
          </cell>
          <cell r="RF110">
            <v>5772719.9000000004</v>
          </cell>
          <cell r="RG110">
            <v>5772719.9000000004</v>
          </cell>
          <cell r="RH110">
            <v>5772719.9000000004</v>
          </cell>
          <cell r="RI110">
            <v>5772719.9000000004</v>
          </cell>
          <cell r="RJ110">
            <v>5772719.9000000004</v>
          </cell>
          <cell r="RK110">
            <v>5772719.9000000004</v>
          </cell>
          <cell r="RL110">
            <v>5772719.9000000004</v>
          </cell>
          <cell r="RM110">
            <v>5772719.9000000004</v>
          </cell>
          <cell r="RN110">
            <v>5772719.9000000004</v>
          </cell>
          <cell r="RO110">
            <v>5772719.9000000004</v>
          </cell>
          <cell r="RP110">
            <v>5772719.9000000004</v>
          </cell>
          <cell r="RQ110">
            <v>5772719.9000000004</v>
          </cell>
          <cell r="RR110">
            <v>5772719.9000000004</v>
          </cell>
          <cell r="RS110">
            <v>5772719.9000000004</v>
          </cell>
        </row>
        <row r="111">
          <cell r="A111" t="str">
            <v>C26020020</v>
          </cell>
          <cell r="DG111">
            <v>103329.97</v>
          </cell>
          <cell r="DH111">
            <v>206875.65</v>
          </cell>
          <cell r="DI111">
            <v>310421.34000000003</v>
          </cell>
          <cell r="DJ111">
            <v>413967.03</v>
          </cell>
          <cell r="DK111">
            <v>517512.72</v>
          </cell>
          <cell r="DL111">
            <v>621058.4</v>
          </cell>
          <cell r="DM111">
            <v>724604.09</v>
          </cell>
          <cell r="DN111">
            <v>828149.78</v>
          </cell>
          <cell r="DO111">
            <v>828365.5</v>
          </cell>
          <cell r="DP111">
            <v>828365.5</v>
          </cell>
          <cell r="DQ111">
            <v>828365.5</v>
          </cell>
          <cell r="DR111">
            <v>828365.5</v>
          </cell>
          <cell r="DS111">
            <v>828365.5</v>
          </cell>
          <cell r="DT111">
            <v>828365.5</v>
          </cell>
          <cell r="DU111">
            <v>828365.5</v>
          </cell>
          <cell r="DV111">
            <v>828365.5</v>
          </cell>
          <cell r="DW111">
            <v>828365.5</v>
          </cell>
          <cell r="DX111">
            <v>828365.5</v>
          </cell>
          <cell r="DY111">
            <v>828365.5</v>
          </cell>
          <cell r="DZ111">
            <v>828365.5</v>
          </cell>
          <cell r="EA111">
            <v>828365.5</v>
          </cell>
          <cell r="EB111">
            <v>828365.5</v>
          </cell>
          <cell r="EC111">
            <v>828365.5</v>
          </cell>
          <cell r="ED111">
            <v>828365.5</v>
          </cell>
          <cell r="EE111">
            <v>828365.5</v>
          </cell>
          <cell r="EF111">
            <v>828365.5</v>
          </cell>
          <cell r="EG111">
            <v>828365.5</v>
          </cell>
          <cell r="EH111">
            <v>828365.5</v>
          </cell>
          <cell r="EI111">
            <v>828365.5</v>
          </cell>
          <cell r="EJ111">
            <v>828365.5</v>
          </cell>
          <cell r="EK111">
            <v>828365.5</v>
          </cell>
          <cell r="EL111">
            <v>828365.5</v>
          </cell>
          <cell r="EM111">
            <v>828365.5</v>
          </cell>
          <cell r="EN111">
            <v>828365.5</v>
          </cell>
          <cell r="EO111">
            <v>828365.5</v>
          </cell>
          <cell r="EP111">
            <v>828365.5</v>
          </cell>
          <cell r="EQ111">
            <v>828365.5</v>
          </cell>
          <cell r="ER111">
            <v>828365.5</v>
          </cell>
          <cell r="ES111">
            <v>828365.5</v>
          </cell>
          <cell r="ET111">
            <v>828365.5</v>
          </cell>
          <cell r="EU111">
            <v>828365.5</v>
          </cell>
          <cell r="EV111">
            <v>828365.5</v>
          </cell>
          <cell r="EW111">
            <v>828365.5</v>
          </cell>
          <cell r="EX111">
            <v>828365.5</v>
          </cell>
          <cell r="EY111">
            <v>828365.5</v>
          </cell>
          <cell r="EZ111">
            <v>828365.5</v>
          </cell>
          <cell r="FA111">
            <v>828365.5</v>
          </cell>
          <cell r="FB111">
            <v>828365.5</v>
          </cell>
          <cell r="FC111">
            <v>828365.5</v>
          </cell>
          <cell r="FD111">
            <v>828365.5</v>
          </cell>
          <cell r="FE111">
            <v>828365.5</v>
          </cell>
          <cell r="FF111">
            <v>828365.5</v>
          </cell>
          <cell r="FG111">
            <v>828365.5</v>
          </cell>
          <cell r="FH111">
            <v>828365.5</v>
          </cell>
          <cell r="FI111">
            <v>828365.5</v>
          </cell>
          <cell r="FJ111">
            <v>828365.5</v>
          </cell>
          <cell r="FK111">
            <v>828365.5</v>
          </cell>
          <cell r="FL111">
            <v>828365.5</v>
          </cell>
          <cell r="FM111">
            <v>828365.5</v>
          </cell>
          <cell r="FN111">
            <v>828365.5</v>
          </cell>
          <cell r="FO111">
            <v>828365.5</v>
          </cell>
          <cell r="FP111">
            <v>828365.5</v>
          </cell>
          <cell r="FQ111">
            <v>828365.5</v>
          </cell>
          <cell r="FR111">
            <v>828365.5</v>
          </cell>
          <cell r="FS111">
            <v>828365.5</v>
          </cell>
          <cell r="FT111">
            <v>828365.5</v>
          </cell>
          <cell r="FU111">
            <v>828365.5</v>
          </cell>
          <cell r="FV111">
            <v>828365.5</v>
          </cell>
          <cell r="FW111">
            <v>828365.5</v>
          </cell>
          <cell r="FX111">
            <v>828365.5</v>
          </cell>
          <cell r="FY111">
            <v>828365.5</v>
          </cell>
          <cell r="FZ111">
            <v>828365.5</v>
          </cell>
          <cell r="GA111">
            <v>828365.5</v>
          </cell>
          <cell r="GB111">
            <v>828365.5</v>
          </cell>
          <cell r="GC111">
            <v>828365.5</v>
          </cell>
          <cell r="GD111">
            <v>828365.5</v>
          </cell>
          <cell r="GE111">
            <v>828365.5</v>
          </cell>
          <cell r="GF111">
            <v>828365.5</v>
          </cell>
          <cell r="GG111">
            <v>828365.5</v>
          </cell>
          <cell r="GH111">
            <v>828365.5</v>
          </cell>
          <cell r="GI111">
            <v>828365.5</v>
          </cell>
          <cell r="GJ111">
            <v>828365.5</v>
          </cell>
          <cell r="GK111">
            <v>828365.5</v>
          </cell>
          <cell r="GL111">
            <v>828365.5</v>
          </cell>
          <cell r="GM111">
            <v>828365.5</v>
          </cell>
          <cell r="GN111">
            <v>828365.5</v>
          </cell>
          <cell r="GO111">
            <v>828365.5</v>
          </cell>
          <cell r="GP111">
            <v>828365.5</v>
          </cell>
          <cell r="GQ111">
            <v>828365.5</v>
          </cell>
          <cell r="GR111">
            <v>828365.5</v>
          </cell>
          <cell r="GS111">
            <v>828365.5</v>
          </cell>
          <cell r="GT111">
            <v>828365.5</v>
          </cell>
          <cell r="GU111">
            <v>828365.5</v>
          </cell>
          <cell r="GV111">
            <v>828365.5</v>
          </cell>
          <cell r="GW111">
            <v>828365.5</v>
          </cell>
          <cell r="GX111">
            <v>828365.5</v>
          </cell>
          <cell r="GY111">
            <v>828365.5</v>
          </cell>
          <cell r="GZ111">
            <v>828365.5</v>
          </cell>
          <cell r="HA111">
            <v>828365.5</v>
          </cell>
          <cell r="HB111">
            <v>828365.5</v>
          </cell>
          <cell r="HC111">
            <v>828365.5</v>
          </cell>
          <cell r="HD111">
            <v>828365.5</v>
          </cell>
          <cell r="HE111">
            <v>828365.5</v>
          </cell>
          <cell r="HF111">
            <v>828365.5</v>
          </cell>
          <cell r="HG111">
            <v>828365.5</v>
          </cell>
          <cell r="HH111">
            <v>828365.5</v>
          </cell>
          <cell r="HI111">
            <v>828365.5</v>
          </cell>
          <cell r="HJ111">
            <v>828365.5</v>
          </cell>
          <cell r="HK111">
            <v>828365.5</v>
          </cell>
          <cell r="HL111">
            <v>828365.5</v>
          </cell>
          <cell r="HM111">
            <v>828365.5</v>
          </cell>
          <cell r="HN111">
            <v>828365.5</v>
          </cell>
          <cell r="HO111">
            <v>828365.5</v>
          </cell>
          <cell r="HP111">
            <v>828365.5</v>
          </cell>
          <cell r="HQ111">
            <v>828365.5</v>
          </cell>
          <cell r="HR111">
            <v>828365.5</v>
          </cell>
          <cell r="HS111">
            <v>828365.5</v>
          </cell>
          <cell r="HT111">
            <v>828365.5</v>
          </cell>
          <cell r="HU111">
            <v>828365.5</v>
          </cell>
          <cell r="HV111">
            <v>828365.5</v>
          </cell>
          <cell r="HW111">
            <v>828365.5</v>
          </cell>
          <cell r="HX111">
            <v>828365.5</v>
          </cell>
          <cell r="HY111">
            <v>828365.5</v>
          </cell>
          <cell r="HZ111">
            <v>828365.5</v>
          </cell>
          <cell r="IA111">
            <v>828365.5</v>
          </cell>
          <cell r="IB111">
            <v>828365.5</v>
          </cell>
          <cell r="IC111">
            <v>828365.5</v>
          </cell>
          <cell r="ID111">
            <v>828365.5</v>
          </cell>
          <cell r="IE111">
            <v>828365.5</v>
          </cell>
          <cell r="IF111">
            <v>828365.5</v>
          </cell>
          <cell r="IG111">
            <v>828365.5</v>
          </cell>
          <cell r="IH111">
            <v>828365.5</v>
          </cell>
          <cell r="II111">
            <v>828365.5</v>
          </cell>
          <cell r="IJ111">
            <v>828365.5</v>
          </cell>
          <cell r="IK111">
            <v>828365.5</v>
          </cell>
          <cell r="IL111">
            <v>828365.5</v>
          </cell>
          <cell r="IM111">
            <v>828365.5</v>
          </cell>
          <cell r="IN111">
            <v>828365.5</v>
          </cell>
          <cell r="IO111">
            <v>828365.5</v>
          </cell>
          <cell r="IP111">
            <v>828365.5</v>
          </cell>
          <cell r="IQ111">
            <v>828365.5</v>
          </cell>
          <cell r="IR111">
            <v>828365.5</v>
          </cell>
          <cell r="IS111">
            <v>828365.5</v>
          </cell>
          <cell r="IT111">
            <v>828365.5</v>
          </cell>
          <cell r="IU111">
            <v>828365.5</v>
          </cell>
          <cell r="IV111">
            <v>828365.5</v>
          </cell>
          <cell r="IW111">
            <v>828365.5</v>
          </cell>
          <cell r="IX111">
            <v>828365.5</v>
          </cell>
          <cell r="IY111">
            <v>828365.5</v>
          </cell>
          <cell r="IZ111">
            <v>828365.5</v>
          </cell>
          <cell r="JA111">
            <v>828365.5</v>
          </cell>
          <cell r="JB111">
            <v>828365.5</v>
          </cell>
          <cell r="JC111">
            <v>828365.5</v>
          </cell>
          <cell r="JD111">
            <v>828365.5</v>
          </cell>
          <cell r="JE111">
            <v>828365.5</v>
          </cell>
          <cell r="JF111">
            <v>828365.5</v>
          </cell>
          <cell r="JG111">
            <v>828365.5</v>
          </cell>
          <cell r="JH111">
            <v>828365.5</v>
          </cell>
          <cell r="JI111">
            <v>828365.5</v>
          </cell>
          <cell r="JJ111">
            <v>828365.5</v>
          </cell>
          <cell r="JK111">
            <v>828365.5</v>
          </cell>
          <cell r="JL111">
            <v>828365.5</v>
          </cell>
          <cell r="JM111">
            <v>828365.5</v>
          </cell>
          <cell r="JN111">
            <v>828365.5</v>
          </cell>
          <cell r="JO111">
            <v>828365.5</v>
          </cell>
          <cell r="JP111">
            <v>828365.5</v>
          </cell>
          <cell r="JQ111">
            <v>828365.5</v>
          </cell>
          <cell r="JR111">
            <v>828365.5</v>
          </cell>
          <cell r="JS111">
            <v>828365.5</v>
          </cell>
          <cell r="JT111">
            <v>828365.5</v>
          </cell>
          <cell r="JU111">
            <v>828365.5</v>
          </cell>
          <cell r="JV111">
            <v>828365.5</v>
          </cell>
          <cell r="JW111">
            <v>828365.5</v>
          </cell>
          <cell r="JX111">
            <v>828365.5</v>
          </cell>
          <cell r="JY111">
            <v>828365.5</v>
          </cell>
          <cell r="JZ111">
            <v>828365.5</v>
          </cell>
          <cell r="KA111">
            <v>828365.5</v>
          </cell>
          <cell r="KB111">
            <v>828365.5</v>
          </cell>
          <cell r="KC111">
            <v>828365.5</v>
          </cell>
          <cell r="KD111">
            <v>828365.5</v>
          </cell>
          <cell r="KE111">
            <v>828365.5</v>
          </cell>
          <cell r="KF111">
            <v>828365.5</v>
          </cell>
          <cell r="KG111">
            <v>828365.5</v>
          </cell>
          <cell r="KH111">
            <v>828365.5</v>
          </cell>
          <cell r="KI111">
            <v>828365.5</v>
          </cell>
          <cell r="KJ111">
            <v>828365.5</v>
          </cell>
          <cell r="KK111">
            <v>828365.5</v>
          </cell>
          <cell r="KL111">
            <v>828365.5</v>
          </cell>
          <cell r="KM111">
            <v>828365.5</v>
          </cell>
          <cell r="KN111">
            <v>828365.5</v>
          </cell>
          <cell r="KO111">
            <v>828365.5</v>
          </cell>
          <cell r="KP111">
            <v>828365.5</v>
          </cell>
          <cell r="KQ111">
            <v>828365.5</v>
          </cell>
          <cell r="KR111">
            <v>828365.5</v>
          </cell>
          <cell r="KS111">
            <v>828365.5</v>
          </cell>
          <cell r="KT111">
            <v>828365.5</v>
          </cell>
          <cell r="KU111">
            <v>828365.5</v>
          </cell>
          <cell r="KV111">
            <v>828365.5</v>
          </cell>
          <cell r="KW111">
            <v>828365.5</v>
          </cell>
          <cell r="KX111">
            <v>828365.5</v>
          </cell>
          <cell r="KY111">
            <v>828365.5</v>
          </cell>
          <cell r="KZ111">
            <v>828365.5</v>
          </cell>
          <cell r="LA111">
            <v>828365.5</v>
          </cell>
          <cell r="LB111">
            <v>828365.5</v>
          </cell>
          <cell r="LC111">
            <v>828365.5</v>
          </cell>
          <cell r="LD111">
            <v>828365.5</v>
          </cell>
          <cell r="LE111">
            <v>828365.5</v>
          </cell>
          <cell r="LF111">
            <v>828365.5</v>
          </cell>
          <cell r="LG111">
            <v>828365.5</v>
          </cell>
          <cell r="LH111">
            <v>828365.5</v>
          </cell>
          <cell r="LI111">
            <v>828365.5</v>
          </cell>
          <cell r="LJ111">
            <v>828365.5</v>
          </cell>
          <cell r="LK111">
            <v>828365.5</v>
          </cell>
          <cell r="LL111">
            <v>828365.5</v>
          </cell>
          <cell r="LM111">
            <v>828365.5</v>
          </cell>
          <cell r="LN111">
            <v>828365.5</v>
          </cell>
          <cell r="LO111">
            <v>828365.5</v>
          </cell>
          <cell r="LP111">
            <v>828365.5</v>
          </cell>
          <cell r="LQ111">
            <v>828365.5</v>
          </cell>
          <cell r="LR111">
            <v>828365.5</v>
          </cell>
          <cell r="LS111">
            <v>828365.5</v>
          </cell>
          <cell r="LT111">
            <v>828365.5</v>
          </cell>
          <cell r="LU111">
            <v>828365.5</v>
          </cell>
          <cell r="LV111">
            <v>828365.5</v>
          </cell>
          <cell r="LW111">
            <v>828365.5</v>
          </cell>
          <cell r="LX111">
            <v>828365.5</v>
          </cell>
          <cell r="LY111">
            <v>828365.5</v>
          </cell>
          <cell r="LZ111">
            <v>828365.5</v>
          </cell>
          <cell r="MA111">
            <v>828365.5</v>
          </cell>
          <cell r="MB111">
            <v>828365.5</v>
          </cell>
          <cell r="MC111">
            <v>828365.5</v>
          </cell>
          <cell r="MD111">
            <v>828365.5</v>
          </cell>
          <cell r="ME111">
            <v>828365.5</v>
          </cell>
          <cell r="MF111">
            <v>828365.5</v>
          </cell>
          <cell r="MG111">
            <v>828365.5</v>
          </cell>
          <cell r="MH111">
            <v>828365.5</v>
          </cell>
          <cell r="MI111">
            <v>828365.5</v>
          </cell>
          <cell r="MJ111">
            <v>828365.5</v>
          </cell>
          <cell r="MK111">
            <v>828365.5</v>
          </cell>
          <cell r="ML111">
            <v>828365.5</v>
          </cell>
          <cell r="MM111">
            <v>828365.5</v>
          </cell>
          <cell r="MN111">
            <v>828365.5</v>
          </cell>
          <cell r="MO111">
            <v>828365.5</v>
          </cell>
          <cell r="MP111">
            <v>828365.5</v>
          </cell>
          <cell r="MQ111">
            <v>828365.5</v>
          </cell>
          <cell r="MR111">
            <v>828365.5</v>
          </cell>
          <cell r="MS111">
            <v>828365.5</v>
          </cell>
          <cell r="MT111">
            <v>828365.5</v>
          </cell>
          <cell r="MU111">
            <v>828365.5</v>
          </cell>
          <cell r="MV111">
            <v>828365.5</v>
          </cell>
          <cell r="MW111">
            <v>828365.5</v>
          </cell>
          <cell r="MX111">
            <v>828365.5</v>
          </cell>
          <cell r="MY111">
            <v>828365.5</v>
          </cell>
          <cell r="MZ111">
            <v>828365.5</v>
          </cell>
          <cell r="NA111">
            <v>828365.5</v>
          </cell>
          <cell r="NB111">
            <v>828365.5</v>
          </cell>
          <cell r="NC111">
            <v>828365.5</v>
          </cell>
          <cell r="ND111">
            <v>828365.5</v>
          </cell>
          <cell r="NE111">
            <v>828365.5</v>
          </cell>
          <cell r="NF111">
            <v>828365.5</v>
          </cell>
          <cell r="NG111">
            <v>828365.5</v>
          </cell>
          <cell r="NH111">
            <v>828365.5</v>
          </cell>
          <cell r="NI111">
            <v>828365.5</v>
          </cell>
          <cell r="NJ111">
            <v>828365.5</v>
          </cell>
          <cell r="NK111">
            <v>828365.5</v>
          </cell>
          <cell r="NL111">
            <v>828365.5</v>
          </cell>
          <cell r="NM111">
            <v>828365.5</v>
          </cell>
          <cell r="NN111">
            <v>828365.5</v>
          </cell>
          <cell r="NO111">
            <v>828365.5</v>
          </cell>
          <cell r="NP111">
            <v>828365.5</v>
          </cell>
          <cell r="NQ111">
            <v>828365.5</v>
          </cell>
          <cell r="NR111">
            <v>828365.5</v>
          </cell>
          <cell r="NS111">
            <v>828365.5</v>
          </cell>
          <cell r="NT111">
            <v>828365.5</v>
          </cell>
          <cell r="NU111">
            <v>828365.5</v>
          </cell>
          <cell r="NV111">
            <v>828365.5</v>
          </cell>
          <cell r="NW111">
            <v>828365.5</v>
          </cell>
          <cell r="NX111">
            <v>828365.5</v>
          </cell>
          <cell r="NY111">
            <v>828365.5</v>
          </cell>
          <cell r="NZ111">
            <v>828365.5</v>
          </cell>
          <cell r="OA111">
            <v>828365.5</v>
          </cell>
          <cell r="OB111">
            <v>828365.5</v>
          </cell>
          <cell r="OC111">
            <v>828365.5</v>
          </cell>
          <cell r="OD111">
            <v>828365.5</v>
          </cell>
          <cell r="OE111">
            <v>828365.5</v>
          </cell>
          <cell r="OF111">
            <v>828365.5</v>
          </cell>
          <cell r="OG111">
            <v>828365.5</v>
          </cell>
          <cell r="OH111">
            <v>828365.5</v>
          </cell>
          <cell r="OI111">
            <v>828365.5</v>
          </cell>
          <cell r="OJ111">
            <v>828365.5</v>
          </cell>
          <cell r="OK111">
            <v>828365.5</v>
          </cell>
          <cell r="OL111">
            <v>828365.5</v>
          </cell>
          <cell r="OM111">
            <v>828365.5</v>
          </cell>
          <cell r="ON111">
            <v>828365.5</v>
          </cell>
          <cell r="OO111">
            <v>828365.5</v>
          </cell>
          <cell r="OP111">
            <v>828365.5</v>
          </cell>
          <cell r="OQ111">
            <v>828365.5</v>
          </cell>
          <cell r="OR111">
            <v>828365.5</v>
          </cell>
          <cell r="OS111">
            <v>828365.5</v>
          </cell>
          <cell r="OT111">
            <v>828365.5</v>
          </cell>
          <cell r="OU111">
            <v>828365.5</v>
          </cell>
          <cell r="OV111">
            <v>828365.5</v>
          </cell>
          <cell r="OW111">
            <v>828365.5</v>
          </cell>
          <cell r="OX111">
            <v>828365.5</v>
          </cell>
          <cell r="OY111">
            <v>828365.5</v>
          </cell>
          <cell r="OZ111">
            <v>828365.5</v>
          </cell>
          <cell r="PA111">
            <v>828365.5</v>
          </cell>
          <cell r="PB111">
            <v>828365.5</v>
          </cell>
          <cell r="PC111">
            <v>828365.5</v>
          </cell>
          <cell r="PD111">
            <v>828365.5</v>
          </cell>
          <cell r="PE111">
            <v>828365.5</v>
          </cell>
          <cell r="PF111">
            <v>828365.5</v>
          </cell>
          <cell r="PG111">
            <v>828365.5</v>
          </cell>
          <cell r="PH111">
            <v>828365.5</v>
          </cell>
          <cell r="PI111">
            <v>828365.5</v>
          </cell>
          <cell r="PJ111">
            <v>828365.5</v>
          </cell>
          <cell r="PK111">
            <v>828365.5</v>
          </cell>
          <cell r="PL111">
            <v>828365.5</v>
          </cell>
          <cell r="PM111">
            <v>828365.5</v>
          </cell>
          <cell r="PN111">
            <v>828365.5</v>
          </cell>
          <cell r="PO111">
            <v>828365.5</v>
          </cell>
          <cell r="PP111">
            <v>828365.5</v>
          </cell>
          <cell r="PQ111">
            <v>828365.5</v>
          </cell>
          <cell r="PR111">
            <v>828365.5</v>
          </cell>
          <cell r="PS111">
            <v>828365.5</v>
          </cell>
          <cell r="PT111">
            <v>828365.5</v>
          </cell>
          <cell r="PU111">
            <v>828365.5</v>
          </cell>
          <cell r="PV111">
            <v>828365.5</v>
          </cell>
          <cell r="PW111">
            <v>828365.5</v>
          </cell>
          <cell r="PX111">
            <v>828365.5</v>
          </cell>
          <cell r="PY111">
            <v>828365.5</v>
          </cell>
          <cell r="PZ111">
            <v>828365.5</v>
          </cell>
          <cell r="QA111">
            <v>828365.5</v>
          </cell>
          <cell r="QB111">
            <v>828365.5</v>
          </cell>
          <cell r="QC111">
            <v>828365.5</v>
          </cell>
          <cell r="QD111">
            <v>828365.5</v>
          </cell>
          <cell r="QE111">
            <v>828365.5</v>
          </cell>
          <cell r="QF111">
            <v>828365.5</v>
          </cell>
          <cell r="QG111">
            <v>828365.5</v>
          </cell>
          <cell r="QH111">
            <v>828365.5</v>
          </cell>
          <cell r="QI111">
            <v>828365.5</v>
          </cell>
          <cell r="QJ111">
            <v>828365.5</v>
          </cell>
          <cell r="QK111">
            <v>828365.5</v>
          </cell>
          <cell r="QL111">
            <v>828365.5</v>
          </cell>
          <cell r="QM111">
            <v>828365.5</v>
          </cell>
          <cell r="QN111">
            <v>828365.5</v>
          </cell>
          <cell r="QO111">
            <v>828365.5</v>
          </cell>
          <cell r="QP111">
            <v>828365.5</v>
          </cell>
          <cell r="QQ111">
            <v>828365.5</v>
          </cell>
          <cell r="QR111">
            <v>828365.5</v>
          </cell>
          <cell r="QS111">
            <v>828365.5</v>
          </cell>
          <cell r="QT111">
            <v>828365.5</v>
          </cell>
          <cell r="QU111">
            <v>828365.5</v>
          </cell>
          <cell r="QV111">
            <v>828365.5</v>
          </cell>
          <cell r="QW111">
            <v>828365.5</v>
          </cell>
          <cell r="QX111">
            <v>828365.5</v>
          </cell>
          <cell r="QY111">
            <v>828365.5</v>
          </cell>
          <cell r="QZ111">
            <v>828365.5</v>
          </cell>
          <cell r="RA111">
            <v>828365.5</v>
          </cell>
          <cell r="RB111">
            <v>828365.5</v>
          </cell>
          <cell r="RC111">
            <v>828365.5</v>
          </cell>
          <cell r="RD111">
            <v>828365.5</v>
          </cell>
          <cell r="RE111">
            <v>828365.5</v>
          </cell>
          <cell r="RF111">
            <v>828365.5</v>
          </cell>
          <cell r="RG111">
            <v>828365.5</v>
          </cell>
          <cell r="RH111">
            <v>828365.5</v>
          </cell>
          <cell r="RI111">
            <v>828365.5</v>
          </cell>
          <cell r="RJ111">
            <v>828365.5</v>
          </cell>
          <cell r="RK111">
            <v>828365.5</v>
          </cell>
          <cell r="RL111">
            <v>828365.5</v>
          </cell>
          <cell r="RM111">
            <v>828365.5</v>
          </cell>
          <cell r="RN111">
            <v>828365.5</v>
          </cell>
          <cell r="RO111">
            <v>828365.5</v>
          </cell>
          <cell r="RP111">
            <v>828365.5</v>
          </cell>
          <cell r="RQ111">
            <v>828365.5</v>
          </cell>
          <cell r="RR111">
            <v>828365.5</v>
          </cell>
          <cell r="RS111">
            <v>828365.5</v>
          </cell>
        </row>
        <row r="112">
          <cell r="A112" t="str">
            <v>C24060020</v>
          </cell>
          <cell r="DH112">
            <v>92918.61</v>
          </cell>
          <cell r="DI112">
            <v>186031.2</v>
          </cell>
          <cell r="DJ112">
            <v>279143.78999999998</v>
          </cell>
          <cell r="DK112">
            <v>372256.38</v>
          </cell>
          <cell r="DL112">
            <v>465368.97</v>
          </cell>
          <cell r="DM112">
            <v>558481.56000000006</v>
          </cell>
          <cell r="DN112">
            <v>651594.15</v>
          </cell>
          <cell r="DO112">
            <v>744706.74</v>
          </cell>
          <cell r="DP112">
            <v>837819.34</v>
          </cell>
          <cell r="DQ112">
            <v>930931.93</v>
          </cell>
          <cell r="DR112">
            <v>1024044.52</v>
          </cell>
          <cell r="DS112">
            <v>1117157.1100000001</v>
          </cell>
          <cell r="DT112">
            <v>1210269.7</v>
          </cell>
          <cell r="DU112">
            <v>1303382.29</v>
          </cell>
          <cell r="DV112">
            <v>1396494.88</v>
          </cell>
          <cell r="DW112">
            <v>1489607.47</v>
          </cell>
          <cell r="DX112">
            <v>1582720.06</v>
          </cell>
          <cell r="DY112">
            <v>1675832.66</v>
          </cell>
          <cell r="DZ112">
            <v>1768945.25</v>
          </cell>
          <cell r="EA112">
            <v>1862057.84</v>
          </cell>
          <cell r="EB112">
            <v>1862251.82</v>
          </cell>
          <cell r="EC112">
            <v>1862251.82</v>
          </cell>
          <cell r="ED112">
            <v>1862251.82</v>
          </cell>
          <cell r="EE112">
            <v>1862251.82</v>
          </cell>
          <cell r="EF112">
            <v>1862251.82</v>
          </cell>
          <cell r="EG112">
            <v>1862251.82</v>
          </cell>
          <cell r="EH112">
            <v>1862251.82</v>
          </cell>
          <cell r="EI112">
            <v>1862251.82</v>
          </cell>
          <cell r="EJ112">
            <v>1862251.82</v>
          </cell>
          <cell r="EK112">
            <v>1862251.82</v>
          </cell>
          <cell r="EL112">
            <v>1862251.82</v>
          </cell>
          <cell r="EM112">
            <v>1862251.82</v>
          </cell>
          <cell r="EN112">
            <v>1862251.82</v>
          </cell>
          <cell r="EO112">
            <v>1862251.82</v>
          </cell>
          <cell r="EP112">
            <v>1862251.82</v>
          </cell>
          <cell r="EQ112">
            <v>1862251.82</v>
          </cell>
          <cell r="ER112">
            <v>1862251.82</v>
          </cell>
          <cell r="ES112">
            <v>1862251.82</v>
          </cell>
          <cell r="ET112">
            <v>1862251.82</v>
          </cell>
          <cell r="EU112">
            <v>1862251.82</v>
          </cell>
          <cell r="EV112">
            <v>1862251.82</v>
          </cell>
          <cell r="EW112">
            <v>1862251.82</v>
          </cell>
          <cell r="EX112">
            <v>1862251.82</v>
          </cell>
          <cell r="EY112">
            <v>1862251.82</v>
          </cell>
          <cell r="EZ112">
            <v>1862251.82</v>
          </cell>
          <cell r="FA112">
            <v>1862251.82</v>
          </cell>
          <cell r="FB112">
            <v>1862251.82</v>
          </cell>
          <cell r="FC112">
            <v>1862251.82</v>
          </cell>
          <cell r="FD112">
            <v>1862251.82</v>
          </cell>
          <cell r="FE112">
            <v>1862251.82</v>
          </cell>
          <cell r="FF112">
            <v>1862251.82</v>
          </cell>
          <cell r="FG112">
            <v>1862251.82</v>
          </cell>
          <cell r="FH112">
            <v>1862251.82</v>
          </cell>
          <cell r="FI112">
            <v>1862251.82</v>
          </cell>
          <cell r="FJ112">
            <v>1862251.82</v>
          </cell>
          <cell r="FK112">
            <v>1862251.82</v>
          </cell>
          <cell r="FL112">
            <v>1862251.82</v>
          </cell>
          <cell r="FM112">
            <v>1862251.82</v>
          </cell>
          <cell r="FN112">
            <v>1862251.82</v>
          </cell>
          <cell r="FO112">
            <v>1862251.82</v>
          </cell>
          <cell r="FP112">
            <v>1862251.82</v>
          </cell>
          <cell r="FQ112">
            <v>1862251.82</v>
          </cell>
          <cell r="FR112">
            <v>1862251.82</v>
          </cell>
          <cell r="FS112">
            <v>1862251.82</v>
          </cell>
          <cell r="FT112">
            <v>1862251.82</v>
          </cell>
          <cell r="FU112">
            <v>1862251.82</v>
          </cell>
          <cell r="FV112">
            <v>1862251.82</v>
          </cell>
          <cell r="FW112">
            <v>1862251.82</v>
          </cell>
          <cell r="FX112">
            <v>1862251.82</v>
          </cell>
          <cell r="FY112">
            <v>1862251.82</v>
          </cell>
          <cell r="FZ112">
            <v>1862251.82</v>
          </cell>
          <cell r="GA112">
            <v>1862251.82</v>
          </cell>
          <cell r="GB112">
            <v>1862251.82</v>
          </cell>
          <cell r="GC112">
            <v>1862251.82</v>
          </cell>
          <cell r="GD112">
            <v>1862251.82</v>
          </cell>
          <cell r="GE112">
            <v>1862251.82</v>
          </cell>
          <cell r="GF112">
            <v>1862251.82</v>
          </cell>
          <cell r="GG112">
            <v>1862251.82</v>
          </cell>
          <cell r="GH112">
            <v>1862251.82</v>
          </cell>
          <cell r="GI112">
            <v>1862251.82</v>
          </cell>
          <cell r="GJ112">
            <v>1862251.82</v>
          </cell>
          <cell r="GK112">
            <v>1862251.82</v>
          </cell>
          <cell r="GL112">
            <v>1862251.82</v>
          </cell>
          <cell r="GM112">
            <v>1862251.82</v>
          </cell>
          <cell r="GN112">
            <v>1862251.82</v>
          </cell>
          <cell r="GO112">
            <v>1862251.82</v>
          </cell>
          <cell r="GP112">
            <v>1862251.82</v>
          </cell>
          <cell r="GQ112">
            <v>1862251.82</v>
          </cell>
          <cell r="GR112">
            <v>1862251.82</v>
          </cell>
          <cell r="GS112">
            <v>1862251.82</v>
          </cell>
          <cell r="GT112">
            <v>1862251.82</v>
          </cell>
          <cell r="GU112">
            <v>1862251.82</v>
          </cell>
          <cell r="GV112">
            <v>1862251.82</v>
          </cell>
          <cell r="GW112">
            <v>1862251.82</v>
          </cell>
          <cell r="GX112">
            <v>1862251.82</v>
          </cell>
          <cell r="GY112">
            <v>1862251.82</v>
          </cell>
          <cell r="GZ112">
            <v>1862251.82</v>
          </cell>
          <cell r="HA112">
            <v>1862251.82</v>
          </cell>
          <cell r="HB112">
            <v>1862251.82</v>
          </cell>
          <cell r="HC112">
            <v>1862251.82</v>
          </cell>
          <cell r="HD112">
            <v>1862251.82</v>
          </cell>
          <cell r="HE112">
            <v>1862251.82</v>
          </cell>
          <cell r="HF112">
            <v>1862251.82</v>
          </cell>
          <cell r="HG112">
            <v>1862251.82</v>
          </cell>
          <cell r="HH112">
            <v>1862251.82</v>
          </cell>
          <cell r="HI112">
            <v>1862251.82</v>
          </cell>
          <cell r="HJ112">
            <v>1862251.82</v>
          </cell>
          <cell r="HK112">
            <v>1862251.82</v>
          </cell>
          <cell r="HL112">
            <v>1862251.82</v>
          </cell>
          <cell r="HM112">
            <v>1862251.82</v>
          </cell>
          <cell r="HN112">
            <v>1862251.82</v>
          </cell>
          <cell r="HO112">
            <v>1862251.82</v>
          </cell>
          <cell r="HP112">
            <v>1862251.82</v>
          </cell>
          <cell r="HQ112">
            <v>1862251.82</v>
          </cell>
          <cell r="HR112">
            <v>1862251.82</v>
          </cell>
          <cell r="HS112">
            <v>1862251.82</v>
          </cell>
          <cell r="HT112">
            <v>1862251.82</v>
          </cell>
          <cell r="HU112">
            <v>1862251.82</v>
          </cell>
          <cell r="HV112">
            <v>1862251.82</v>
          </cell>
          <cell r="HW112">
            <v>1862251.82</v>
          </cell>
          <cell r="HX112">
            <v>1862251.82</v>
          </cell>
          <cell r="HY112">
            <v>1862251.82</v>
          </cell>
          <cell r="HZ112">
            <v>1862251.82</v>
          </cell>
          <cell r="IA112">
            <v>1862251.82</v>
          </cell>
          <cell r="IB112">
            <v>1862251.82</v>
          </cell>
          <cell r="IC112">
            <v>1862251.82</v>
          </cell>
          <cell r="ID112">
            <v>1862251.82</v>
          </cell>
          <cell r="IE112">
            <v>1862251.82</v>
          </cell>
          <cell r="IF112">
            <v>1862251.82</v>
          </cell>
          <cell r="IG112">
            <v>1862251.82</v>
          </cell>
          <cell r="IH112">
            <v>1862251.82</v>
          </cell>
          <cell r="II112">
            <v>1862251.82</v>
          </cell>
          <cell r="IJ112">
            <v>1862251.82</v>
          </cell>
          <cell r="IK112">
            <v>1862251.82</v>
          </cell>
          <cell r="IL112">
            <v>1862251.82</v>
          </cell>
          <cell r="IM112">
            <v>1862251.82</v>
          </cell>
          <cell r="IN112">
            <v>1862251.82</v>
          </cell>
          <cell r="IO112">
            <v>1862251.82</v>
          </cell>
          <cell r="IP112">
            <v>1862251.82</v>
          </cell>
          <cell r="IQ112">
            <v>1862251.82</v>
          </cell>
          <cell r="IR112">
            <v>1862251.82</v>
          </cell>
          <cell r="IS112">
            <v>1862251.82</v>
          </cell>
          <cell r="IT112">
            <v>1862251.82</v>
          </cell>
          <cell r="IU112">
            <v>1862251.82</v>
          </cell>
          <cell r="IV112">
            <v>1862251.82</v>
          </cell>
          <cell r="IW112">
            <v>1862251.82</v>
          </cell>
          <cell r="IX112">
            <v>1862251.82</v>
          </cell>
          <cell r="IY112">
            <v>1862251.82</v>
          </cell>
          <cell r="IZ112">
            <v>1862251.82</v>
          </cell>
          <cell r="JA112">
            <v>1862251.82</v>
          </cell>
          <cell r="JB112">
            <v>1862251.82</v>
          </cell>
          <cell r="JC112">
            <v>1862251.82</v>
          </cell>
          <cell r="JD112">
            <v>1862251.82</v>
          </cell>
          <cell r="JE112">
            <v>1862251.82</v>
          </cell>
          <cell r="JF112">
            <v>1862251.82</v>
          </cell>
          <cell r="JG112">
            <v>1862251.82</v>
          </cell>
          <cell r="JH112">
            <v>1862251.82</v>
          </cell>
          <cell r="JI112">
            <v>1862251.82</v>
          </cell>
          <cell r="JJ112">
            <v>1862251.82</v>
          </cell>
          <cell r="JK112">
            <v>1862251.82</v>
          </cell>
          <cell r="JL112">
            <v>1862251.82</v>
          </cell>
          <cell r="JM112">
            <v>1862251.82</v>
          </cell>
          <cell r="JN112">
            <v>1862251.82</v>
          </cell>
          <cell r="JO112">
            <v>1862251.82</v>
          </cell>
          <cell r="JP112">
            <v>1862251.82</v>
          </cell>
          <cell r="JQ112">
            <v>1862251.82</v>
          </cell>
          <cell r="JR112">
            <v>1862251.82</v>
          </cell>
          <cell r="JS112">
            <v>1862251.82</v>
          </cell>
          <cell r="JT112">
            <v>1862251.82</v>
          </cell>
          <cell r="JU112">
            <v>1862251.82</v>
          </cell>
          <cell r="JV112">
            <v>1862251.82</v>
          </cell>
          <cell r="JW112">
            <v>1862251.82</v>
          </cell>
          <cell r="JX112">
            <v>1862251.82</v>
          </cell>
          <cell r="JY112">
            <v>1862251.82</v>
          </cell>
          <cell r="JZ112">
            <v>1862251.82</v>
          </cell>
          <cell r="KA112">
            <v>1862251.82</v>
          </cell>
          <cell r="KB112">
            <v>1862251.82</v>
          </cell>
          <cell r="KC112">
            <v>1862251.82</v>
          </cell>
          <cell r="KD112">
            <v>1862251.82</v>
          </cell>
          <cell r="KE112">
            <v>1862251.82</v>
          </cell>
          <cell r="KF112">
            <v>1862251.82</v>
          </cell>
          <cell r="KG112">
            <v>1862251.82</v>
          </cell>
          <cell r="KH112">
            <v>1862251.82</v>
          </cell>
          <cell r="KI112">
            <v>1862251.82</v>
          </cell>
          <cell r="KJ112">
            <v>1862251.82</v>
          </cell>
          <cell r="KK112">
            <v>1862251.82</v>
          </cell>
          <cell r="KL112">
            <v>1862251.82</v>
          </cell>
          <cell r="KM112">
            <v>1862251.82</v>
          </cell>
          <cell r="KN112">
            <v>1862251.82</v>
          </cell>
          <cell r="KO112">
            <v>1862251.82</v>
          </cell>
          <cell r="KP112">
            <v>1862251.82</v>
          </cell>
          <cell r="KQ112">
            <v>1862251.82</v>
          </cell>
          <cell r="KR112">
            <v>1862251.82</v>
          </cell>
          <cell r="KS112">
            <v>1862251.82</v>
          </cell>
          <cell r="KT112">
            <v>1862251.82</v>
          </cell>
          <cell r="KU112">
            <v>1862251.82</v>
          </cell>
          <cell r="KV112">
            <v>1862251.82</v>
          </cell>
          <cell r="KW112">
            <v>1862251.82</v>
          </cell>
          <cell r="KX112">
            <v>1862251.82</v>
          </cell>
          <cell r="KY112">
            <v>1862251.82</v>
          </cell>
          <cell r="KZ112">
            <v>1862251.82</v>
          </cell>
          <cell r="LA112">
            <v>1862251.82</v>
          </cell>
          <cell r="LB112">
            <v>1862251.82</v>
          </cell>
          <cell r="LC112">
            <v>1862251.82</v>
          </cell>
          <cell r="LD112">
            <v>1862251.82</v>
          </cell>
          <cell r="LE112">
            <v>1862251.82</v>
          </cell>
          <cell r="LF112">
            <v>1862251.82</v>
          </cell>
          <cell r="LG112">
            <v>1862251.82</v>
          </cell>
          <cell r="LH112">
            <v>1862251.82</v>
          </cell>
          <cell r="LI112">
            <v>1862251.82</v>
          </cell>
          <cell r="LJ112">
            <v>1862251.82</v>
          </cell>
          <cell r="LK112">
            <v>1862251.82</v>
          </cell>
          <cell r="LL112">
            <v>1862251.82</v>
          </cell>
          <cell r="LM112">
            <v>1862251.82</v>
          </cell>
          <cell r="LN112">
            <v>1862251.82</v>
          </cell>
          <cell r="LO112">
            <v>1862251.82</v>
          </cell>
          <cell r="LP112">
            <v>1862251.82</v>
          </cell>
          <cell r="LQ112">
            <v>1862251.82</v>
          </cell>
          <cell r="LR112">
            <v>1862251.82</v>
          </cell>
          <cell r="LS112">
            <v>1862251.82</v>
          </cell>
          <cell r="LT112">
            <v>1862251.82</v>
          </cell>
          <cell r="LU112">
            <v>1862251.82</v>
          </cell>
          <cell r="LV112">
            <v>1862251.82</v>
          </cell>
          <cell r="LW112">
            <v>1862251.82</v>
          </cell>
          <cell r="LX112">
            <v>1862251.82</v>
          </cell>
          <cell r="LY112">
            <v>1862251.82</v>
          </cell>
          <cell r="LZ112">
            <v>1862251.82</v>
          </cell>
          <cell r="MA112">
            <v>1862251.82</v>
          </cell>
          <cell r="MB112">
            <v>1862251.82</v>
          </cell>
          <cell r="MC112">
            <v>1862251.82</v>
          </cell>
          <cell r="MD112">
            <v>1862251.82</v>
          </cell>
          <cell r="ME112">
            <v>1862251.82</v>
          </cell>
          <cell r="MF112">
            <v>1862251.82</v>
          </cell>
          <cell r="MG112">
            <v>1862251.82</v>
          </cell>
          <cell r="MH112">
            <v>1862251.82</v>
          </cell>
          <cell r="MI112">
            <v>1862251.82</v>
          </cell>
          <cell r="MJ112">
            <v>1862251.82</v>
          </cell>
          <cell r="MK112">
            <v>1862251.82</v>
          </cell>
          <cell r="ML112">
            <v>1862251.82</v>
          </cell>
          <cell r="MM112">
            <v>1862251.82</v>
          </cell>
          <cell r="MN112">
            <v>1862251.82</v>
          </cell>
          <cell r="MO112">
            <v>1862251.82</v>
          </cell>
          <cell r="MP112">
            <v>1862251.82</v>
          </cell>
          <cell r="MQ112">
            <v>1862251.82</v>
          </cell>
          <cell r="MR112">
            <v>1862251.82</v>
          </cell>
          <cell r="MS112">
            <v>1862251.82</v>
          </cell>
          <cell r="MT112">
            <v>1862251.82</v>
          </cell>
          <cell r="MU112">
            <v>1862251.82</v>
          </cell>
          <cell r="MV112">
            <v>1862251.82</v>
          </cell>
          <cell r="MW112">
            <v>1862251.82</v>
          </cell>
          <cell r="MX112">
            <v>1862251.82</v>
          </cell>
          <cell r="MY112">
            <v>1862251.82</v>
          </cell>
          <cell r="MZ112">
            <v>1862251.82</v>
          </cell>
          <cell r="NA112">
            <v>1862251.82</v>
          </cell>
          <cell r="NB112">
            <v>1862251.82</v>
          </cell>
          <cell r="NC112">
            <v>1862251.82</v>
          </cell>
          <cell r="ND112">
            <v>1862251.82</v>
          </cell>
          <cell r="NE112">
            <v>1862251.82</v>
          </cell>
          <cell r="NF112">
            <v>1862251.82</v>
          </cell>
          <cell r="NG112">
            <v>1862251.82</v>
          </cell>
          <cell r="NH112">
            <v>1862251.82</v>
          </cell>
          <cell r="NI112">
            <v>1862251.82</v>
          </cell>
          <cell r="NJ112">
            <v>1862251.82</v>
          </cell>
          <cell r="NK112">
            <v>1862251.82</v>
          </cell>
          <cell r="NL112">
            <v>1862251.82</v>
          </cell>
          <cell r="NM112">
            <v>1862251.82</v>
          </cell>
          <cell r="NN112">
            <v>1862251.82</v>
          </cell>
          <cell r="NO112">
            <v>1862251.82</v>
          </cell>
          <cell r="NP112">
            <v>1862251.82</v>
          </cell>
          <cell r="NQ112">
            <v>1862251.82</v>
          </cell>
          <cell r="NR112">
            <v>1862251.82</v>
          </cell>
          <cell r="NS112">
            <v>1862251.82</v>
          </cell>
          <cell r="NT112">
            <v>1862251.82</v>
          </cell>
          <cell r="NU112">
            <v>1862251.82</v>
          </cell>
          <cell r="NV112">
            <v>1862251.82</v>
          </cell>
          <cell r="NW112">
            <v>1862251.82</v>
          </cell>
          <cell r="NX112">
            <v>1862251.82</v>
          </cell>
          <cell r="NY112">
            <v>1862251.82</v>
          </cell>
          <cell r="NZ112">
            <v>1862251.82</v>
          </cell>
          <cell r="OA112">
            <v>1862251.82</v>
          </cell>
          <cell r="OB112">
            <v>1862251.82</v>
          </cell>
          <cell r="OC112">
            <v>1862251.82</v>
          </cell>
          <cell r="OD112">
            <v>1862251.82</v>
          </cell>
          <cell r="OE112">
            <v>1862251.82</v>
          </cell>
          <cell r="OF112">
            <v>1862251.82</v>
          </cell>
          <cell r="OG112">
            <v>1862251.82</v>
          </cell>
          <cell r="OH112">
            <v>1862251.82</v>
          </cell>
          <cell r="OI112">
            <v>1862251.82</v>
          </cell>
          <cell r="OJ112">
            <v>1862251.82</v>
          </cell>
          <cell r="OK112">
            <v>1862251.82</v>
          </cell>
          <cell r="OL112">
            <v>1862251.82</v>
          </cell>
          <cell r="OM112">
            <v>1862251.82</v>
          </cell>
          <cell r="ON112">
            <v>1862251.82</v>
          </cell>
          <cell r="OO112">
            <v>1862251.82</v>
          </cell>
          <cell r="OP112">
            <v>1862251.82</v>
          </cell>
          <cell r="OQ112">
            <v>1862251.82</v>
          </cell>
          <cell r="OR112">
            <v>1862251.82</v>
          </cell>
          <cell r="OS112">
            <v>1862251.82</v>
          </cell>
          <cell r="OT112">
            <v>1862251.82</v>
          </cell>
          <cell r="OU112">
            <v>1862251.82</v>
          </cell>
          <cell r="OV112">
            <v>1862251.82</v>
          </cell>
          <cell r="OW112">
            <v>1862251.82</v>
          </cell>
          <cell r="OX112">
            <v>1862251.82</v>
          </cell>
          <cell r="OY112">
            <v>1862251.82</v>
          </cell>
          <cell r="OZ112">
            <v>1862251.82</v>
          </cell>
          <cell r="PA112">
            <v>1862251.82</v>
          </cell>
          <cell r="PB112">
            <v>1862251.82</v>
          </cell>
          <cell r="PC112">
            <v>1862251.82</v>
          </cell>
          <cell r="PD112">
            <v>1862251.82</v>
          </cell>
          <cell r="PE112">
            <v>1862251.82</v>
          </cell>
          <cell r="PF112">
            <v>1862251.82</v>
          </cell>
          <cell r="PG112">
            <v>1862251.82</v>
          </cell>
          <cell r="PH112">
            <v>1862251.82</v>
          </cell>
          <cell r="PI112">
            <v>1862251.82</v>
          </cell>
          <cell r="PJ112">
            <v>1862251.82</v>
          </cell>
          <cell r="PK112">
            <v>1862251.82</v>
          </cell>
          <cell r="PL112">
            <v>1862251.82</v>
          </cell>
          <cell r="PM112">
            <v>1862251.82</v>
          </cell>
          <cell r="PN112">
            <v>1862251.82</v>
          </cell>
          <cell r="PO112">
            <v>1862251.82</v>
          </cell>
          <cell r="PP112">
            <v>1862251.82</v>
          </cell>
          <cell r="PQ112">
            <v>1862251.82</v>
          </cell>
          <cell r="PR112">
            <v>1862251.82</v>
          </cell>
          <cell r="PS112">
            <v>1862251.82</v>
          </cell>
          <cell r="PT112">
            <v>1862251.82</v>
          </cell>
          <cell r="PU112">
            <v>1862251.82</v>
          </cell>
          <cell r="PV112">
            <v>1862251.82</v>
          </cell>
          <cell r="PW112">
            <v>1862251.82</v>
          </cell>
          <cell r="PX112">
            <v>1862251.82</v>
          </cell>
          <cell r="PY112">
            <v>1862251.82</v>
          </cell>
          <cell r="PZ112">
            <v>1862251.82</v>
          </cell>
          <cell r="QA112">
            <v>1862251.82</v>
          </cell>
          <cell r="QB112">
            <v>1862251.82</v>
          </cell>
          <cell r="QC112">
            <v>1862251.82</v>
          </cell>
          <cell r="QD112">
            <v>1862251.82</v>
          </cell>
          <cell r="QE112">
            <v>1862251.82</v>
          </cell>
          <cell r="QF112">
            <v>1862251.82</v>
          </cell>
          <cell r="QG112">
            <v>1862251.82</v>
          </cell>
          <cell r="QH112">
            <v>1862251.82</v>
          </cell>
          <cell r="QI112">
            <v>1862251.82</v>
          </cell>
          <cell r="QJ112">
            <v>1862251.82</v>
          </cell>
          <cell r="QK112">
            <v>1862251.82</v>
          </cell>
          <cell r="QL112">
            <v>1862251.82</v>
          </cell>
          <cell r="QM112">
            <v>1862251.82</v>
          </cell>
          <cell r="QN112">
            <v>1862251.82</v>
          </cell>
          <cell r="QO112">
            <v>1862251.82</v>
          </cell>
          <cell r="QP112">
            <v>1862251.82</v>
          </cell>
          <cell r="QQ112">
            <v>1862251.82</v>
          </cell>
          <cell r="QR112">
            <v>1862251.82</v>
          </cell>
          <cell r="QS112">
            <v>1862251.82</v>
          </cell>
          <cell r="QT112">
            <v>1862251.82</v>
          </cell>
          <cell r="QU112">
            <v>1862251.82</v>
          </cell>
          <cell r="QV112">
            <v>1862251.82</v>
          </cell>
          <cell r="QW112">
            <v>1862251.82</v>
          </cell>
          <cell r="QX112">
            <v>1862251.82</v>
          </cell>
          <cell r="QY112">
            <v>1862251.82</v>
          </cell>
          <cell r="QZ112">
            <v>1862251.82</v>
          </cell>
          <cell r="RA112">
            <v>1862251.82</v>
          </cell>
          <cell r="RB112">
            <v>1862251.82</v>
          </cell>
          <cell r="RC112">
            <v>1862251.82</v>
          </cell>
          <cell r="RD112">
            <v>1862251.82</v>
          </cell>
          <cell r="RE112">
            <v>1862251.82</v>
          </cell>
          <cell r="RF112">
            <v>1862251.82</v>
          </cell>
          <cell r="RG112">
            <v>1862251.82</v>
          </cell>
          <cell r="RH112">
            <v>1862251.82</v>
          </cell>
          <cell r="RI112">
            <v>1862251.82</v>
          </cell>
          <cell r="RJ112">
            <v>1862251.82</v>
          </cell>
          <cell r="RK112">
            <v>1862251.82</v>
          </cell>
          <cell r="RL112">
            <v>1862251.82</v>
          </cell>
          <cell r="RM112">
            <v>1862251.82</v>
          </cell>
          <cell r="RN112">
            <v>1862251.82</v>
          </cell>
          <cell r="RO112">
            <v>1862251.82</v>
          </cell>
          <cell r="RP112">
            <v>1862251.82</v>
          </cell>
          <cell r="RQ112">
            <v>1862251.82</v>
          </cell>
          <cell r="RR112">
            <v>1862251.82</v>
          </cell>
          <cell r="RS112">
            <v>1862251.82</v>
          </cell>
        </row>
        <row r="113">
          <cell r="A113" t="str">
            <v>C24060030</v>
          </cell>
          <cell r="DH113">
            <v>85175.39</v>
          </cell>
          <cell r="DI113">
            <v>170528.6</v>
          </cell>
          <cell r="DJ113">
            <v>255881.8</v>
          </cell>
          <cell r="DK113">
            <v>341235.01</v>
          </cell>
          <cell r="DL113">
            <v>426588.22</v>
          </cell>
          <cell r="DM113">
            <v>511941.43</v>
          </cell>
          <cell r="DN113">
            <v>597294.64</v>
          </cell>
          <cell r="DO113">
            <v>682647.84</v>
          </cell>
          <cell r="DP113">
            <v>768001.05</v>
          </cell>
          <cell r="DQ113">
            <v>853354.26</v>
          </cell>
          <cell r="DR113">
            <v>938707.47</v>
          </cell>
          <cell r="DS113">
            <v>1024060.68</v>
          </cell>
          <cell r="DT113">
            <v>1109413.8799999999</v>
          </cell>
          <cell r="DU113">
            <v>1194767.0900000001</v>
          </cell>
          <cell r="DV113">
            <v>1280120.3</v>
          </cell>
          <cell r="DW113">
            <v>1280298.1200000001</v>
          </cell>
          <cell r="DX113">
            <v>1280298.1200000001</v>
          </cell>
          <cell r="DY113">
            <v>1280298.1200000001</v>
          </cell>
          <cell r="DZ113">
            <v>1280298.1200000001</v>
          </cell>
          <cell r="EA113">
            <v>1280298.1200000001</v>
          </cell>
          <cell r="EB113">
            <v>1280298.1200000001</v>
          </cell>
          <cell r="EC113">
            <v>1280298.1200000001</v>
          </cell>
          <cell r="ED113">
            <v>1280298.1200000001</v>
          </cell>
          <cell r="EE113">
            <v>1280298.1200000001</v>
          </cell>
          <cell r="EF113">
            <v>1280298.1200000001</v>
          </cell>
          <cell r="EG113">
            <v>1280298.1200000001</v>
          </cell>
          <cell r="EH113">
            <v>1280298.1200000001</v>
          </cell>
          <cell r="EI113">
            <v>1280298.1200000001</v>
          </cell>
          <cell r="EJ113">
            <v>1280298.1200000001</v>
          </cell>
          <cell r="EK113">
            <v>1280298.1200000001</v>
          </cell>
          <cell r="EL113">
            <v>1280298.1200000001</v>
          </cell>
          <cell r="EM113">
            <v>1280298.1200000001</v>
          </cell>
          <cell r="EN113">
            <v>1280298.1200000001</v>
          </cell>
          <cell r="EO113">
            <v>1280298.1200000001</v>
          </cell>
          <cell r="EP113">
            <v>1280298.1200000001</v>
          </cell>
          <cell r="EQ113">
            <v>1280298.1200000001</v>
          </cell>
          <cell r="ER113">
            <v>1280298.1200000001</v>
          </cell>
          <cell r="ES113">
            <v>1280298.1200000001</v>
          </cell>
          <cell r="ET113">
            <v>1280298.1200000001</v>
          </cell>
          <cell r="EU113">
            <v>1280298.1200000001</v>
          </cell>
          <cell r="EV113">
            <v>1280298.1200000001</v>
          </cell>
          <cell r="EW113">
            <v>1280298.1200000001</v>
          </cell>
          <cell r="EX113">
            <v>1280298.1200000001</v>
          </cell>
          <cell r="EY113">
            <v>1280298.1200000001</v>
          </cell>
          <cell r="EZ113">
            <v>1280298.1200000001</v>
          </cell>
          <cell r="FA113">
            <v>1280298.1200000001</v>
          </cell>
          <cell r="FB113">
            <v>1280298.1200000001</v>
          </cell>
          <cell r="FC113">
            <v>1280298.1200000001</v>
          </cell>
          <cell r="FD113">
            <v>1280298.1200000001</v>
          </cell>
          <cell r="FE113">
            <v>1280298.1200000001</v>
          </cell>
          <cell r="FF113">
            <v>1280298.1200000001</v>
          </cell>
          <cell r="FG113">
            <v>1280298.1200000001</v>
          </cell>
          <cell r="FH113">
            <v>1280298.1200000001</v>
          </cell>
          <cell r="FI113">
            <v>1280298.1200000001</v>
          </cell>
          <cell r="FJ113">
            <v>1280298.1200000001</v>
          </cell>
          <cell r="FK113">
            <v>1280298.1200000001</v>
          </cell>
          <cell r="FL113">
            <v>1280298.1200000001</v>
          </cell>
          <cell r="FM113">
            <v>1280298.1200000001</v>
          </cell>
          <cell r="FN113">
            <v>1280298.1200000001</v>
          </cell>
          <cell r="FO113">
            <v>1280298.1200000001</v>
          </cell>
          <cell r="FP113">
            <v>1280298.1200000001</v>
          </cell>
          <cell r="FQ113">
            <v>1280298.1200000001</v>
          </cell>
          <cell r="FR113">
            <v>1280298.1200000001</v>
          </cell>
          <cell r="FS113">
            <v>1280298.1200000001</v>
          </cell>
          <cell r="FT113">
            <v>1280298.1200000001</v>
          </cell>
          <cell r="FU113">
            <v>1280298.1200000001</v>
          </cell>
          <cell r="FV113">
            <v>1280298.1200000001</v>
          </cell>
          <cell r="FW113">
            <v>1280298.1200000001</v>
          </cell>
          <cell r="FX113">
            <v>1280298.1200000001</v>
          </cell>
          <cell r="FY113">
            <v>1280298.1200000001</v>
          </cell>
          <cell r="FZ113">
            <v>1280298.1200000001</v>
          </cell>
          <cell r="GA113">
            <v>1280298.1200000001</v>
          </cell>
          <cell r="GB113">
            <v>1280298.1200000001</v>
          </cell>
          <cell r="GC113">
            <v>1280298.1200000001</v>
          </cell>
          <cell r="GD113">
            <v>1280298.1200000001</v>
          </cell>
          <cell r="GE113">
            <v>1280298.1200000001</v>
          </cell>
          <cell r="GF113">
            <v>1280298.1200000001</v>
          </cell>
          <cell r="GG113">
            <v>1280298.1200000001</v>
          </cell>
          <cell r="GH113">
            <v>1280298.1200000001</v>
          </cell>
          <cell r="GI113">
            <v>1280298.1200000001</v>
          </cell>
          <cell r="GJ113">
            <v>1280298.1200000001</v>
          </cell>
          <cell r="GK113">
            <v>1280298.1200000001</v>
          </cell>
          <cell r="GL113">
            <v>1280298.1200000001</v>
          </cell>
          <cell r="GM113">
            <v>1280298.1200000001</v>
          </cell>
          <cell r="GN113">
            <v>1280298.1200000001</v>
          </cell>
          <cell r="GO113">
            <v>1280298.1200000001</v>
          </cell>
          <cell r="GP113">
            <v>1280298.1200000001</v>
          </cell>
          <cell r="GQ113">
            <v>1280298.1200000001</v>
          </cell>
          <cell r="GR113">
            <v>1280298.1200000001</v>
          </cell>
          <cell r="GS113">
            <v>1280298.1200000001</v>
          </cell>
          <cell r="GT113">
            <v>1280298.1200000001</v>
          </cell>
          <cell r="GU113">
            <v>1280298.1200000001</v>
          </cell>
          <cell r="GV113">
            <v>1280298.1200000001</v>
          </cell>
          <cell r="GW113">
            <v>1280298.1200000001</v>
          </cell>
          <cell r="GX113">
            <v>1280298.1200000001</v>
          </cell>
          <cell r="GY113">
            <v>1280298.1200000001</v>
          </cell>
          <cell r="GZ113">
            <v>1280298.1200000001</v>
          </cell>
          <cell r="HA113">
            <v>1280298.1200000001</v>
          </cell>
          <cell r="HB113">
            <v>1280298.1200000001</v>
          </cell>
          <cell r="HC113">
            <v>1280298.1200000001</v>
          </cell>
          <cell r="HD113">
            <v>1280298.1200000001</v>
          </cell>
          <cell r="HE113">
            <v>1280298.1200000001</v>
          </cell>
          <cell r="HF113">
            <v>1280298.1200000001</v>
          </cell>
          <cell r="HG113">
            <v>1280298.1200000001</v>
          </cell>
          <cell r="HH113">
            <v>1280298.1200000001</v>
          </cell>
          <cell r="HI113">
            <v>1280298.1200000001</v>
          </cell>
          <cell r="HJ113">
            <v>1280298.1200000001</v>
          </cell>
          <cell r="HK113">
            <v>1280298.1200000001</v>
          </cell>
          <cell r="HL113">
            <v>1280298.1200000001</v>
          </cell>
          <cell r="HM113">
            <v>1280298.1200000001</v>
          </cell>
          <cell r="HN113">
            <v>1280298.1200000001</v>
          </cell>
          <cell r="HO113">
            <v>1280298.1200000001</v>
          </cell>
          <cell r="HP113">
            <v>1280298.1200000001</v>
          </cell>
          <cell r="HQ113">
            <v>1280298.1200000001</v>
          </cell>
          <cell r="HR113">
            <v>1280298.1200000001</v>
          </cell>
          <cell r="HS113">
            <v>1280298.1200000001</v>
          </cell>
          <cell r="HT113">
            <v>1280298.1200000001</v>
          </cell>
          <cell r="HU113">
            <v>1280298.1200000001</v>
          </cell>
          <cell r="HV113">
            <v>1280298.1200000001</v>
          </cell>
          <cell r="HW113">
            <v>1280298.1200000001</v>
          </cell>
          <cell r="HX113">
            <v>1280298.1200000001</v>
          </cell>
          <cell r="HY113">
            <v>1280298.1200000001</v>
          </cell>
          <cell r="HZ113">
            <v>1280298.1200000001</v>
          </cell>
          <cell r="IA113">
            <v>1280298.1200000001</v>
          </cell>
          <cell r="IB113">
            <v>1280298.1200000001</v>
          </cell>
          <cell r="IC113">
            <v>1280298.1200000001</v>
          </cell>
          <cell r="ID113">
            <v>1280298.1200000001</v>
          </cell>
          <cell r="IE113">
            <v>1280298.1200000001</v>
          </cell>
          <cell r="IF113">
            <v>1280298.1200000001</v>
          </cell>
          <cell r="IG113">
            <v>1280298.1200000001</v>
          </cell>
          <cell r="IH113">
            <v>1280298.1200000001</v>
          </cell>
          <cell r="II113">
            <v>1280298.1200000001</v>
          </cell>
          <cell r="IJ113">
            <v>1280298.1200000001</v>
          </cell>
          <cell r="IK113">
            <v>1280298.1200000001</v>
          </cell>
          <cell r="IL113">
            <v>1280298.1200000001</v>
          </cell>
          <cell r="IM113">
            <v>1280298.1200000001</v>
          </cell>
          <cell r="IN113">
            <v>1280298.1200000001</v>
          </cell>
          <cell r="IO113">
            <v>1280298.1200000001</v>
          </cell>
          <cell r="IP113">
            <v>1280298.1200000001</v>
          </cell>
          <cell r="IQ113">
            <v>1280298.1200000001</v>
          </cell>
          <cell r="IR113">
            <v>1280298.1200000001</v>
          </cell>
          <cell r="IS113">
            <v>1280298.1200000001</v>
          </cell>
          <cell r="IT113">
            <v>1280298.1200000001</v>
          </cell>
          <cell r="IU113">
            <v>1280298.1200000001</v>
          </cell>
          <cell r="IV113">
            <v>1280298.1200000001</v>
          </cell>
          <cell r="IW113">
            <v>1280298.1200000001</v>
          </cell>
          <cell r="IX113">
            <v>1280298.1200000001</v>
          </cell>
          <cell r="IY113">
            <v>1280298.1200000001</v>
          </cell>
          <cell r="IZ113">
            <v>1280298.1200000001</v>
          </cell>
          <cell r="JA113">
            <v>1280298.1200000001</v>
          </cell>
          <cell r="JB113">
            <v>1280298.1200000001</v>
          </cell>
          <cell r="JC113">
            <v>1280298.1200000001</v>
          </cell>
          <cell r="JD113">
            <v>1280298.1200000001</v>
          </cell>
          <cell r="JE113">
            <v>1280298.1200000001</v>
          </cell>
          <cell r="JF113">
            <v>1280298.1200000001</v>
          </cell>
          <cell r="JG113">
            <v>1280298.1200000001</v>
          </cell>
          <cell r="JH113">
            <v>1280298.1200000001</v>
          </cell>
          <cell r="JI113">
            <v>1280298.1200000001</v>
          </cell>
          <cell r="JJ113">
            <v>1280298.1200000001</v>
          </cell>
          <cell r="JK113">
            <v>1280298.1200000001</v>
          </cell>
          <cell r="JL113">
            <v>1280298.1200000001</v>
          </cell>
          <cell r="JM113">
            <v>1280298.1200000001</v>
          </cell>
          <cell r="JN113">
            <v>1280298.1200000001</v>
          </cell>
          <cell r="JO113">
            <v>1280298.1200000001</v>
          </cell>
          <cell r="JP113">
            <v>1280298.1200000001</v>
          </cell>
          <cell r="JQ113">
            <v>1280298.1200000001</v>
          </cell>
          <cell r="JR113">
            <v>1280298.1200000001</v>
          </cell>
          <cell r="JS113">
            <v>1280298.1200000001</v>
          </cell>
          <cell r="JT113">
            <v>1280298.1200000001</v>
          </cell>
          <cell r="JU113">
            <v>1280298.1200000001</v>
          </cell>
          <cell r="JV113">
            <v>1280298.1200000001</v>
          </cell>
          <cell r="JW113">
            <v>1280298.1200000001</v>
          </cell>
          <cell r="JX113">
            <v>1280298.1200000001</v>
          </cell>
          <cell r="JY113">
            <v>1280298.1200000001</v>
          </cell>
          <cell r="JZ113">
            <v>1280298.1200000001</v>
          </cell>
          <cell r="KA113">
            <v>1280298.1200000001</v>
          </cell>
          <cell r="KB113">
            <v>1280298.1200000001</v>
          </cell>
          <cell r="KC113">
            <v>1280298.1200000001</v>
          </cell>
          <cell r="KD113">
            <v>1280298.1200000001</v>
          </cell>
          <cell r="KE113">
            <v>1280298.1200000001</v>
          </cell>
          <cell r="KF113">
            <v>1280298.1200000001</v>
          </cell>
          <cell r="KG113">
            <v>1280298.1200000001</v>
          </cell>
          <cell r="KH113">
            <v>1280298.1200000001</v>
          </cell>
          <cell r="KI113">
            <v>1280298.1200000001</v>
          </cell>
          <cell r="KJ113">
            <v>1280298.1200000001</v>
          </cell>
          <cell r="KK113">
            <v>1280298.1200000001</v>
          </cell>
          <cell r="KL113">
            <v>1280298.1200000001</v>
          </cell>
          <cell r="KM113">
            <v>1280298.1200000001</v>
          </cell>
          <cell r="KN113">
            <v>1280298.1200000001</v>
          </cell>
          <cell r="KO113">
            <v>1280298.1200000001</v>
          </cell>
          <cell r="KP113">
            <v>1280298.1200000001</v>
          </cell>
          <cell r="KQ113">
            <v>1280298.1200000001</v>
          </cell>
          <cell r="KR113">
            <v>1280298.1200000001</v>
          </cell>
          <cell r="KS113">
            <v>1280298.1200000001</v>
          </cell>
          <cell r="KT113">
            <v>1280298.1200000001</v>
          </cell>
          <cell r="KU113">
            <v>1280298.1200000001</v>
          </cell>
          <cell r="KV113">
            <v>1280298.1200000001</v>
          </cell>
          <cell r="KW113">
            <v>1280298.1200000001</v>
          </cell>
          <cell r="KX113">
            <v>1280298.1200000001</v>
          </cell>
          <cell r="KY113">
            <v>1280298.1200000001</v>
          </cell>
          <cell r="KZ113">
            <v>1280298.1200000001</v>
          </cell>
          <cell r="LA113">
            <v>1280298.1200000001</v>
          </cell>
          <cell r="LB113">
            <v>1280298.1200000001</v>
          </cell>
          <cell r="LC113">
            <v>1280298.1200000001</v>
          </cell>
          <cell r="LD113">
            <v>1280298.1200000001</v>
          </cell>
          <cell r="LE113">
            <v>1280298.1200000001</v>
          </cell>
          <cell r="LF113">
            <v>1280298.1200000001</v>
          </cell>
          <cell r="LG113">
            <v>1280298.1200000001</v>
          </cell>
          <cell r="LH113">
            <v>1280298.1200000001</v>
          </cell>
          <cell r="LI113">
            <v>1280298.1200000001</v>
          </cell>
          <cell r="LJ113">
            <v>1280298.1200000001</v>
          </cell>
          <cell r="LK113">
            <v>1280298.1200000001</v>
          </cell>
          <cell r="LL113">
            <v>1280298.1200000001</v>
          </cell>
          <cell r="LM113">
            <v>1280298.1200000001</v>
          </cell>
          <cell r="LN113">
            <v>1280298.1200000001</v>
          </cell>
          <cell r="LO113">
            <v>1280298.1200000001</v>
          </cell>
          <cell r="LP113">
            <v>1280298.1200000001</v>
          </cell>
          <cell r="LQ113">
            <v>1280298.1200000001</v>
          </cell>
          <cell r="LR113">
            <v>1280298.1200000001</v>
          </cell>
          <cell r="LS113">
            <v>1280298.1200000001</v>
          </cell>
          <cell r="LT113">
            <v>1280298.1200000001</v>
          </cell>
          <cell r="LU113">
            <v>1280298.1200000001</v>
          </cell>
          <cell r="LV113">
            <v>1280298.1200000001</v>
          </cell>
          <cell r="LW113">
            <v>1280298.1200000001</v>
          </cell>
          <cell r="LX113">
            <v>1280298.1200000001</v>
          </cell>
          <cell r="LY113">
            <v>1280298.1200000001</v>
          </cell>
          <cell r="LZ113">
            <v>1280298.1200000001</v>
          </cell>
          <cell r="MA113">
            <v>1280298.1200000001</v>
          </cell>
          <cell r="MB113">
            <v>1280298.1200000001</v>
          </cell>
          <cell r="MC113">
            <v>1280298.1200000001</v>
          </cell>
          <cell r="MD113">
            <v>1280298.1200000001</v>
          </cell>
          <cell r="ME113">
            <v>1280298.1200000001</v>
          </cell>
          <cell r="MF113">
            <v>1280298.1200000001</v>
          </cell>
          <cell r="MG113">
            <v>1280298.1200000001</v>
          </cell>
          <cell r="MH113">
            <v>1280298.1200000001</v>
          </cell>
          <cell r="MI113">
            <v>1280298.1200000001</v>
          </cell>
          <cell r="MJ113">
            <v>1280298.1200000001</v>
          </cell>
          <cell r="MK113">
            <v>1280298.1200000001</v>
          </cell>
          <cell r="ML113">
            <v>1280298.1200000001</v>
          </cell>
          <cell r="MM113">
            <v>1280298.1200000001</v>
          </cell>
          <cell r="MN113">
            <v>1280298.1200000001</v>
          </cell>
          <cell r="MO113">
            <v>1280298.1200000001</v>
          </cell>
          <cell r="MP113">
            <v>1280298.1200000001</v>
          </cell>
          <cell r="MQ113">
            <v>1280298.1200000001</v>
          </cell>
          <cell r="MR113">
            <v>1280298.1200000001</v>
          </cell>
          <cell r="MS113">
            <v>1280298.1200000001</v>
          </cell>
          <cell r="MT113">
            <v>1280298.1200000001</v>
          </cell>
          <cell r="MU113">
            <v>1280298.1200000001</v>
          </cell>
          <cell r="MV113">
            <v>1280298.1200000001</v>
          </cell>
          <cell r="MW113">
            <v>1280298.1200000001</v>
          </cell>
          <cell r="MX113">
            <v>1280298.1200000001</v>
          </cell>
          <cell r="MY113">
            <v>1280298.1200000001</v>
          </cell>
          <cell r="MZ113">
            <v>1280298.1200000001</v>
          </cell>
          <cell r="NA113">
            <v>1280298.1200000001</v>
          </cell>
          <cell r="NB113">
            <v>1280298.1200000001</v>
          </cell>
          <cell r="NC113">
            <v>1280298.1200000001</v>
          </cell>
          <cell r="ND113">
            <v>1280298.1200000001</v>
          </cell>
          <cell r="NE113">
            <v>1280298.1200000001</v>
          </cell>
          <cell r="NF113">
            <v>1280298.1200000001</v>
          </cell>
          <cell r="NG113">
            <v>1280298.1200000001</v>
          </cell>
          <cell r="NH113">
            <v>1280298.1200000001</v>
          </cell>
          <cell r="NI113">
            <v>1280298.1200000001</v>
          </cell>
          <cell r="NJ113">
            <v>1280298.1200000001</v>
          </cell>
          <cell r="NK113">
            <v>1280298.1200000001</v>
          </cell>
          <cell r="NL113">
            <v>1280298.1200000001</v>
          </cell>
          <cell r="NM113">
            <v>1280298.1200000001</v>
          </cell>
          <cell r="NN113">
            <v>1280298.1200000001</v>
          </cell>
          <cell r="NO113">
            <v>1280298.1200000001</v>
          </cell>
          <cell r="NP113">
            <v>1280298.1200000001</v>
          </cell>
          <cell r="NQ113">
            <v>1280298.1200000001</v>
          </cell>
          <cell r="NR113">
            <v>1280298.1200000001</v>
          </cell>
          <cell r="NS113">
            <v>1280298.1200000001</v>
          </cell>
          <cell r="NT113">
            <v>1280298.1200000001</v>
          </cell>
          <cell r="NU113">
            <v>1280298.1200000001</v>
          </cell>
          <cell r="NV113">
            <v>1280298.1200000001</v>
          </cell>
          <cell r="NW113">
            <v>1280298.1200000001</v>
          </cell>
          <cell r="NX113">
            <v>1280298.1200000001</v>
          </cell>
          <cell r="NY113">
            <v>1280298.1200000001</v>
          </cell>
          <cell r="NZ113">
            <v>1280298.1200000001</v>
          </cell>
          <cell r="OA113">
            <v>1280298.1200000001</v>
          </cell>
          <cell r="OB113">
            <v>1280298.1200000001</v>
          </cell>
          <cell r="OC113">
            <v>1280298.1200000001</v>
          </cell>
          <cell r="OD113">
            <v>1280298.1200000001</v>
          </cell>
          <cell r="OE113">
            <v>1280298.1200000001</v>
          </cell>
          <cell r="OF113">
            <v>1280298.1200000001</v>
          </cell>
          <cell r="OG113">
            <v>1280298.1200000001</v>
          </cell>
          <cell r="OH113">
            <v>1280298.1200000001</v>
          </cell>
          <cell r="OI113">
            <v>1280298.1200000001</v>
          </cell>
          <cell r="OJ113">
            <v>1280298.1200000001</v>
          </cell>
          <cell r="OK113">
            <v>1280298.1200000001</v>
          </cell>
          <cell r="OL113">
            <v>1280298.1200000001</v>
          </cell>
          <cell r="OM113">
            <v>1280298.1200000001</v>
          </cell>
          <cell r="ON113">
            <v>1280298.1200000001</v>
          </cell>
          <cell r="OO113">
            <v>1280298.1200000001</v>
          </cell>
          <cell r="OP113">
            <v>1280298.1200000001</v>
          </cell>
          <cell r="OQ113">
            <v>1280298.1200000001</v>
          </cell>
          <cell r="OR113">
            <v>1280298.1200000001</v>
          </cell>
          <cell r="OS113">
            <v>1280298.1200000001</v>
          </cell>
          <cell r="OT113">
            <v>1280298.1200000001</v>
          </cell>
          <cell r="OU113">
            <v>1280298.1200000001</v>
          </cell>
          <cell r="OV113">
            <v>1280298.1200000001</v>
          </cell>
          <cell r="OW113">
            <v>1280298.1200000001</v>
          </cell>
          <cell r="OX113">
            <v>1280298.1200000001</v>
          </cell>
          <cell r="OY113">
            <v>1280298.1200000001</v>
          </cell>
          <cell r="OZ113">
            <v>1280298.1200000001</v>
          </cell>
          <cell r="PA113">
            <v>1280298.1200000001</v>
          </cell>
          <cell r="PB113">
            <v>1280298.1200000001</v>
          </cell>
          <cell r="PC113">
            <v>1280298.1200000001</v>
          </cell>
          <cell r="PD113">
            <v>1280298.1200000001</v>
          </cell>
          <cell r="PE113">
            <v>1280298.1200000001</v>
          </cell>
          <cell r="PF113">
            <v>1280298.1200000001</v>
          </cell>
          <cell r="PG113">
            <v>1280298.1200000001</v>
          </cell>
          <cell r="PH113">
            <v>1280298.1200000001</v>
          </cell>
          <cell r="PI113">
            <v>1280298.1200000001</v>
          </cell>
          <cell r="PJ113">
            <v>1280298.1200000001</v>
          </cell>
          <cell r="PK113">
            <v>1280298.1200000001</v>
          </cell>
          <cell r="PL113">
            <v>1280298.1200000001</v>
          </cell>
          <cell r="PM113">
            <v>1280298.1200000001</v>
          </cell>
          <cell r="PN113">
            <v>1280298.1200000001</v>
          </cell>
          <cell r="PO113">
            <v>1280298.1200000001</v>
          </cell>
          <cell r="PP113">
            <v>1280298.1200000001</v>
          </cell>
          <cell r="PQ113">
            <v>1280298.1200000001</v>
          </cell>
          <cell r="PR113">
            <v>1280298.1200000001</v>
          </cell>
          <cell r="PS113">
            <v>1280298.1200000001</v>
          </cell>
          <cell r="PT113">
            <v>1280298.1200000001</v>
          </cell>
          <cell r="PU113">
            <v>1280298.1200000001</v>
          </cell>
          <cell r="PV113">
            <v>1280298.1200000001</v>
          </cell>
          <cell r="PW113">
            <v>1280298.1200000001</v>
          </cell>
          <cell r="PX113">
            <v>1280298.1200000001</v>
          </cell>
          <cell r="PY113">
            <v>1280298.1200000001</v>
          </cell>
          <cell r="PZ113">
            <v>1280298.1200000001</v>
          </cell>
          <cell r="QA113">
            <v>1280298.1200000001</v>
          </cell>
          <cell r="QB113">
            <v>1280298.1200000001</v>
          </cell>
          <cell r="QC113">
            <v>1280298.1200000001</v>
          </cell>
          <cell r="QD113">
            <v>1280298.1200000001</v>
          </cell>
          <cell r="QE113">
            <v>1280298.1200000001</v>
          </cell>
          <cell r="QF113">
            <v>1280298.1200000001</v>
          </cell>
          <cell r="QG113">
            <v>1280298.1200000001</v>
          </cell>
          <cell r="QH113">
            <v>1280298.1200000001</v>
          </cell>
          <cell r="QI113">
            <v>1280298.1200000001</v>
          </cell>
          <cell r="QJ113">
            <v>1280298.1200000001</v>
          </cell>
          <cell r="QK113">
            <v>1280298.1200000001</v>
          </cell>
          <cell r="QL113">
            <v>1280298.1200000001</v>
          </cell>
          <cell r="QM113">
            <v>1280298.1200000001</v>
          </cell>
          <cell r="QN113">
            <v>1280298.1200000001</v>
          </cell>
          <cell r="QO113">
            <v>1280298.1200000001</v>
          </cell>
          <cell r="QP113">
            <v>1280298.1200000001</v>
          </cell>
          <cell r="QQ113">
            <v>1280298.1200000001</v>
          </cell>
          <cell r="QR113">
            <v>1280298.1200000001</v>
          </cell>
          <cell r="QS113">
            <v>1280298.1200000001</v>
          </cell>
          <cell r="QT113">
            <v>1280298.1200000001</v>
          </cell>
          <cell r="QU113">
            <v>1280298.1200000001</v>
          </cell>
          <cell r="QV113">
            <v>1280298.1200000001</v>
          </cell>
          <cell r="QW113">
            <v>1280298.1200000001</v>
          </cell>
          <cell r="QX113">
            <v>1280298.1200000001</v>
          </cell>
          <cell r="QY113">
            <v>1280298.1200000001</v>
          </cell>
          <cell r="QZ113">
            <v>1280298.1200000001</v>
          </cell>
          <cell r="RA113">
            <v>1280298.1200000001</v>
          </cell>
          <cell r="RB113">
            <v>1280298.1200000001</v>
          </cell>
          <cell r="RC113">
            <v>1280298.1200000001</v>
          </cell>
          <cell r="RD113">
            <v>1280298.1200000001</v>
          </cell>
          <cell r="RE113">
            <v>1280298.1200000001</v>
          </cell>
          <cell r="RF113">
            <v>1280298.1200000001</v>
          </cell>
          <cell r="RG113">
            <v>1280298.1200000001</v>
          </cell>
          <cell r="RH113">
            <v>1280298.1200000001</v>
          </cell>
          <cell r="RI113">
            <v>1280298.1200000001</v>
          </cell>
          <cell r="RJ113">
            <v>1280298.1200000001</v>
          </cell>
          <cell r="RK113">
            <v>1280298.1200000001</v>
          </cell>
          <cell r="RL113">
            <v>1280298.1200000001</v>
          </cell>
          <cell r="RM113">
            <v>1280298.1200000001</v>
          </cell>
          <cell r="RN113">
            <v>1280298.1200000001</v>
          </cell>
          <cell r="RO113">
            <v>1280298.1200000001</v>
          </cell>
          <cell r="RP113">
            <v>1280298.1200000001</v>
          </cell>
          <cell r="RQ113">
            <v>1280298.1200000001</v>
          </cell>
          <cell r="RR113">
            <v>1280298.1200000001</v>
          </cell>
          <cell r="RS113">
            <v>1280298.1200000001</v>
          </cell>
        </row>
        <row r="114">
          <cell r="A114" t="str">
            <v>C24060050</v>
          </cell>
          <cell r="DH114">
            <v>111308.75</v>
          </cell>
          <cell r="DI114">
            <v>222849.87</v>
          </cell>
          <cell r="DJ114">
            <v>334391</v>
          </cell>
          <cell r="DK114">
            <v>445932.12</v>
          </cell>
          <cell r="DL114">
            <v>557473.24</v>
          </cell>
          <cell r="DM114">
            <v>669014.37</v>
          </cell>
          <cell r="DN114">
            <v>780555.49</v>
          </cell>
          <cell r="DO114">
            <v>892096.62</v>
          </cell>
          <cell r="DP114">
            <v>1003637.74</v>
          </cell>
          <cell r="DQ114">
            <v>1115178.8600000001</v>
          </cell>
          <cell r="DR114">
            <v>1226719.99</v>
          </cell>
          <cell r="DS114">
            <v>1338261.1100000001</v>
          </cell>
          <cell r="DT114">
            <v>1338493.49</v>
          </cell>
          <cell r="DU114">
            <v>1338493.49</v>
          </cell>
          <cell r="DV114">
            <v>1338493.49</v>
          </cell>
          <cell r="DW114">
            <v>1338493.49</v>
          </cell>
          <cell r="DX114">
            <v>1338493.49</v>
          </cell>
          <cell r="DY114">
            <v>1338493.49</v>
          </cell>
          <cell r="DZ114">
            <v>1338493.49</v>
          </cell>
          <cell r="EA114">
            <v>1338493.49</v>
          </cell>
          <cell r="EB114">
            <v>1338493.49</v>
          </cell>
          <cell r="EC114">
            <v>1338493.49</v>
          </cell>
          <cell r="ED114">
            <v>1338493.49</v>
          </cell>
          <cell r="EE114">
            <v>1338493.49</v>
          </cell>
          <cell r="EF114">
            <v>1338493.49</v>
          </cell>
          <cell r="EG114">
            <v>1338493.49</v>
          </cell>
          <cell r="EH114">
            <v>1338493.49</v>
          </cell>
          <cell r="EI114">
            <v>1338493.49</v>
          </cell>
          <cell r="EJ114">
            <v>1338493.49</v>
          </cell>
          <cell r="EK114">
            <v>1338493.49</v>
          </cell>
          <cell r="EL114">
            <v>1338493.49</v>
          </cell>
          <cell r="EM114">
            <v>1338493.49</v>
          </cell>
          <cell r="EN114">
            <v>1338493.49</v>
          </cell>
          <cell r="EO114">
            <v>1338493.49</v>
          </cell>
          <cell r="EP114">
            <v>1338493.49</v>
          </cell>
          <cell r="EQ114">
            <v>1338493.49</v>
          </cell>
          <cell r="ER114">
            <v>1338493.49</v>
          </cell>
          <cell r="ES114">
            <v>1338493.49</v>
          </cell>
          <cell r="ET114">
            <v>1338493.49</v>
          </cell>
          <cell r="EU114">
            <v>1338493.49</v>
          </cell>
          <cell r="EV114">
            <v>1338493.49</v>
          </cell>
          <cell r="EW114">
            <v>1338493.49</v>
          </cell>
          <cell r="EX114">
            <v>1338493.49</v>
          </cell>
          <cell r="EY114">
            <v>1338493.49</v>
          </cell>
          <cell r="EZ114">
            <v>1338493.49</v>
          </cell>
          <cell r="FA114">
            <v>1338493.49</v>
          </cell>
          <cell r="FB114">
            <v>1338493.49</v>
          </cell>
          <cell r="FC114">
            <v>1338493.49</v>
          </cell>
          <cell r="FD114">
            <v>1338493.49</v>
          </cell>
          <cell r="FE114">
            <v>1338493.49</v>
          </cell>
          <cell r="FF114">
            <v>1338493.49</v>
          </cell>
          <cell r="FG114">
            <v>1338493.49</v>
          </cell>
          <cell r="FH114">
            <v>1338493.49</v>
          </cell>
          <cell r="FI114">
            <v>1338493.49</v>
          </cell>
          <cell r="FJ114">
            <v>1338493.49</v>
          </cell>
          <cell r="FK114">
            <v>1338493.49</v>
          </cell>
          <cell r="FL114">
            <v>1338493.49</v>
          </cell>
          <cell r="FM114">
            <v>1338493.49</v>
          </cell>
          <cell r="FN114">
            <v>1338493.49</v>
          </cell>
          <cell r="FO114">
            <v>1338493.49</v>
          </cell>
          <cell r="FP114">
            <v>1338493.49</v>
          </cell>
          <cell r="FQ114">
            <v>1338493.49</v>
          </cell>
          <cell r="FR114">
            <v>1338493.49</v>
          </cell>
          <cell r="FS114">
            <v>1338493.49</v>
          </cell>
          <cell r="FT114">
            <v>1338493.49</v>
          </cell>
          <cell r="FU114">
            <v>1338493.49</v>
          </cell>
          <cell r="FV114">
            <v>1338493.49</v>
          </cell>
          <cell r="FW114">
            <v>1338493.49</v>
          </cell>
          <cell r="FX114">
            <v>1338493.49</v>
          </cell>
          <cell r="FY114">
            <v>1338493.49</v>
          </cell>
          <cell r="FZ114">
            <v>1338493.49</v>
          </cell>
          <cell r="GA114">
            <v>1338493.49</v>
          </cell>
          <cell r="GB114">
            <v>1338493.49</v>
          </cell>
          <cell r="GC114">
            <v>1338493.49</v>
          </cell>
          <cell r="GD114">
            <v>1338493.49</v>
          </cell>
          <cell r="GE114">
            <v>1338493.49</v>
          </cell>
          <cell r="GF114">
            <v>1338493.49</v>
          </cell>
          <cell r="GG114">
            <v>1338493.49</v>
          </cell>
          <cell r="GH114">
            <v>1338493.49</v>
          </cell>
          <cell r="GI114">
            <v>1338493.49</v>
          </cell>
          <cell r="GJ114">
            <v>1338493.49</v>
          </cell>
          <cell r="GK114">
            <v>1338493.49</v>
          </cell>
          <cell r="GL114">
            <v>1338493.49</v>
          </cell>
          <cell r="GM114">
            <v>1338493.49</v>
          </cell>
          <cell r="GN114">
            <v>1338493.49</v>
          </cell>
          <cell r="GO114">
            <v>1338493.49</v>
          </cell>
          <cell r="GP114">
            <v>1338493.49</v>
          </cell>
          <cell r="GQ114">
            <v>1338493.49</v>
          </cell>
          <cell r="GR114">
            <v>1338493.49</v>
          </cell>
          <cell r="GS114">
            <v>1338493.49</v>
          </cell>
          <cell r="GT114">
            <v>1338493.49</v>
          </cell>
          <cell r="GU114">
            <v>1338493.49</v>
          </cell>
          <cell r="GV114">
            <v>1338493.49</v>
          </cell>
          <cell r="GW114">
            <v>1338493.49</v>
          </cell>
          <cell r="GX114">
            <v>1338493.49</v>
          </cell>
          <cell r="GY114">
            <v>1338493.49</v>
          </cell>
          <cell r="GZ114">
            <v>1338493.49</v>
          </cell>
          <cell r="HA114">
            <v>1338493.49</v>
          </cell>
          <cell r="HB114">
            <v>1338493.49</v>
          </cell>
          <cell r="HC114">
            <v>1338493.49</v>
          </cell>
          <cell r="HD114">
            <v>1338493.49</v>
          </cell>
          <cell r="HE114">
            <v>1338493.49</v>
          </cell>
          <cell r="HF114">
            <v>1338493.49</v>
          </cell>
          <cell r="HG114">
            <v>1338493.49</v>
          </cell>
          <cell r="HH114">
            <v>1338493.49</v>
          </cell>
          <cell r="HI114">
            <v>1338493.49</v>
          </cell>
          <cell r="HJ114">
            <v>1338493.49</v>
          </cell>
          <cell r="HK114">
            <v>1338493.49</v>
          </cell>
          <cell r="HL114">
            <v>1338493.49</v>
          </cell>
          <cell r="HM114">
            <v>1338493.49</v>
          </cell>
          <cell r="HN114">
            <v>1338493.49</v>
          </cell>
          <cell r="HO114">
            <v>1338493.49</v>
          </cell>
          <cell r="HP114">
            <v>1338493.49</v>
          </cell>
          <cell r="HQ114">
            <v>1338493.49</v>
          </cell>
          <cell r="HR114">
            <v>1338493.49</v>
          </cell>
          <cell r="HS114">
            <v>1338493.49</v>
          </cell>
          <cell r="HT114">
            <v>1338493.49</v>
          </cell>
          <cell r="HU114">
            <v>1338493.49</v>
          </cell>
          <cell r="HV114">
            <v>1338493.49</v>
          </cell>
          <cell r="HW114">
            <v>1338493.49</v>
          </cell>
          <cell r="HX114">
            <v>1338493.49</v>
          </cell>
          <cell r="HY114">
            <v>1338493.49</v>
          </cell>
          <cell r="HZ114">
            <v>1338493.49</v>
          </cell>
          <cell r="IA114">
            <v>1338493.49</v>
          </cell>
          <cell r="IB114">
            <v>1338493.49</v>
          </cell>
          <cell r="IC114">
            <v>1338493.49</v>
          </cell>
          <cell r="ID114">
            <v>1338493.49</v>
          </cell>
          <cell r="IE114">
            <v>1338493.49</v>
          </cell>
          <cell r="IF114">
            <v>1338493.49</v>
          </cell>
          <cell r="IG114">
            <v>1338493.49</v>
          </cell>
          <cell r="IH114">
            <v>1338493.49</v>
          </cell>
          <cell r="II114">
            <v>1338493.49</v>
          </cell>
          <cell r="IJ114">
            <v>1338493.49</v>
          </cell>
          <cell r="IK114">
            <v>1338493.49</v>
          </cell>
          <cell r="IL114">
            <v>1338493.49</v>
          </cell>
          <cell r="IM114">
            <v>1338493.49</v>
          </cell>
          <cell r="IN114">
            <v>1338493.49</v>
          </cell>
          <cell r="IO114">
            <v>1338493.49</v>
          </cell>
          <cell r="IP114">
            <v>1338493.49</v>
          </cell>
          <cell r="IQ114">
            <v>1338493.49</v>
          </cell>
          <cell r="IR114">
            <v>1338493.49</v>
          </cell>
          <cell r="IS114">
            <v>1338493.49</v>
          </cell>
          <cell r="IT114">
            <v>1338493.49</v>
          </cell>
          <cell r="IU114">
            <v>1338493.49</v>
          </cell>
          <cell r="IV114">
            <v>1338493.49</v>
          </cell>
          <cell r="IW114">
            <v>1338493.49</v>
          </cell>
          <cell r="IX114">
            <v>1338493.49</v>
          </cell>
          <cell r="IY114">
            <v>1338493.49</v>
          </cell>
          <cell r="IZ114">
            <v>1338493.49</v>
          </cell>
          <cell r="JA114">
            <v>1338493.49</v>
          </cell>
          <cell r="JB114">
            <v>1338493.49</v>
          </cell>
          <cell r="JC114">
            <v>1338493.49</v>
          </cell>
          <cell r="JD114">
            <v>1338493.49</v>
          </cell>
          <cell r="JE114">
            <v>1338493.49</v>
          </cell>
          <cell r="JF114">
            <v>1338493.49</v>
          </cell>
          <cell r="JG114">
            <v>1338493.49</v>
          </cell>
          <cell r="JH114">
            <v>1338493.49</v>
          </cell>
          <cell r="JI114">
            <v>1338493.49</v>
          </cell>
          <cell r="JJ114">
            <v>1338493.49</v>
          </cell>
          <cell r="JK114">
            <v>1338493.49</v>
          </cell>
          <cell r="JL114">
            <v>1338493.49</v>
          </cell>
          <cell r="JM114">
            <v>1338493.49</v>
          </cell>
          <cell r="JN114">
            <v>1338493.49</v>
          </cell>
          <cell r="JO114">
            <v>1338493.49</v>
          </cell>
          <cell r="JP114">
            <v>1338493.49</v>
          </cell>
          <cell r="JQ114">
            <v>1338493.49</v>
          </cell>
          <cell r="JR114">
            <v>1338493.49</v>
          </cell>
          <cell r="JS114">
            <v>1338493.49</v>
          </cell>
          <cell r="JT114">
            <v>1338493.49</v>
          </cell>
          <cell r="JU114">
            <v>1338493.49</v>
          </cell>
          <cell r="JV114">
            <v>1338493.49</v>
          </cell>
          <cell r="JW114">
            <v>1338493.49</v>
          </cell>
          <cell r="JX114">
            <v>1338493.49</v>
          </cell>
          <cell r="JY114">
            <v>1338493.49</v>
          </cell>
          <cell r="JZ114">
            <v>1338493.49</v>
          </cell>
          <cell r="KA114">
            <v>1338493.49</v>
          </cell>
          <cell r="KB114">
            <v>1338493.49</v>
          </cell>
          <cell r="KC114">
            <v>1338493.49</v>
          </cell>
          <cell r="KD114">
            <v>1338493.49</v>
          </cell>
          <cell r="KE114">
            <v>1338493.49</v>
          </cell>
          <cell r="KF114">
            <v>1338493.49</v>
          </cell>
          <cell r="KG114">
            <v>1338493.49</v>
          </cell>
          <cell r="KH114">
            <v>1338493.49</v>
          </cell>
          <cell r="KI114">
            <v>1338493.49</v>
          </cell>
          <cell r="KJ114">
            <v>1338493.49</v>
          </cell>
          <cell r="KK114">
            <v>1338493.49</v>
          </cell>
          <cell r="KL114">
            <v>1338493.49</v>
          </cell>
          <cell r="KM114">
            <v>1338493.49</v>
          </cell>
          <cell r="KN114">
            <v>1338493.49</v>
          </cell>
          <cell r="KO114">
            <v>1338493.49</v>
          </cell>
          <cell r="KP114">
            <v>1338493.49</v>
          </cell>
          <cell r="KQ114">
            <v>1338493.49</v>
          </cell>
          <cell r="KR114">
            <v>1338493.49</v>
          </cell>
          <cell r="KS114">
            <v>1338493.49</v>
          </cell>
          <cell r="KT114">
            <v>1338493.49</v>
          </cell>
          <cell r="KU114">
            <v>1338493.49</v>
          </cell>
          <cell r="KV114">
            <v>1338493.49</v>
          </cell>
          <cell r="KW114">
            <v>1338493.49</v>
          </cell>
          <cell r="KX114">
            <v>1338493.49</v>
          </cell>
          <cell r="KY114">
            <v>1338493.49</v>
          </cell>
          <cell r="KZ114">
            <v>1338493.49</v>
          </cell>
          <cell r="LA114">
            <v>1338493.49</v>
          </cell>
          <cell r="LB114">
            <v>1338493.49</v>
          </cell>
          <cell r="LC114">
            <v>1338493.49</v>
          </cell>
          <cell r="LD114">
            <v>1338493.49</v>
          </cell>
          <cell r="LE114">
            <v>1338493.49</v>
          </cell>
          <cell r="LF114">
            <v>1338493.49</v>
          </cell>
          <cell r="LG114">
            <v>1338493.49</v>
          </cell>
          <cell r="LH114">
            <v>1338493.49</v>
          </cell>
          <cell r="LI114">
            <v>1338493.49</v>
          </cell>
          <cell r="LJ114">
            <v>1338493.49</v>
          </cell>
          <cell r="LK114">
            <v>1338493.49</v>
          </cell>
          <cell r="LL114">
            <v>1338493.49</v>
          </cell>
          <cell r="LM114">
            <v>1338493.49</v>
          </cell>
          <cell r="LN114">
            <v>1338493.49</v>
          </cell>
          <cell r="LO114">
            <v>1338493.49</v>
          </cell>
          <cell r="LP114">
            <v>1338493.49</v>
          </cell>
          <cell r="LQ114">
            <v>1338493.49</v>
          </cell>
          <cell r="LR114">
            <v>1338493.49</v>
          </cell>
          <cell r="LS114">
            <v>1338493.49</v>
          </cell>
          <cell r="LT114">
            <v>1338493.49</v>
          </cell>
          <cell r="LU114">
            <v>1338493.49</v>
          </cell>
          <cell r="LV114">
            <v>1338493.49</v>
          </cell>
          <cell r="LW114">
            <v>1338493.49</v>
          </cell>
          <cell r="LX114">
            <v>1338493.49</v>
          </cell>
          <cell r="LY114">
            <v>1338493.49</v>
          </cell>
          <cell r="LZ114">
            <v>1338493.49</v>
          </cell>
          <cell r="MA114">
            <v>1338493.49</v>
          </cell>
          <cell r="MB114">
            <v>1338493.49</v>
          </cell>
          <cell r="MC114">
            <v>1338493.49</v>
          </cell>
          <cell r="MD114">
            <v>1338493.49</v>
          </cell>
          <cell r="ME114">
            <v>1338493.49</v>
          </cell>
          <cell r="MF114">
            <v>1338493.49</v>
          </cell>
          <cell r="MG114">
            <v>1338493.49</v>
          </cell>
          <cell r="MH114">
            <v>1338493.49</v>
          </cell>
          <cell r="MI114">
            <v>1338493.49</v>
          </cell>
          <cell r="MJ114">
            <v>1338493.49</v>
          </cell>
          <cell r="MK114">
            <v>1338493.49</v>
          </cell>
          <cell r="ML114">
            <v>1338493.49</v>
          </cell>
          <cell r="MM114">
            <v>1338493.49</v>
          </cell>
          <cell r="MN114">
            <v>1338493.49</v>
          </cell>
          <cell r="MO114">
            <v>1338493.49</v>
          </cell>
          <cell r="MP114">
            <v>1338493.49</v>
          </cell>
          <cell r="MQ114">
            <v>1338493.49</v>
          </cell>
          <cell r="MR114">
            <v>1338493.49</v>
          </cell>
          <cell r="MS114">
            <v>1338493.49</v>
          </cell>
          <cell r="MT114">
            <v>1338493.49</v>
          </cell>
          <cell r="MU114">
            <v>1338493.49</v>
          </cell>
          <cell r="MV114">
            <v>1338493.49</v>
          </cell>
          <cell r="MW114">
            <v>1338493.49</v>
          </cell>
          <cell r="MX114">
            <v>1338493.49</v>
          </cell>
          <cell r="MY114">
            <v>1338493.49</v>
          </cell>
          <cell r="MZ114">
            <v>1338493.49</v>
          </cell>
          <cell r="NA114">
            <v>1338493.49</v>
          </cell>
          <cell r="NB114">
            <v>1338493.49</v>
          </cell>
          <cell r="NC114">
            <v>1338493.49</v>
          </cell>
          <cell r="ND114">
            <v>1338493.49</v>
          </cell>
          <cell r="NE114">
            <v>1338493.49</v>
          </cell>
          <cell r="NF114">
            <v>1338493.49</v>
          </cell>
          <cell r="NG114">
            <v>1338493.49</v>
          </cell>
          <cell r="NH114">
            <v>1338493.49</v>
          </cell>
          <cell r="NI114">
            <v>1338493.49</v>
          </cell>
          <cell r="NJ114">
            <v>1338493.49</v>
          </cell>
          <cell r="NK114">
            <v>1338493.49</v>
          </cell>
          <cell r="NL114">
            <v>1338493.49</v>
          </cell>
          <cell r="NM114">
            <v>1338493.49</v>
          </cell>
          <cell r="NN114">
            <v>1338493.49</v>
          </cell>
          <cell r="NO114">
            <v>1338493.49</v>
          </cell>
          <cell r="NP114">
            <v>1338493.49</v>
          </cell>
          <cell r="NQ114">
            <v>1338493.49</v>
          </cell>
          <cell r="NR114">
            <v>1338493.49</v>
          </cell>
          <cell r="NS114">
            <v>1338493.49</v>
          </cell>
          <cell r="NT114">
            <v>1338493.49</v>
          </cell>
          <cell r="NU114">
            <v>1338493.49</v>
          </cell>
          <cell r="NV114">
            <v>1338493.49</v>
          </cell>
          <cell r="NW114">
            <v>1338493.49</v>
          </cell>
          <cell r="NX114">
            <v>1338493.49</v>
          </cell>
          <cell r="NY114">
            <v>1338493.49</v>
          </cell>
          <cell r="NZ114">
            <v>1338493.49</v>
          </cell>
          <cell r="OA114">
            <v>1338493.49</v>
          </cell>
          <cell r="OB114">
            <v>1338493.49</v>
          </cell>
          <cell r="OC114">
            <v>1338493.49</v>
          </cell>
          <cell r="OD114">
            <v>1338493.49</v>
          </cell>
          <cell r="OE114">
            <v>1338493.49</v>
          </cell>
          <cell r="OF114">
            <v>1338493.49</v>
          </cell>
          <cell r="OG114">
            <v>1338493.49</v>
          </cell>
          <cell r="OH114">
            <v>1338493.49</v>
          </cell>
          <cell r="OI114">
            <v>1338493.49</v>
          </cell>
          <cell r="OJ114">
            <v>1338493.49</v>
          </cell>
          <cell r="OK114">
            <v>1338493.49</v>
          </cell>
          <cell r="OL114">
            <v>1338493.49</v>
          </cell>
          <cell r="OM114">
            <v>1338493.49</v>
          </cell>
          <cell r="ON114">
            <v>1338493.49</v>
          </cell>
          <cell r="OO114">
            <v>1338493.49</v>
          </cell>
          <cell r="OP114">
            <v>1338493.49</v>
          </cell>
          <cell r="OQ114">
            <v>1338493.49</v>
          </cell>
          <cell r="OR114">
            <v>1338493.49</v>
          </cell>
          <cell r="OS114">
            <v>1338493.49</v>
          </cell>
          <cell r="OT114">
            <v>1338493.49</v>
          </cell>
          <cell r="OU114">
            <v>1338493.49</v>
          </cell>
          <cell r="OV114">
            <v>1338493.49</v>
          </cell>
          <cell r="OW114">
            <v>1338493.49</v>
          </cell>
          <cell r="OX114">
            <v>1338493.49</v>
          </cell>
          <cell r="OY114">
            <v>1338493.49</v>
          </cell>
          <cell r="OZ114">
            <v>1338493.49</v>
          </cell>
          <cell r="PA114">
            <v>1338493.49</v>
          </cell>
          <cell r="PB114">
            <v>1338493.49</v>
          </cell>
          <cell r="PC114">
            <v>1338493.49</v>
          </cell>
          <cell r="PD114">
            <v>1338493.49</v>
          </cell>
          <cell r="PE114">
            <v>1338493.49</v>
          </cell>
          <cell r="PF114">
            <v>1338493.49</v>
          </cell>
          <cell r="PG114">
            <v>1338493.49</v>
          </cell>
          <cell r="PH114">
            <v>1338493.49</v>
          </cell>
          <cell r="PI114">
            <v>1338493.49</v>
          </cell>
          <cell r="PJ114">
            <v>1338493.49</v>
          </cell>
          <cell r="PK114">
            <v>1338493.49</v>
          </cell>
          <cell r="PL114">
            <v>1338493.49</v>
          </cell>
          <cell r="PM114">
            <v>1338493.49</v>
          </cell>
          <cell r="PN114">
            <v>1338493.49</v>
          </cell>
          <cell r="PO114">
            <v>1338493.49</v>
          </cell>
          <cell r="PP114">
            <v>1338493.49</v>
          </cell>
          <cell r="PQ114">
            <v>1338493.49</v>
          </cell>
          <cell r="PR114">
            <v>1338493.49</v>
          </cell>
          <cell r="PS114">
            <v>1338493.49</v>
          </cell>
          <cell r="PT114">
            <v>1338493.49</v>
          </cell>
          <cell r="PU114">
            <v>1338493.49</v>
          </cell>
          <cell r="PV114">
            <v>1338493.49</v>
          </cell>
          <cell r="PW114">
            <v>1338493.49</v>
          </cell>
          <cell r="PX114">
            <v>1338493.49</v>
          </cell>
          <cell r="PY114">
            <v>1338493.49</v>
          </cell>
          <cell r="PZ114">
            <v>1338493.49</v>
          </cell>
          <cell r="QA114">
            <v>1338493.49</v>
          </cell>
          <cell r="QB114">
            <v>1338493.49</v>
          </cell>
          <cell r="QC114">
            <v>1338493.49</v>
          </cell>
          <cell r="QD114">
            <v>1338493.49</v>
          </cell>
          <cell r="QE114">
            <v>1338493.49</v>
          </cell>
          <cell r="QF114">
            <v>1338493.49</v>
          </cell>
          <cell r="QG114">
            <v>1338493.49</v>
          </cell>
          <cell r="QH114">
            <v>1338493.49</v>
          </cell>
          <cell r="QI114">
            <v>1338493.49</v>
          </cell>
          <cell r="QJ114">
            <v>1338493.49</v>
          </cell>
          <cell r="QK114">
            <v>1338493.49</v>
          </cell>
          <cell r="QL114">
            <v>1338493.49</v>
          </cell>
          <cell r="QM114">
            <v>1338493.49</v>
          </cell>
          <cell r="QN114">
            <v>1338493.49</v>
          </cell>
          <cell r="QO114">
            <v>1338493.49</v>
          </cell>
          <cell r="QP114">
            <v>1338493.49</v>
          </cell>
          <cell r="QQ114">
            <v>1338493.49</v>
          </cell>
          <cell r="QR114">
            <v>1338493.49</v>
          </cell>
          <cell r="QS114">
            <v>1338493.49</v>
          </cell>
          <cell r="QT114">
            <v>1338493.49</v>
          </cell>
          <cell r="QU114">
            <v>1338493.49</v>
          </cell>
          <cell r="QV114">
            <v>1338493.49</v>
          </cell>
          <cell r="QW114">
            <v>1338493.49</v>
          </cell>
          <cell r="QX114">
            <v>1338493.49</v>
          </cell>
          <cell r="QY114">
            <v>1338493.49</v>
          </cell>
          <cell r="QZ114">
            <v>1338493.49</v>
          </cell>
          <cell r="RA114">
            <v>1338493.49</v>
          </cell>
          <cell r="RB114">
            <v>1338493.49</v>
          </cell>
          <cell r="RC114">
            <v>1338493.49</v>
          </cell>
          <cell r="RD114">
            <v>1338493.49</v>
          </cell>
          <cell r="RE114">
            <v>1338493.49</v>
          </cell>
          <cell r="RF114">
            <v>1338493.49</v>
          </cell>
          <cell r="RG114">
            <v>1338493.49</v>
          </cell>
          <cell r="RH114">
            <v>1338493.49</v>
          </cell>
          <cell r="RI114">
            <v>1338493.49</v>
          </cell>
          <cell r="RJ114">
            <v>1338493.49</v>
          </cell>
          <cell r="RK114">
            <v>1338493.49</v>
          </cell>
          <cell r="RL114">
            <v>1338493.49</v>
          </cell>
          <cell r="RM114">
            <v>1338493.49</v>
          </cell>
          <cell r="RN114">
            <v>1338493.49</v>
          </cell>
          <cell r="RO114">
            <v>1338493.49</v>
          </cell>
          <cell r="RP114">
            <v>1338493.49</v>
          </cell>
          <cell r="RQ114">
            <v>1338493.49</v>
          </cell>
          <cell r="RR114">
            <v>1338493.49</v>
          </cell>
          <cell r="RS114">
            <v>1338493.49</v>
          </cell>
        </row>
        <row r="115">
          <cell r="A115" t="str">
            <v>C24040091</v>
          </cell>
          <cell r="DH115">
            <v>793004.28</v>
          </cell>
          <cell r="DI115">
            <v>1587664.1</v>
          </cell>
          <cell r="DJ115">
            <v>2382323.92</v>
          </cell>
          <cell r="DK115">
            <v>3176983.75</v>
          </cell>
          <cell r="DL115">
            <v>3971643.57</v>
          </cell>
          <cell r="DM115">
            <v>3973299.11</v>
          </cell>
          <cell r="DN115">
            <v>3973299.11</v>
          </cell>
          <cell r="DO115">
            <v>3973299.11</v>
          </cell>
          <cell r="DP115">
            <v>3973299.11</v>
          </cell>
          <cell r="DQ115">
            <v>3973299.11</v>
          </cell>
          <cell r="DR115">
            <v>3973299.11</v>
          </cell>
          <cell r="DS115">
            <v>3973299.11</v>
          </cell>
          <cell r="DT115">
            <v>3973299.11</v>
          </cell>
          <cell r="DU115">
            <v>3973299.11</v>
          </cell>
          <cell r="DV115">
            <v>3973299.11</v>
          </cell>
          <cell r="DW115">
            <v>3973299.11</v>
          </cell>
          <cell r="DX115">
            <v>3973299.11</v>
          </cell>
          <cell r="DY115">
            <v>3973299.11</v>
          </cell>
          <cell r="DZ115">
            <v>3973299.11</v>
          </cell>
          <cell r="EA115">
            <v>3973299.11</v>
          </cell>
          <cell r="EB115">
            <v>3973299.11</v>
          </cell>
          <cell r="EC115">
            <v>3973299.11</v>
          </cell>
          <cell r="ED115">
            <v>3973299.11</v>
          </cell>
          <cell r="EE115">
            <v>3973299.11</v>
          </cell>
          <cell r="EF115">
            <v>3973299.11</v>
          </cell>
          <cell r="EG115">
            <v>3973299.11</v>
          </cell>
          <cell r="EH115">
            <v>3973299.11</v>
          </cell>
          <cell r="EI115">
            <v>3973299.11</v>
          </cell>
          <cell r="EJ115">
            <v>3973299.11</v>
          </cell>
          <cell r="EK115">
            <v>3973299.11</v>
          </cell>
          <cell r="EL115">
            <v>3973299.11</v>
          </cell>
          <cell r="EM115">
            <v>3973299.11</v>
          </cell>
          <cell r="EN115">
            <v>3973299.11</v>
          </cell>
          <cell r="EO115">
            <v>3973299.11</v>
          </cell>
          <cell r="EP115">
            <v>3973299.11</v>
          </cell>
          <cell r="EQ115">
            <v>3973299.11</v>
          </cell>
          <cell r="ER115">
            <v>3973299.11</v>
          </cell>
          <cell r="ES115">
            <v>3973299.11</v>
          </cell>
          <cell r="ET115">
            <v>3973299.11</v>
          </cell>
          <cell r="EU115">
            <v>3973299.11</v>
          </cell>
          <cell r="EV115">
            <v>3973299.11</v>
          </cell>
          <cell r="EW115">
            <v>3973299.11</v>
          </cell>
          <cell r="EX115">
            <v>3973299.11</v>
          </cell>
          <cell r="EY115">
            <v>3973299.11</v>
          </cell>
          <cell r="EZ115">
            <v>3973299.11</v>
          </cell>
          <cell r="FA115">
            <v>3973299.11</v>
          </cell>
          <cell r="FB115">
            <v>3973299.11</v>
          </cell>
          <cell r="FC115">
            <v>3973299.11</v>
          </cell>
          <cell r="FD115">
            <v>3973299.11</v>
          </cell>
          <cell r="FE115">
            <v>3973299.11</v>
          </cell>
          <cell r="FF115">
            <v>3973299.11</v>
          </cell>
          <cell r="FG115">
            <v>3973299.11</v>
          </cell>
          <cell r="FH115">
            <v>3973299.11</v>
          </cell>
          <cell r="FI115">
            <v>3973299.11</v>
          </cell>
          <cell r="FJ115">
            <v>3973299.11</v>
          </cell>
          <cell r="FK115">
            <v>3973299.11</v>
          </cell>
          <cell r="FL115">
            <v>3973299.11</v>
          </cell>
          <cell r="FM115">
            <v>3973299.11</v>
          </cell>
          <cell r="FN115">
            <v>3973299.11</v>
          </cell>
          <cell r="FO115">
            <v>3973299.11</v>
          </cell>
          <cell r="FP115">
            <v>3973299.11</v>
          </cell>
          <cell r="FQ115">
            <v>3973299.11</v>
          </cell>
          <cell r="FR115">
            <v>3973299.11</v>
          </cell>
          <cell r="FS115">
            <v>3973299.11</v>
          </cell>
          <cell r="FT115">
            <v>3973299.11</v>
          </cell>
          <cell r="FU115">
            <v>3973299.11</v>
          </cell>
          <cell r="FV115">
            <v>3973299.11</v>
          </cell>
          <cell r="FW115">
            <v>3973299.11</v>
          </cell>
          <cell r="FX115">
            <v>3973299.11</v>
          </cell>
          <cell r="FY115">
            <v>3973299.11</v>
          </cell>
          <cell r="FZ115">
            <v>3973299.11</v>
          </cell>
          <cell r="GA115">
            <v>3973299.11</v>
          </cell>
          <cell r="GB115">
            <v>3973299.11</v>
          </cell>
          <cell r="GC115">
            <v>3973299.11</v>
          </cell>
          <cell r="GD115">
            <v>3973299.11</v>
          </cell>
          <cell r="GE115">
            <v>3973299.11</v>
          </cell>
          <cell r="GF115">
            <v>3973299.11</v>
          </cell>
          <cell r="GG115">
            <v>3973299.11</v>
          </cell>
          <cell r="GH115">
            <v>3973299.11</v>
          </cell>
          <cell r="GI115">
            <v>3973299.11</v>
          </cell>
          <cell r="GJ115">
            <v>3973299.11</v>
          </cell>
          <cell r="GK115">
            <v>3973299.11</v>
          </cell>
          <cell r="GL115">
            <v>3973299.11</v>
          </cell>
          <cell r="GM115">
            <v>3973299.11</v>
          </cell>
          <cell r="GN115">
            <v>3973299.11</v>
          </cell>
          <cell r="GO115">
            <v>3973299.11</v>
          </cell>
          <cell r="GP115">
            <v>3973299.11</v>
          </cell>
          <cell r="GQ115">
            <v>3973299.11</v>
          </cell>
          <cell r="GR115">
            <v>3973299.11</v>
          </cell>
          <cell r="GS115">
            <v>3973299.11</v>
          </cell>
          <cell r="GT115">
            <v>3973299.11</v>
          </cell>
          <cell r="GU115">
            <v>3973299.11</v>
          </cell>
          <cell r="GV115">
            <v>3973299.11</v>
          </cell>
          <cell r="GW115">
            <v>3973299.11</v>
          </cell>
          <cell r="GX115">
            <v>3973299.11</v>
          </cell>
          <cell r="GY115">
            <v>3973299.11</v>
          </cell>
          <cell r="GZ115">
            <v>3973299.11</v>
          </cell>
          <cell r="HA115">
            <v>3973299.11</v>
          </cell>
          <cell r="HB115">
            <v>3973299.11</v>
          </cell>
          <cell r="HC115">
            <v>3973299.11</v>
          </cell>
          <cell r="HD115">
            <v>3973299.11</v>
          </cell>
          <cell r="HE115">
            <v>3973299.11</v>
          </cell>
          <cell r="HF115">
            <v>3973299.11</v>
          </cell>
          <cell r="HG115">
            <v>3973299.11</v>
          </cell>
          <cell r="HH115">
            <v>3973299.11</v>
          </cell>
          <cell r="HI115">
            <v>3973299.11</v>
          </cell>
          <cell r="HJ115">
            <v>3973299.11</v>
          </cell>
          <cell r="HK115">
            <v>3973299.11</v>
          </cell>
          <cell r="HL115">
            <v>3973299.11</v>
          </cell>
          <cell r="HM115">
            <v>3973299.11</v>
          </cell>
          <cell r="HN115">
            <v>3973299.11</v>
          </cell>
          <cell r="HO115">
            <v>3973299.11</v>
          </cell>
          <cell r="HP115">
            <v>3973299.11</v>
          </cell>
          <cell r="HQ115">
            <v>3973299.11</v>
          </cell>
          <cell r="HR115">
            <v>3973299.11</v>
          </cell>
          <cell r="HS115">
            <v>3973299.11</v>
          </cell>
          <cell r="HT115">
            <v>3973299.11</v>
          </cell>
          <cell r="HU115">
            <v>3973299.11</v>
          </cell>
          <cell r="HV115">
            <v>3973299.11</v>
          </cell>
          <cell r="HW115">
            <v>3973299.11</v>
          </cell>
          <cell r="HX115">
            <v>3973299.11</v>
          </cell>
          <cell r="HY115">
            <v>3973299.11</v>
          </cell>
          <cell r="HZ115">
            <v>3973299.11</v>
          </cell>
          <cell r="IA115">
            <v>3973299.11</v>
          </cell>
          <cell r="IB115">
            <v>3973299.11</v>
          </cell>
          <cell r="IC115">
            <v>3973299.11</v>
          </cell>
          <cell r="ID115">
            <v>3973299.11</v>
          </cell>
          <cell r="IE115">
            <v>3973299.11</v>
          </cell>
          <cell r="IF115">
            <v>3973299.11</v>
          </cell>
          <cell r="IG115">
            <v>3973299.11</v>
          </cell>
          <cell r="IH115">
            <v>3973299.11</v>
          </cell>
          <cell r="II115">
            <v>3973299.11</v>
          </cell>
          <cell r="IJ115">
            <v>3973299.11</v>
          </cell>
          <cell r="IK115">
            <v>3973299.11</v>
          </cell>
          <cell r="IL115">
            <v>3973299.11</v>
          </cell>
          <cell r="IM115">
            <v>3973299.11</v>
          </cell>
          <cell r="IN115">
            <v>3973299.11</v>
          </cell>
          <cell r="IO115">
            <v>3973299.11</v>
          </cell>
          <cell r="IP115">
            <v>3973299.11</v>
          </cell>
          <cell r="IQ115">
            <v>3973299.11</v>
          </cell>
          <cell r="IR115">
            <v>3973299.11</v>
          </cell>
          <cell r="IS115">
            <v>3973299.11</v>
          </cell>
          <cell r="IT115">
            <v>3973299.11</v>
          </cell>
          <cell r="IU115">
            <v>3973299.11</v>
          </cell>
          <cell r="IV115">
            <v>3973299.11</v>
          </cell>
          <cell r="IW115">
            <v>3973299.11</v>
          </cell>
          <cell r="IX115">
            <v>3973299.11</v>
          </cell>
          <cell r="IY115">
            <v>3973299.11</v>
          </cell>
          <cell r="IZ115">
            <v>3973299.11</v>
          </cell>
          <cell r="JA115">
            <v>3973299.11</v>
          </cell>
          <cell r="JB115">
            <v>3973299.11</v>
          </cell>
          <cell r="JC115">
            <v>3973299.11</v>
          </cell>
          <cell r="JD115">
            <v>3973299.11</v>
          </cell>
          <cell r="JE115">
            <v>3973299.11</v>
          </cell>
          <cell r="JF115">
            <v>3973299.11</v>
          </cell>
          <cell r="JG115">
            <v>3973299.11</v>
          </cell>
          <cell r="JH115">
            <v>3973299.11</v>
          </cell>
          <cell r="JI115">
            <v>3973299.11</v>
          </cell>
          <cell r="JJ115">
            <v>3973299.11</v>
          </cell>
          <cell r="JK115">
            <v>3973299.11</v>
          </cell>
          <cell r="JL115">
            <v>3973299.11</v>
          </cell>
          <cell r="JM115">
            <v>3973299.11</v>
          </cell>
          <cell r="JN115">
            <v>3973299.11</v>
          </cell>
          <cell r="JO115">
            <v>3973299.11</v>
          </cell>
          <cell r="JP115">
            <v>3973299.11</v>
          </cell>
          <cell r="JQ115">
            <v>3973299.11</v>
          </cell>
          <cell r="JR115">
            <v>3973299.11</v>
          </cell>
          <cell r="JS115">
            <v>3973299.11</v>
          </cell>
          <cell r="JT115">
            <v>3973299.11</v>
          </cell>
          <cell r="JU115">
            <v>3973299.11</v>
          </cell>
          <cell r="JV115">
            <v>3973299.11</v>
          </cell>
          <cell r="JW115">
            <v>3973299.11</v>
          </cell>
          <cell r="JX115">
            <v>3973299.11</v>
          </cell>
          <cell r="JY115">
            <v>3973299.11</v>
          </cell>
          <cell r="JZ115">
            <v>3973299.11</v>
          </cell>
          <cell r="KA115">
            <v>3973299.11</v>
          </cell>
          <cell r="KB115">
            <v>3973299.11</v>
          </cell>
          <cell r="KC115">
            <v>3973299.11</v>
          </cell>
          <cell r="KD115">
            <v>3973299.11</v>
          </cell>
          <cell r="KE115">
            <v>3973299.11</v>
          </cell>
          <cell r="KF115">
            <v>3973299.11</v>
          </cell>
          <cell r="KG115">
            <v>3973299.11</v>
          </cell>
          <cell r="KH115">
            <v>3973299.11</v>
          </cell>
          <cell r="KI115">
            <v>3973299.11</v>
          </cell>
          <cell r="KJ115">
            <v>3973299.11</v>
          </cell>
          <cell r="KK115">
            <v>3973299.11</v>
          </cell>
          <cell r="KL115">
            <v>3973299.11</v>
          </cell>
          <cell r="KM115">
            <v>3973299.11</v>
          </cell>
          <cell r="KN115">
            <v>3973299.11</v>
          </cell>
          <cell r="KO115">
            <v>3973299.11</v>
          </cell>
          <cell r="KP115">
            <v>3973299.11</v>
          </cell>
          <cell r="KQ115">
            <v>3973299.11</v>
          </cell>
          <cell r="KR115">
            <v>3973299.11</v>
          </cell>
          <cell r="KS115">
            <v>3973299.11</v>
          </cell>
          <cell r="KT115">
            <v>3973299.11</v>
          </cell>
          <cell r="KU115">
            <v>3973299.11</v>
          </cell>
          <cell r="KV115">
            <v>3973299.11</v>
          </cell>
          <cell r="KW115">
            <v>3973299.11</v>
          </cell>
          <cell r="KX115">
            <v>3973299.11</v>
          </cell>
          <cell r="KY115">
            <v>3973299.11</v>
          </cell>
          <cell r="KZ115">
            <v>3973299.11</v>
          </cell>
          <cell r="LA115">
            <v>3973299.11</v>
          </cell>
          <cell r="LB115">
            <v>3973299.11</v>
          </cell>
          <cell r="LC115">
            <v>3973299.11</v>
          </cell>
          <cell r="LD115">
            <v>3973299.11</v>
          </cell>
          <cell r="LE115">
            <v>3973299.11</v>
          </cell>
          <cell r="LF115">
            <v>3973299.11</v>
          </cell>
          <cell r="LG115">
            <v>3973299.11</v>
          </cell>
          <cell r="LH115">
            <v>3973299.11</v>
          </cell>
          <cell r="LI115">
            <v>3973299.11</v>
          </cell>
          <cell r="LJ115">
            <v>3973299.11</v>
          </cell>
          <cell r="LK115">
            <v>3973299.11</v>
          </cell>
          <cell r="LL115">
            <v>3973299.11</v>
          </cell>
          <cell r="LM115">
            <v>3973299.11</v>
          </cell>
          <cell r="LN115">
            <v>3973299.11</v>
          </cell>
          <cell r="LO115">
            <v>3973299.11</v>
          </cell>
          <cell r="LP115">
            <v>3973299.11</v>
          </cell>
          <cell r="LQ115">
            <v>3973299.11</v>
          </cell>
          <cell r="LR115">
            <v>3973299.11</v>
          </cell>
          <cell r="LS115">
            <v>3973299.11</v>
          </cell>
          <cell r="LT115">
            <v>3973299.11</v>
          </cell>
          <cell r="LU115">
            <v>3973299.11</v>
          </cell>
          <cell r="LV115">
            <v>3973299.11</v>
          </cell>
          <cell r="LW115">
            <v>3973299.11</v>
          </cell>
          <cell r="LX115">
            <v>3973299.11</v>
          </cell>
          <cell r="LY115">
            <v>3973299.11</v>
          </cell>
          <cell r="LZ115">
            <v>3973299.11</v>
          </cell>
          <cell r="MA115">
            <v>3973299.11</v>
          </cell>
          <cell r="MB115">
            <v>3973299.11</v>
          </cell>
          <cell r="MC115">
            <v>3973299.11</v>
          </cell>
          <cell r="MD115">
            <v>3973299.11</v>
          </cell>
          <cell r="ME115">
            <v>3973299.11</v>
          </cell>
          <cell r="MF115">
            <v>3973299.11</v>
          </cell>
          <cell r="MG115">
            <v>3973299.11</v>
          </cell>
          <cell r="MH115">
            <v>3973299.11</v>
          </cell>
          <cell r="MI115">
            <v>3973299.11</v>
          </cell>
          <cell r="MJ115">
            <v>3973299.11</v>
          </cell>
          <cell r="MK115">
            <v>3973299.11</v>
          </cell>
          <cell r="ML115">
            <v>3973299.11</v>
          </cell>
          <cell r="MM115">
            <v>3973299.11</v>
          </cell>
          <cell r="MN115">
            <v>3973299.11</v>
          </cell>
          <cell r="MO115">
            <v>3973299.11</v>
          </cell>
          <cell r="MP115">
            <v>3973299.11</v>
          </cell>
          <cell r="MQ115">
            <v>3973299.11</v>
          </cell>
          <cell r="MR115">
            <v>3973299.11</v>
          </cell>
          <cell r="MS115">
            <v>3973299.11</v>
          </cell>
          <cell r="MT115">
            <v>3973299.11</v>
          </cell>
          <cell r="MU115">
            <v>3973299.11</v>
          </cell>
          <cell r="MV115">
            <v>3973299.11</v>
          </cell>
          <cell r="MW115">
            <v>3973299.11</v>
          </cell>
          <cell r="MX115">
            <v>3973299.11</v>
          </cell>
          <cell r="MY115">
            <v>3973299.11</v>
          </cell>
          <cell r="MZ115">
            <v>3973299.11</v>
          </cell>
          <cell r="NA115">
            <v>3973299.11</v>
          </cell>
          <cell r="NB115">
            <v>3973299.11</v>
          </cell>
          <cell r="NC115">
            <v>3973299.11</v>
          </cell>
          <cell r="ND115">
            <v>3973299.11</v>
          </cell>
          <cell r="NE115">
            <v>3973299.11</v>
          </cell>
          <cell r="NF115">
            <v>3973299.11</v>
          </cell>
          <cell r="NG115">
            <v>3973299.11</v>
          </cell>
          <cell r="NH115">
            <v>3973299.11</v>
          </cell>
          <cell r="NI115">
            <v>3973299.11</v>
          </cell>
          <cell r="NJ115">
            <v>3973299.11</v>
          </cell>
          <cell r="NK115">
            <v>3973299.11</v>
          </cell>
          <cell r="NL115">
            <v>3973299.11</v>
          </cell>
          <cell r="NM115">
            <v>3973299.11</v>
          </cell>
          <cell r="NN115">
            <v>3973299.11</v>
          </cell>
          <cell r="NO115">
            <v>3973299.11</v>
          </cell>
          <cell r="NP115">
            <v>3973299.11</v>
          </cell>
          <cell r="NQ115">
            <v>3973299.11</v>
          </cell>
          <cell r="NR115">
            <v>3973299.11</v>
          </cell>
          <cell r="NS115">
            <v>3973299.11</v>
          </cell>
          <cell r="NT115">
            <v>3973299.11</v>
          </cell>
          <cell r="NU115">
            <v>3973299.11</v>
          </cell>
          <cell r="NV115">
            <v>3973299.11</v>
          </cell>
          <cell r="NW115">
            <v>3973299.11</v>
          </cell>
          <cell r="NX115">
            <v>3973299.11</v>
          </cell>
          <cell r="NY115">
            <v>3973299.11</v>
          </cell>
          <cell r="NZ115">
            <v>3973299.11</v>
          </cell>
          <cell r="OA115">
            <v>3973299.11</v>
          </cell>
          <cell r="OB115">
            <v>3973299.11</v>
          </cell>
          <cell r="OC115">
            <v>3973299.11</v>
          </cell>
          <cell r="OD115">
            <v>3973299.11</v>
          </cell>
          <cell r="OE115">
            <v>3973299.11</v>
          </cell>
          <cell r="OF115">
            <v>3973299.11</v>
          </cell>
          <cell r="OG115">
            <v>3973299.11</v>
          </cell>
          <cell r="OH115">
            <v>3973299.11</v>
          </cell>
          <cell r="OI115">
            <v>3973299.11</v>
          </cell>
          <cell r="OJ115">
            <v>3973299.11</v>
          </cell>
          <cell r="OK115">
            <v>3973299.11</v>
          </cell>
          <cell r="OL115">
            <v>3973299.11</v>
          </cell>
          <cell r="OM115">
            <v>3973299.11</v>
          </cell>
          <cell r="ON115">
            <v>3973299.11</v>
          </cell>
          <cell r="OO115">
            <v>3973299.11</v>
          </cell>
          <cell r="OP115">
            <v>3973299.11</v>
          </cell>
          <cell r="OQ115">
            <v>3973299.11</v>
          </cell>
          <cell r="OR115">
            <v>3973299.11</v>
          </cell>
          <cell r="OS115">
            <v>3973299.11</v>
          </cell>
          <cell r="OT115">
            <v>3973299.11</v>
          </cell>
          <cell r="OU115">
            <v>3973299.11</v>
          </cell>
          <cell r="OV115">
            <v>3973299.11</v>
          </cell>
          <cell r="OW115">
            <v>3973299.11</v>
          </cell>
          <cell r="OX115">
            <v>3973299.11</v>
          </cell>
          <cell r="OY115">
            <v>3973299.11</v>
          </cell>
          <cell r="OZ115">
            <v>3973299.11</v>
          </cell>
          <cell r="PA115">
            <v>3973299.11</v>
          </cell>
          <cell r="PB115">
            <v>3973299.11</v>
          </cell>
          <cell r="PC115">
            <v>3973299.11</v>
          </cell>
          <cell r="PD115">
            <v>3973299.11</v>
          </cell>
          <cell r="PE115">
            <v>3973299.11</v>
          </cell>
          <cell r="PF115">
            <v>3973299.11</v>
          </cell>
          <cell r="PG115">
            <v>3973299.11</v>
          </cell>
          <cell r="PH115">
            <v>3973299.11</v>
          </cell>
          <cell r="PI115">
            <v>3973299.11</v>
          </cell>
          <cell r="PJ115">
            <v>3973299.11</v>
          </cell>
          <cell r="PK115">
            <v>3973299.11</v>
          </cell>
          <cell r="PL115">
            <v>3973299.11</v>
          </cell>
          <cell r="PM115">
            <v>3973299.11</v>
          </cell>
          <cell r="PN115">
            <v>3973299.11</v>
          </cell>
          <cell r="PO115">
            <v>3973299.11</v>
          </cell>
          <cell r="PP115">
            <v>3973299.11</v>
          </cell>
          <cell r="PQ115">
            <v>3973299.11</v>
          </cell>
          <cell r="PR115">
            <v>3973299.11</v>
          </cell>
          <cell r="PS115">
            <v>3973299.11</v>
          </cell>
          <cell r="PT115">
            <v>3973299.11</v>
          </cell>
          <cell r="PU115">
            <v>3973299.11</v>
          </cell>
          <cell r="PV115">
            <v>3973299.11</v>
          </cell>
          <cell r="PW115">
            <v>3973299.11</v>
          </cell>
          <cell r="PX115">
            <v>3973299.11</v>
          </cell>
          <cell r="PY115">
            <v>3973299.11</v>
          </cell>
          <cell r="PZ115">
            <v>3973299.11</v>
          </cell>
          <cell r="QA115">
            <v>3973299.11</v>
          </cell>
          <cell r="QB115">
            <v>3973299.11</v>
          </cell>
          <cell r="QC115">
            <v>3973299.11</v>
          </cell>
          <cell r="QD115">
            <v>3973299.11</v>
          </cell>
          <cell r="QE115">
            <v>3973299.11</v>
          </cell>
          <cell r="QF115">
            <v>3973299.11</v>
          </cell>
          <cell r="QG115">
            <v>3973299.11</v>
          </cell>
          <cell r="QH115">
            <v>3973299.11</v>
          </cell>
          <cell r="QI115">
            <v>3973299.11</v>
          </cell>
          <cell r="QJ115">
            <v>3973299.11</v>
          </cell>
          <cell r="QK115">
            <v>3973299.11</v>
          </cell>
          <cell r="QL115">
            <v>3973299.11</v>
          </cell>
          <cell r="QM115">
            <v>3973299.11</v>
          </cell>
          <cell r="QN115">
            <v>3973299.11</v>
          </cell>
          <cell r="QO115">
            <v>3973299.11</v>
          </cell>
          <cell r="QP115">
            <v>3973299.11</v>
          </cell>
          <cell r="QQ115">
            <v>3973299.11</v>
          </cell>
          <cell r="QR115">
            <v>3973299.11</v>
          </cell>
          <cell r="QS115">
            <v>3973299.11</v>
          </cell>
          <cell r="QT115">
            <v>3973299.11</v>
          </cell>
          <cell r="QU115">
            <v>3973299.11</v>
          </cell>
          <cell r="QV115">
            <v>3973299.11</v>
          </cell>
          <cell r="QW115">
            <v>3973299.11</v>
          </cell>
          <cell r="QX115">
            <v>3973299.11</v>
          </cell>
          <cell r="QY115">
            <v>3973299.11</v>
          </cell>
          <cell r="QZ115">
            <v>3973299.11</v>
          </cell>
          <cell r="RA115">
            <v>3973299.11</v>
          </cell>
          <cell r="RB115">
            <v>3973299.11</v>
          </cell>
          <cell r="RC115">
            <v>3973299.11</v>
          </cell>
          <cell r="RD115">
            <v>3973299.11</v>
          </cell>
          <cell r="RE115">
            <v>3973299.11</v>
          </cell>
          <cell r="RF115">
            <v>3973299.11</v>
          </cell>
          <cell r="RG115">
            <v>3973299.11</v>
          </cell>
          <cell r="RH115">
            <v>3973299.11</v>
          </cell>
          <cell r="RI115">
            <v>3973299.11</v>
          </cell>
          <cell r="RJ115">
            <v>3973299.11</v>
          </cell>
          <cell r="RK115">
            <v>3973299.11</v>
          </cell>
          <cell r="RL115">
            <v>3973299.11</v>
          </cell>
          <cell r="RM115">
            <v>3973299.11</v>
          </cell>
          <cell r="RN115">
            <v>3973299.11</v>
          </cell>
          <cell r="RO115">
            <v>3973299.11</v>
          </cell>
          <cell r="RP115">
            <v>3973299.11</v>
          </cell>
          <cell r="RQ115">
            <v>3973299.11</v>
          </cell>
          <cell r="RR115">
            <v>3973299.11</v>
          </cell>
          <cell r="RS115">
            <v>3973299.11</v>
          </cell>
        </row>
        <row r="116">
          <cell r="A116" t="str">
            <v>C08020040</v>
          </cell>
          <cell r="DI116">
            <v>68799.41</v>
          </cell>
          <cell r="DJ116">
            <v>137742.45000000001</v>
          </cell>
          <cell r="DK116">
            <v>206685.5</v>
          </cell>
          <cell r="DL116">
            <v>275628.53999999998</v>
          </cell>
          <cell r="DM116">
            <v>344571.58</v>
          </cell>
          <cell r="DN116">
            <v>413514.63</v>
          </cell>
          <cell r="DO116">
            <v>482457.67</v>
          </cell>
          <cell r="DP116">
            <v>551400.71</v>
          </cell>
          <cell r="DQ116">
            <v>620343.76</v>
          </cell>
          <cell r="DR116">
            <v>689286.8</v>
          </cell>
          <cell r="DS116">
            <v>758229.84</v>
          </cell>
          <cell r="DT116">
            <v>827172.88</v>
          </cell>
          <cell r="DU116">
            <v>896115.93</v>
          </cell>
          <cell r="DV116">
            <v>965058.97</v>
          </cell>
          <cell r="DW116">
            <v>1034002.01</v>
          </cell>
          <cell r="DX116">
            <v>1102945.06</v>
          </cell>
          <cell r="DY116">
            <v>1171888.1000000001</v>
          </cell>
          <cell r="DZ116">
            <v>1172031.73</v>
          </cell>
          <cell r="EA116">
            <v>1172031.73</v>
          </cell>
          <cell r="EB116">
            <v>1172031.73</v>
          </cell>
          <cell r="EC116">
            <v>1172031.73</v>
          </cell>
          <cell r="ED116">
            <v>1172031.73</v>
          </cell>
          <cell r="EE116">
            <v>1172031.73</v>
          </cell>
          <cell r="EF116">
            <v>1172031.73</v>
          </cell>
          <cell r="EG116">
            <v>1172031.73</v>
          </cell>
          <cell r="EH116">
            <v>1172031.73</v>
          </cell>
          <cell r="EI116">
            <v>1172031.73</v>
          </cell>
          <cell r="EJ116">
            <v>1172031.73</v>
          </cell>
          <cell r="EK116">
            <v>1172031.73</v>
          </cell>
          <cell r="EL116">
            <v>1172031.73</v>
          </cell>
          <cell r="EM116">
            <v>1172031.73</v>
          </cell>
          <cell r="EN116">
            <v>1172031.73</v>
          </cell>
          <cell r="EO116">
            <v>1172031.73</v>
          </cell>
          <cell r="EP116">
            <v>1172031.73</v>
          </cell>
          <cell r="EQ116">
            <v>1172031.73</v>
          </cell>
          <cell r="ER116">
            <v>1172031.73</v>
          </cell>
          <cell r="ES116">
            <v>1172031.73</v>
          </cell>
          <cell r="ET116">
            <v>1172031.73</v>
          </cell>
          <cell r="EU116">
            <v>1172031.73</v>
          </cell>
          <cell r="EV116">
            <v>1172031.73</v>
          </cell>
          <cell r="EW116">
            <v>1172031.73</v>
          </cell>
          <cell r="EX116">
            <v>1172031.73</v>
          </cell>
          <cell r="EY116">
            <v>1172031.73</v>
          </cell>
          <cell r="EZ116">
            <v>1172031.73</v>
          </cell>
          <cell r="FA116">
            <v>1172031.73</v>
          </cell>
          <cell r="FB116">
            <v>1172031.73</v>
          </cell>
          <cell r="FC116">
            <v>1172031.73</v>
          </cell>
          <cell r="FD116">
            <v>1172031.73</v>
          </cell>
          <cell r="FE116">
            <v>1172031.73</v>
          </cell>
          <cell r="FF116">
            <v>1172031.73</v>
          </cell>
          <cell r="FG116">
            <v>1172031.73</v>
          </cell>
          <cell r="FH116">
            <v>1172031.73</v>
          </cell>
          <cell r="FI116">
            <v>1172031.73</v>
          </cell>
          <cell r="FJ116">
            <v>1172031.73</v>
          </cell>
          <cell r="FK116">
            <v>1172031.73</v>
          </cell>
          <cell r="FL116">
            <v>1172031.73</v>
          </cell>
          <cell r="FM116">
            <v>1172031.73</v>
          </cell>
          <cell r="FN116">
            <v>1172031.73</v>
          </cell>
          <cell r="FO116">
            <v>1172031.73</v>
          </cell>
          <cell r="FP116">
            <v>1172031.73</v>
          </cell>
          <cell r="FQ116">
            <v>1172031.73</v>
          </cell>
          <cell r="FR116">
            <v>1172031.73</v>
          </cell>
          <cell r="FS116">
            <v>1172031.73</v>
          </cell>
          <cell r="FT116">
            <v>1172031.73</v>
          </cell>
          <cell r="FU116">
            <v>1172031.73</v>
          </cell>
          <cell r="FV116">
            <v>1172031.73</v>
          </cell>
          <cell r="FW116">
            <v>1172031.73</v>
          </cell>
          <cell r="FX116">
            <v>1172031.73</v>
          </cell>
          <cell r="FY116">
            <v>1172031.73</v>
          </cell>
          <cell r="FZ116">
            <v>1172031.73</v>
          </cell>
          <cell r="GA116">
            <v>1172031.73</v>
          </cell>
          <cell r="GB116">
            <v>1172031.73</v>
          </cell>
          <cell r="GC116">
            <v>1172031.73</v>
          </cell>
          <cell r="GD116">
            <v>1172031.73</v>
          </cell>
          <cell r="GE116">
            <v>1172031.73</v>
          </cell>
          <cell r="GF116">
            <v>1172031.73</v>
          </cell>
          <cell r="GG116">
            <v>1172031.73</v>
          </cell>
          <cell r="GH116">
            <v>1172031.73</v>
          </cell>
          <cell r="GI116">
            <v>1172031.73</v>
          </cell>
          <cell r="GJ116">
            <v>1172031.73</v>
          </cell>
          <cell r="GK116">
            <v>1172031.73</v>
          </cell>
          <cell r="GL116">
            <v>1172031.73</v>
          </cell>
          <cell r="GM116">
            <v>1172031.73</v>
          </cell>
          <cell r="GN116">
            <v>1172031.73</v>
          </cell>
          <cell r="GO116">
            <v>1172031.73</v>
          </cell>
          <cell r="GP116">
            <v>1172031.73</v>
          </cell>
          <cell r="GQ116">
            <v>1172031.73</v>
          </cell>
          <cell r="GR116">
            <v>1172031.73</v>
          </cell>
          <cell r="GS116">
            <v>1172031.73</v>
          </cell>
          <cell r="GT116">
            <v>1172031.73</v>
          </cell>
          <cell r="GU116">
            <v>1172031.73</v>
          </cell>
          <cell r="GV116">
            <v>1172031.73</v>
          </cell>
          <cell r="GW116">
            <v>1172031.73</v>
          </cell>
          <cell r="GX116">
            <v>1172031.73</v>
          </cell>
          <cell r="GY116">
            <v>1172031.73</v>
          </cell>
          <cell r="GZ116">
            <v>1172031.73</v>
          </cell>
          <cell r="HA116">
            <v>1172031.73</v>
          </cell>
          <cell r="HB116">
            <v>1172031.73</v>
          </cell>
          <cell r="HC116">
            <v>1172031.73</v>
          </cell>
          <cell r="HD116">
            <v>1172031.73</v>
          </cell>
          <cell r="HE116">
            <v>1172031.73</v>
          </cell>
          <cell r="HF116">
            <v>1172031.73</v>
          </cell>
          <cell r="HG116">
            <v>1172031.73</v>
          </cell>
          <cell r="HH116">
            <v>1172031.73</v>
          </cell>
          <cell r="HI116">
            <v>1172031.73</v>
          </cell>
          <cell r="HJ116">
            <v>1172031.73</v>
          </cell>
          <cell r="HK116">
            <v>1172031.73</v>
          </cell>
          <cell r="HL116">
            <v>1172031.73</v>
          </cell>
          <cell r="HM116">
            <v>1172031.73</v>
          </cell>
          <cell r="HN116">
            <v>1172031.73</v>
          </cell>
          <cell r="HO116">
            <v>1172031.73</v>
          </cell>
          <cell r="HP116">
            <v>1172031.73</v>
          </cell>
          <cell r="HQ116">
            <v>1172031.73</v>
          </cell>
          <cell r="HR116">
            <v>1172031.73</v>
          </cell>
          <cell r="HS116">
            <v>1172031.73</v>
          </cell>
          <cell r="HT116">
            <v>1172031.73</v>
          </cell>
          <cell r="HU116">
            <v>1172031.73</v>
          </cell>
          <cell r="HV116">
            <v>1172031.73</v>
          </cell>
          <cell r="HW116">
            <v>1172031.73</v>
          </cell>
          <cell r="HX116">
            <v>1172031.73</v>
          </cell>
          <cell r="HY116">
            <v>1172031.73</v>
          </cell>
          <cell r="HZ116">
            <v>1172031.73</v>
          </cell>
          <cell r="IA116">
            <v>1172031.73</v>
          </cell>
          <cell r="IB116">
            <v>1172031.73</v>
          </cell>
          <cell r="IC116">
            <v>1172031.73</v>
          </cell>
          <cell r="ID116">
            <v>1172031.73</v>
          </cell>
          <cell r="IE116">
            <v>1172031.73</v>
          </cell>
          <cell r="IF116">
            <v>1172031.73</v>
          </cell>
          <cell r="IG116">
            <v>1172031.73</v>
          </cell>
          <cell r="IH116">
            <v>1172031.73</v>
          </cell>
          <cell r="II116">
            <v>1172031.73</v>
          </cell>
          <cell r="IJ116">
            <v>1172031.73</v>
          </cell>
          <cell r="IK116">
            <v>1172031.73</v>
          </cell>
          <cell r="IL116">
            <v>1172031.73</v>
          </cell>
          <cell r="IM116">
            <v>1172031.73</v>
          </cell>
          <cell r="IN116">
            <v>1172031.73</v>
          </cell>
          <cell r="IO116">
            <v>1172031.73</v>
          </cell>
          <cell r="IP116">
            <v>1172031.73</v>
          </cell>
          <cell r="IQ116">
            <v>1172031.73</v>
          </cell>
          <cell r="IR116">
            <v>1172031.73</v>
          </cell>
          <cell r="IS116">
            <v>1172031.73</v>
          </cell>
          <cell r="IT116">
            <v>1172031.73</v>
          </cell>
          <cell r="IU116">
            <v>1172031.73</v>
          </cell>
          <cell r="IV116">
            <v>1172031.73</v>
          </cell>
          <cell r="IW116">
            <v>1172031.73</v>
          </cell>
          <cell r="IX116">
            <v>1172031.73</v>
          </cell>
          <cell r="IY116">
            <v>1172031.73</v>
          </cell>
          <cell r="IZ116">
            <v>1172031.73</v>
          </cell>
          <cell r="JA116">
            <v>1172031.73</v>
          </cell>
          <cell r="JB116">
            <v>1172031.73</v>
          </cell>
          <cell r="JC116">
            <v>1172031.73</v>
          </cell>
          <cell r="JD116">
            <v>1172031.73</v>
          </cell>
          <cell r="JE116">
            <v>1172031.73</v>
          </cell>
          <cell r="JF116">
            <v>1172031.73</v>
          </cell>
          <cell r="JG116">
            <v>1172031.73</v>
          </cell>
          <cell r="JH116">
            <v>1172031.73</v>
          </cell>
          <cell r="JI116">
            <v>1172031.73</v>
          </cell>
          <cell r="JJ116">
            <v>1172031.73</v>
          </cell>
          <cell r="JK116">
            <v>1172031.73</v>
          </cell>
          <cell r="JL116">
            <v>1172031.73</v>
          </cell>
          <cell r="JM116">
            <v>1172031.73</v>
          </cell>
          <cell r="JN116">
            <v>1172031.73</v>
          </cell>
          <cell r="JO116">
            <v>1172031.73</v>
          </cell>
          <cell r="JP116">
            <v>1172031.73</v>
          </cell>
          <cell r="JQ116">
            <v>1172031.73</v>
          </cell>
          <cell r="JR116">
            <v>1172031.73</v>
          </cell>
          <cell r="JS116">
            <v>1172031.73</v>
          </cell>
          <cell r="JT116">
            <v>1172031.73</v>
          </cell>
          <cell r="JU116">
            <v>1172031.73</v>
          </cell>
          <cell r="JV116">
            <v>1172031.73</v>
          </cell>
          <cell r="JW116">
            <v>1172031.73</v>
          </cell>
          <cell r="JX116">
            <v>1172031.73</v>
          </cell>
          <cell r="JY116">
            <v>1172031.73</v>
          </cell>
          <cell r="JZ116">
            <v>1172031.73</v>
          </cell>
          <cell r="KA116">
            <v>1172031.73</v>
          </cell>
          <cell r="KB116">
            <v>1172031.73</v>
          </cell>
          <cell r="KC116">
            <v>1172031.73</v>
          </cell>
          <cell r="KD116">
            <v>1172031.73</v>
          </cell>
          <cell r="KE116">
            <v>1172031.73</v>
          </cell>
          <cell r="KF116">
            <v>1172031.73</v>
          </cell>
          <cell r="KG116">
            <v>1172031.73</v>
          </cell>
          <cell r="KH116">
            <v>1172031.73</v>
          </cell>
          <cell r="KI116">
            <v>1172031.73</v>
          </cell>
          <cell r="KJ116">
            <v>1172031.73</v>
          </cell>
          <cell r="KK116">
            <v>1172031.73</v>
          </cell>
          <cell r="KL116">
            <v>1172031.73</v>
          </cell>
          <cell r="KM116">
            <v>1172031.73</v>
          </cell>
          <cell r="KN116">
            <v>1172031.73</v>
          </cell>
          <cell r="KO116">
            <v>1172031.73</v>
          </cell>
          <cell r="KP116">
            <v>1172031.73</v>
          </cell>
          <cell r="KQ116">
            <v>1172031.73</v>
          </cell>
          <cell r="KR116">
            <v>1172031.73</v>
          </cell>
          <cell r="KS116">
            <v>1172031.73</v>
          </cell>
          <cell r="KT116">
            <v>1172031.73</v>
          </cell>
          <cell r="KU116">
            <v>1172031.73</v>
          </cell>
          <cell r="KV116">
            <v>1172031.73</v>
          </cell>
          <cell r="KW116">
            <v>1172031.73</v>
          </cell>
          <cell r="KX116">
            <v>1172031.73</v>
          </cell>
          <cell r="KY116">
            <v>1172031.73</v>
          </cell>
          <cell r="KZ116">
            <v>1172031.73</v>
          </cell>
          <cell r="LA116">
            <v>1172031.73</v>
          </cell>
          <cell r="LB116">
            <v>1172031.73</v>
          </cell>
          <cell r="LC116">
            <v>1172031.73</v>
          </cell>
          <cell r="LD116">
            <v>1172031.73</v>
          </cell>
          <cell r="LE116">
            <v>1172031.73</v>
          </cell>
          <cell r="LF116">
            <v>1172031.73</v>
          </cell>
          <cell r="LG116">
            <v>1172031.73</v>
          </cell>
          <cell r="LH116">
            <v>1172031.73</v>
          </cell>
          <cell r="LI116">
            <v>1172031.73</v>
          </cell>
          <cell r="LJ116">
            <v>1172031.73</v>
          </cell>
          <cell r="LK116">
            <v>1172031.73</v>
          </cell>
          <cell r="LL116">
            <v>1172031.73</v>
          </cell>
          <cell r="LM116">
            <v>1172031.73</v>
          </cell>
          <cell r="LN116">
            <v>1172031.73</v>
          </cell>
          <cell r="LO116">
            <v>1172031.73</v>
          </cell>
          <cell r="LP116">
            <v>1172031.73</v>
          </cell>
          <cell r="LQ116">
            <v>1172031.73</v>
          </cell>
          <cell r="LR116">
            <v>1172031.73</v>
          </cell>
          <cell r="LS116">
            <v>1172031.73</v>
          </cell>
          <cell r="LT116">
            <v>1172031.73</v>
          </cell>
          <cell r="LU116">
            <v>1172031.73</v>
          </cell>
          <cell r="LV116">
            <v>1172031.73</v>
          </cell>
          <cell r="LW116">
            <v>1172031.73</v>
          </cell>
          <cell r="LX116">
            <v>1172031.73</v>
          </cell>
          <cell r="LY116">
            <v>1172031.73</v>
          </cell>
          <cell r="LZ116">
            <v>1172031.73</v>
          </cell>
          <cell r="MA116">
            <v>1172031.73</v>
          </cell>
          <cell r="MB116">
            <v>1172031.73</v>
          </cell>
          <cell r="MC116">
            <v>1172031.73</v>
          </cell>
          <cell r="MD116">
            <v>1172031.73</v>
          </cell>
          <cell r="ME116">
            <v>1172031.73</v>
          </cell>
          <cell r="MF116">
            <v>1172031.73</v>
          </cell>
          <cell r="MG116">
            <v>1172031.73</v>
          </cell>
          <cell r="MH116">
            <v>1172031.73</v>
          </cell>
          <cell r="MI116">
            <v>1172031.73</v>
          </cell>
          <cell r="MJ116">
            <v>1172031.73</v>
          </cell>
          <cell r="MK116">
            <v>1172031.73</v>
          </cell>
          <cell r="ML116">
            <v>1172031.73</v>
          </cell>
          <cell r="MM116">
            <v>1172031.73</v>
          </cell>
          <cell r="MN116">
            <v>1172031.73</v>
          </cell>
          <cell r="MO116">
            <v>1172031.73</v>
          </cell>
          <cell r="MP116">
            <v>1172031.73</v>
          </cell>
          <cell r="MQ116">
            <v>1172031.73</v>
          </cell>
          <cell r="MR116">
            <v>1172031.73</v>
          </cell>
          <cell r="MS116">
            <v>1172031.73</v>
          </cell>
          <cell r="MT116">
            <v>1172031.73</v>
          </cell>
          <cell r="MU116">
            <v>1172031.73</v>
          </cell>
          <cell r="MV116">
            <v>1172031.73</v>
          </cell>
          <cell r="MW116">
            <v>1172031.73</v>
          </cell>
          <cell r="MX116">
            <v>1172031.73</v>
          </cell>
          <cell r="MY116">
            <v>1172031.73</v>
          </cell>
          <cell r="MZ116">
            <v>1172031.73</v>
          </cell>
          <cell r="NA116">
            <v>1172031.73</v>
          </cell>
          <cell r="NB116">
            <v>1172031.73</v>
          </cell>
          <cell r="NC116">
            <v>1172031.73</v>
          </cell>
          <cell r="ND116">
            <v>1172031.73</v>
          </cell>
          <cell r="NE116">
            <v>1172031.73</v>
          </cell>
          <cell r="NF116">
            <v>1172031.73</v>
          </cell>
          <cell r="NG116">
            <v>1172031.73</v>
          </cell>
          <cell r="NH116">
            <v>1172031.73</v>
          </cell>
          <cell r="NI116">
            <v>1172031.73</v>
          </cell>
          <cell r="NJ116">
            <v>1172031.73</v>
          </cell>
          <cell r="NK116">
            <v>1172031.73</v>
          </cell>
          <cell r="NL116">
            <v>1172031.73</v>
          </cell>
          <cell r="NM116">
            <v>1172031.73</v>
          </cell>
          <cell r="NN116">
            <v>1172031.73</v>
          </cell>
          <cell r="NO116">
            <v>1172031.73</v>
          </cell>
          <cell r="NP116">
            <v>1172031.73</v>
          </cell>
          <cell r="NQ116">
            <v>1172031.73</v>
          </cell>
          <cell r="NR116">
            <v>1172031.73</v>
          </cell>
          <cell r="NS116">
            <v>1172031.73</v>
          </cell>
          <cell r="NT116">
            <v>1172031.73</v>
          </cell>
          <cell r="NU116">
            <v>1172031.73</v>
          </cell>
          <cell r="NV116">
            <v>1172031.73</v>
          </cell>
          <cell r="NW116">
            <v>1172031.73</v>
          </cell>
          <cell r="NX116">
            <v>1172031.73</v>
          </cell>
          <cell r="NY116">
            <v>1172031.73</v>
          </cell>
          <cell r="NZ116">
            <v>1172031.73</v>
          </cell>
          <cell r="OA116">
            <v>1172031.73</v>
          </cell>
          <cell r="OB116">
            <v>1172031.73</v>
          </cell>
          <cell r="OC116">
            <v>1172031.73</v>
          </cell>
          <cell r="OD116">
            <v>1172031.73</v>
          </cell>
          <cell r="OE116">
            <v>1172031.73</v>
          </cell>
          <cell r="OF116">
            <v>1172031.73</v>
          </cell>
          <cell r="OG116">
            <v>1172031.73</v>
          </cell>
          <cell r="OH116">
            <v>1172031.73</v>
          </cell>
          <cell r="OI116">
            <v>1172031.73</v>
          </cell>
          <cell r="OJ116">
            <v>1172031.73</v>
          </cell>
          <cell r="OK116">
            <v>1172031.73</v>
          </cell>
          <cell r="OL116">
            <v>1172031.73</v>
          </cell>
          <cell r="OM116">
            <v>1172031.73</v>
          </cell>
          <cell r="ON116">
            <v>1172031.73</v>
          </cell>
          <cell r="OO116">
            <v>1172031.73</v>
          </cell>
          <cell r="OP116">
            <v>1172031.73</v>
          </cell>
          <cell r="OQ116">
            <v>1172031.73</v>
          </cell>
          <cell r="OR116">
            <v>1172031.73</v>
          </cell>
          <cell r="OS116">
            <v>1172031.73</v>
          </cell>
          <cell r="OT116">
            <v>1172031.73</v>
          </cell>
          <cell r="OU116">
            <v>1172031.73</v>
          </cell>
          <cell r="OV116">
            <v>1172031.73</v>
          </cell>
          <cell r="OW116">
            <v>1172031.73</v>
          </cell>
          <cell r="OX116">
            <v>1172031.73</v>
          </cell>
          <cell r="OY116">
            <v>1172031.73</v>
          </cell>
          <cell r="OZ116">
            <v>1172031.73</v>
          </cell>
          <cell r="PA116">
            <v>1172031.73</v>
          </cell>
          <cell r="PB116">
            <v>1172031.73</v>
          </cell>
          <cell r="PC116">
            <v>1172031.73</v>
          </cell>
          <cell r="PD116">
            <v>1172031.73</v>
          </cell>
          <cell r="PE116">
            <v>1172031.73</v>
          </cell>
          <cell r="PF116">
            <v>1172031.73</v>
          </cell>
          <cell r="PG116">
            <v>1172031.73</v>
          </cell>
          <cell r="PH116">
            <v>1172031.73</v>
          </cell>
          <cell r="PI116">
            <v>1172031.73</v>
          </cell>
          <cell r="PJ116">
            <v>1172031.73</v>
          </cell>
          <cell r="PK116">
            <v>1172031.73</v>
          </cell>
          <cell r="PL116">
            <v>1172031.73</v>
          </cell>
          <cell r="PM116">
            <v>1172031.73</v>
          </cell>
          <cell r="PN116">
            <v>1172031.73</v>
          </cell>
          <cell r="PO116">
            <v>1172031.73</v>
          </cell>
          <cell r="PP116">
            <v>1172031.73</v>
          </cell>
          <cell r="PQ116">
            <v>1172031.73</v>
          </cell>
          <cell r="PR116">
            <v>1172031.73</v>
          </cell>
          <cell r="PS116">
            <v>1172031.73</v>
          </cell>
          <cell r="PT116">
            <v>1172031.73</v>
          </cell>
          <cell r="PU116">
            <v>1172031.73</v>
          </cell>
          <cell r="PV116">
            <v>1172031.73</v>
          </cell>
          <cell r="PW116">
            <v>1172031.73</v>
          </cell>
          <cell r="PX116">
            <v>1172031.73</v>
          </cell>
          <cell r="PY116">
            <v>1172031.73</v>
          </cell>
          <cell r="PZ116">
            <v>1172031.73</v>
          </cell>
          <cell r="QA116">
            <v>1172031.73</v>
          </cell>
          <cell r="QB116">
            <v>1172031.73</v>
          </cell>
          <cell r="QC116">
            <v>1172031.73</v>
          </cell>
          <cell r="QD116">
            <v>1172031.73</v>
          </cell>
          <cell r="QE116">
            <v>1172031.73</v>
          </cell>
          <cell r="QF116">
            <v>1172031.73</v>
          </cell>
          <cell r="QG116">
            <v>1172031.73</v>
          </cell>
          <cell r="QH116">
            <v>1172031.73</v>
          </cell>
          <cell r="QI116">
            <v>1172031.73</v>
          </cell>
          <cell r="QJ116">
            <v>1172031.73</v>
          </cell>
          <cell r="QK116">
            <v>1172031.73</v>
          </cell>
          <cell r="QL116">
            <v>1172031.73</v>
          </cell>
          <cell r="QM116">
            <v>1172031.73</v>
          </cell>
          <cell r="QN116">
            <v>1172031.73</v>
          </cell>
          <cell r="QO116">
            <v>1172031.73</v>
          </cell>
          <cell r="QP116">
            <v>1172031.73</v>
          </cell>
          <cell r="QQ116">
            <v>1172031.73</v>
          </cell>
          <cell r="QR116">
            <v>1172031.73</v>
          </cell>
          <cell r="QS116">
            <v>1172031.73</v>
          </cell>
          <cell r="QT116">
            <v>1172031.73</v>
          </cell>
          <cell r="QU116">
            <v>1172031.73</v>
          </cell>
          <cell r="QV116">
            <v>1172031.73</v>
          </cell>
          <cell r="QW116">
            <v>1172031.73</v>
          </cell>
          <cell r="QX116">
            <v>1172031.73</v>
          </cell>
          <cell r="QY116">
            <v>1172031.73</v>
          </cell>
          <cell r="QZ116">
            <v>1172031.73</v>
          </cell>
          <cell r="RA116">
            <v>1172031.73</v>
          </cell>
          <cell r="RB116">
            <v>1172031.73</v>
          </cell>
          <cell r="RC116">
            <v>1172031.73</v>
          </cell>
          <cell r="RD116">
            <v>1172031.73</v>
          </cell>
          <cell r="RE116">
            <v>1172031.73</v>
          </cell>
          <cell r="RF116">
            <v>1172031.73</v>
          </cell>
          <cell r="RG116">
            <v>1172031.73</v>
          </cell>
          <cell r="RH116">
            <v>1172031.73</v>
          </cell>
          <cell r="RI116">
            <v>1172031.73</v>
          </cell>
          <cell r="RJ116">
            <v>1172031.73</v>
          </cell>
          <cell r="RK116">
            <v>1172031.73</v>
          </cell>
          <cell r="RL116">
            <v>1172031.73</v>
          </cell>
          <cell r="RM116">
            <v>1172031.73</v>
          </cell>
          <cell r="RN116">
            <v>1172031.73</v>
          </cell>
          <cell r="RO116">
            <v>1172031.73</v>
          </cell>
          <cell r="RP116">
            <v>1172031.73</v>
          </cell>
          <cell r="RQ116">
            <v>1172031.73</v>
          </cell>
          <cell r="RR116">
            <v>1172031.73</v>
          </cell>
          <cell r="RS116">
            <v>1172031.73</v>
          </cell>
        </row>
        <row r="117">
          <cell r="A117" t="str">
            <v>C22030070</v>
          </cell>
          <cell r="DJ117">
            <v>454859.37</v>
          </cell>
          <cell r="DK117">
            <v>910668.34</v>
          </cell>
          <cell r="DL117">
            <v>1366477.31</v>
          </cell>
          <cell r="DM117">
            <v>1822286.28</v>
          </cell>
          <cell r="DN117">
            <v>2278095.25</v>
          </cell>
          <cell r="DO117">
            <v>2733904.22</v>
          </cell>
          <cell r="DP117">
            <v>3189713.19</v>
          </cell>
          <cell r="DQ117">
            <v>3645522.16</v>
          </cell>
          <cell r="DR117">
            <v>4101331.13</v>
          </cell>
          <cell r="DS117">
            <v>4557140.0999999996</v>
          </cell>
          <cell r="DT117">
            <v>4558089.7</v>
          </cell>
          <cell r="DU117">
            <v>4558089.7</v>
          </cell>
          <cell r="DV117">
            <v>4558089.7</v>
          </cell>
          <cell r="DW117">
            <v>4558089.7</v>
          </cell>
          <cell r="DX117">
            <v>4558089.7</v>
          </cell>
          <cell r="DY117">
            <v>4558089.7</v>
          </cell>
          <cell r="DZ117">
            <v>4558089.7</v>
          </cell>
          <cell r="EA117">
            <v>4558089.7</v>
          </cell>
          <cell r="EB117">
            <v>4558089.7</v>
          </cell>
          <cell r="EC117">
            <v>4558089.7</v>
          </cell>
          <cell r="ED117">
            <v>4558089.7</v>
          </cell>
          <cell r="EE117">
            <v>4558089.7</v>
          </cell>
          <cell r="EF117">
            <v>4558089.7</v>
          </cell>
          <cell r="EG117">
            <v>4558089.7</v>
          </cell>
          <cell r="EH117">
            <v>4558089.7</v>
          </cell>
          <cell r="EI117">
            <v>4558089.7</v>
          </cell>
          <cell r="EJ117">
            <v>4558089.7</v>
          </cell>
          <cell r="EK117">
            <v>4558089.7</v>
          </cell>
          <cell r="EL117">
            <v>4558089.7</v>
          </cell>
          <cell r="EM117">
            <v>4558089.7</v>
          </cell>
          <cell r="EN117">
            <v>4558089.7</v>
          </cell>
          <cell r="EO117">
            <v>4558089.7</v>
          </cell>
          <cell r="EP117">
            <v>4558089.7</v>
          </cell>
          <cell r="EQ117">
            <v>4558089.7</v>
          </cell>
          <cell r="ER117">
            <v>4558089.7</v>
          </cell>
          <cell r="ES117">
            <v>4558089.7</v>
          </cell>
          <cell r="ET117">
            <v>4558089.7</v>
          </cell>
          <cell r="EU117">
            <v>4558089.7</v>
          </cell>
          <cell r="EV117">
            <v>4558089.7</v>
          </cell>
          <cell r="EW117">
            <v>4558089.7</v>
          </cell>
          <cell r="EX117">
            <v>4558089.7</v>
          </cell>
          <cell r="EY117">
            <v>4558089.7</v>
          </cell>
          <cell r="EZ117">
            <v>4558089.7</v>
          </cell>
          <cell r="FA117">
            <v>4558089.7</v>
          </cell>
          <cell r="FB117">
            <v>4558089.7</v>
          </cell>
          <cell r="FC117">
            <v>4558089.7</v>
          </cell>
          <cell r="FD117">
            <v>4558089.7</v>
          </cell>
          <cell r="FE117">
            <v>4558089.7</v>
          </cell>
          <cell r="FF117">
            <v>4558089.7</v>
          </cell>
          <cell r="FG117">
            <v>4558089.7</v>
          </cell>
          <cell r="FH117">
            <v>4558089.7</v>
          </cell>
          <cell r="FI117">
            <v>4558089.7</v>
          </cell>
          <cell r="FJ117">
            <v>4558089.7</v>
          </cell>
          <cell r="FK117">
            <v>4558089.7</v>
          </cell>
          <cell r="FL117">
            <v>4558089.7</v>
          </cell>
          <cell r="FM117">
            <v>4558089.7</v>
          </cell>
          <cell r="FN117">
            <v>4558089.7</v>
          </cell>
          <cell r="FO117">
            <v>4558089.7</v>
          </cell>
          <cell r="FP117">
            <v>4558089.7</v>
          </cell>
          <cell r="FQ117">
            <v>4558089.7</v>
          </cell>
          <cell r="FR117">
            <v>4558089.7</v>
          </cell>
          <cell r="FS117">
            <v>4558089.7</v>
          </cell>
          <cell r="FT117">
            <v>4558089.7</v>
          </cell>
          <cell r="FU117">
            <v>4558089.7</v>
          </cell>
          <cell r="FV117">
            <v>4558089.7</v>
          </cell>
          <cell r="FW117">
            <v>4558089.7</v>
          </cell>
          <cell r="FX117">
            <v>4558089.7</v>
          </cell>
          <cell r="FY117">
            <v>4558089.7</v>
          </cell>
          <cell r="FZ117">
            <v>4558089.7</v>
          </cell>
          <cell r="GA117">
            <v>4558089.7</v>
          </cell>
          <cell r="GB117">
            <v>4558089.7</v>
          </cell>
          <cell r="GC117">
            <v>4558089.7</v>
          </cell>
          <cell r="GD117">
            <v>4558089.7</v>
          </cell>
          <cell r="GE117">
            <v>4558089.7</v>
          </cell>
          <cell r="GF117">
            <v>4558089.7</v>
          </cell>
          <cell r="GG117">
            <v>4558089.7</v>
          </cell>
          <cell r="GH117">
            <v>4558089.7</v>
          </cell>
          <cell r="GI117">
            <v>4558089.7</v>
          </cell>
          <cell r="GJ117">
            <v>4558089.7</v>
          </cell>
          <cell r="GK117">
            <v>4558089.7</v>
          </cell>
          <cell r="GL117">
            <v>4558089.7</v>
          </cell>
          <cell r="GM117">
            <v>4558089.7</v>
          </cell>
          <cell r="GN117">
            <v>4558089.7</v>
          </cell>
          <cell r="GO117">
            <v>4558089.7</v>
          </cell>
          <cell r="GP117">
            <v>4558089.7</v>
          </cell>
          <cell r="GQ117">
            <v>4558089.7</v>
          </cell>
          <cell r="GR117">
            <v>4558089.7</v>
          </cell>
          <cell r="GS117">
            <v>4558089.7</v>
          </cell>
          <cell r="GT117">
            <v>4558089.7</v>
          </cell>
          <cell r="GU117">
            <v>4558089.7</v>
          </cell>
          <cell r="GV117">
            <v>4558089.7</v>
          </cell>
          <cell r="GW117">
            <v>4558089.7</v>
          </cell>
          <cell r="GX117">
            <v>4558089.7</v>
          </cell>
          <cell r="GY117">
            <v>4558089.7</v>
          </cell>
          <cell r="GZ117">
            <v>4558089.7</v>
          </cell>
          <cell r="HA117">
            <v>4558089.7</v>
          </cell>
          <cell r="HB117">
            <v>4558089.7</v>
          </cell>
          <cell r="HC117">
            <v>4558089.7</v>
          </cell>
          <cell r="HD117">
            <v>4558089.7</v>
          </cell>
          <cell r="HE117">
            <v>4558089.7</v>
          </cell>
          <cell r="HF117">
            <v>4558089.7</v>
          </cell>
          <cell r="HG117">
            <v>4558089.7</v>
          </cell>
          <cell r="HH117">
            <v>4558089.7</v>
          </cell>
          <cell r="HI117">
            <v>4558089.7</v>
          </cell>
          <cell r="HJ117">
            <v>4558089.7</v>
          </cell>
          <cell r="HK117">
            <v>4558089.7</v>
          </cell>
          <cell r="HL117">
            <v>4558089.7</v>
          </cell>
          <cell r="HM117">
            <v>4558089.7</v>
          </cell>
          <cell r="HN117">
            <v>4558089.7</v>
          </cell>
          <cell r="HO117">
            <v>4558089.7</v>
          </cell>
          <cell r="HP117">
            <v>4558089.7</v>
          </cell>
          <cell r="HQ117">
            <v>4558089.7</v>
          </cell>
          <cell r="HR117">
            <v>4558089.7</v>
          </cell>
          <cell r="HS117">
            <v>4558089.7</v>
          </cell>
          <cell r="HT117">
            <v>4558089.7</v>
          </cell>
          <cell r="HU117">
            <v>4558089.7</v>
          </cell>
          <cell r="HV117">
            <v>4558089.7</v>
          </cell>
          <cell r="HW117">
            <v>4558089.7</v>
          </cell>
          <cell r="HX117">
            <v>4558089.7</v>
          </cell>
          <cell r="HY117">
            <v>4558089.7</v>
          </cell>
          <cell r="HZ117">
            <v>4558089.7</v>
          </cell>
          <cell r="IA117">
            <v>4558089.7</v>
          </cell>
          <cell r="IB117">
            <v>4558089.7</v>
          </cell>
          <cell r="IC117">
            <v>4558089.7</v>
          </cell>
          <cell r="ID117">
            <v>4558089.7</v>
          </cell>
          <cell r="IE117">
            <v>4558089.7</v>
          </cell>
          <cell r="IF117">
            <v>4558089.7</v>
          </cell>
          <cell r="IG117">
            <v>4558089.7</v>
          </cell>
          <cell r="IH117">
            <v>4558089.7</v>
          </cell>
          <cell r="II117">
            <v>4558089.7</v>
          </cell>
          <cell r="IJ117">
            <v>4558089.7</v>
          </cell>
          <cell r="IK117">
            <v>4558089.7</v>
          </cell>
          <cell r="IL117">
            <v>4558089.7</v>
          </cell>
          <cell r="IM117">
            <v>4558089.7</v>
          </cell>
          <cell r="IN117">
            <v>4558089.7</v>
          </cell>
          <cell r="IO117">
            <v>4558089.7</v>
          </cell>
          <cell r="IP117">
            <v>4558089.7</v>
          </cell>
          <cell r="IQ117">
            <v>4558089.7</v>
          </cell>
          <cell r="IR117">
            <v>4558089.7</v>
          </cell>
          <cell r="IS117">
            <v>4558089.7</v>
          </cell>
          <cell r="IT117">
            <v>4558089.7</v>
          </cell>
          <cell r="IU117">
            <v>4558089.7</v>
          </cell>
          <cell r="IV117">
            <v>4558089.7</v>
          </cell>
          <cell r="IW117">
            <v>4558089.7</v>
          </cell>
          <cell r="IX117">
            <v>4558089.7</v>
          </cell>
          <cell r="IY117">
            <v>4558089.7</v>
          </cell>
          <cell r="IZ117">
            <v>4558089.7</v>
          </cell>
          <cell r="JA117">
            <v>4558089.7</v>
          </cell>
          <cell r="JB117">
            <v>4558089.7</v>
          </cell>
          <cell r="JC117">
            <v>4558089.7</v>
          </cell>
          <cell r="JD117">
            <v>4558089.7</v>
          </cell>
          <cell r="JE117">
            <v>4558089.7</v>
          </cell>
          <cell r="JF117">
            <v>4558089.7</v>
          </cell>
          <cell r="JG117">
            <v>4558089.7</v>
          </cell>
          <cell r="JH117">
            <v>4558089.7</v>
          </cell>
          <cell r="JI117">
            <v>4558089.7</v>
          </cell>
          <cell r="JJ117">
            <v>4558089.7</v>
          </cell>
          <cell r="JK117">
            <v>4558089.7</v>
          </cell>
          <cell r="JL117">
            <v>4558089.7</v>
          </cell>
          <cell r="JM117">
            <v>4558089.7</v>
          </cell>
          <cell r="JN117">
            <v>4558089.7</v>
          </cell>
          <cell r="JO117">
            <v>4558089.7</v>
          </cell>
          <cell r="JP117">
            <v>4558089.7</v>
          </cell>
          <cell r="JQ117">
            <v>4558089.7</v>
          </cell>
          <cell r="JR117">
            <v>4558089.7</v>
          </cell>
          <cell r="JS117">
            <v>4558089.7</v>
          </cell>
          <cell r="JT117">
            <v>4558089.7</v>
          </cell>
          <cell r="JU117">
            <v>4558089.7</v>
          </cell>
          <cell r="JV117">
            <v>4558089.7</v>
          </cell>
          <cell r="JW117">
            <v>4558089.7</v>
          </cell>
          <cell r="JX117">
            <v>4558089.7</v>
          </cell>
          <cell r="JY117">
            <v>4558089.7</v>
          </cell>
          <cell r="JZ117">
            <v>4558089.7</v>
          </cell>
          <cell r="KA117">
            <v>4558089.7</v>
          </cell>
          <cell r="KB117">
            <v>4558089.7</v>
          </cell>
          <cell r="KC117">
            <v>4558089.7</v>
          </cell>
          <cell r="KD117">
            <v>4558089.7</v>
          </cell>
          <cell r="KE117">
            <v>4558089.7</v>
          </cell>
          <cell r="KF117">
            <v>4558089.7</v>
          </cell>
          <cell r="KG117">
            <v>4558089.7</v>
          </cell>
          <cell r="KH117">
            <v>4558089.7</v>
          </cell>
          <cell r="KI117">
            <v>4558089.7</v>
          </cell>
          <cell r="KJ117">
            <v>4558089.7</v>
          </cell>
          <cell r="KK117">
            <v>4558089.7</v>
          </cell>
          <cell r="KL117">
            <v>4558089.7</v>
          </cell>
          <cell r="KM117">
            <v>4558089.7</v>
          </cell>
          <cell r="KN117">
            <v>4558089.7</v>
          </cell>
          <cell r="KO117">
            <v>4558089.7</v>
          </cell>
          <cell r="KP117">
            <v>4558089.7</v>
          </cell>
          <cell r="KQ117">
            <v>4558089.7</v>
          </cell>
          <cell r="KR117">
            <v>4558089.7</v>
          </cell>
          <cell r="KS117">
            <v>4558089.7</v>
          </cell>
          <cell r="KT117">
            <v>4558089.7</v>
          </cell>
          <cell r="KU117">
            <v>4558089.7</v>
          </cell>
          <cell r="KV117">
            <v>4558089.7</v>
          </cell>
          <cell r="KW117">
            <v>4558089.7</v>
          </cell>
          <cell r="KX117">
            <v>4558089.7</v>
          </cell>
          <cell r="KY117">
            <v>4558089.7</v>
          </cell>
          <cell r="KZ117">
            <v>4558089.7</v>
          </cell>
          <cell r="LA117">
            <v>4558089.7</v>
          </cell>
          <cell r="LB117">
            <v>4558089.7</v>
          </cell>
          <cell r="LC117">
            <v>4558089.7</v>
          </cell>
          <cell r="LD117">
            <v>4558089.7</v>
          </cell>
          <cell r="LE117">
            <v>4558089.7</v>
          </cell>
          <cell r="LF117">
            <v>4558089.7</v>
          </cell>
          <cell r="LG117">
            <v>4558089.7</v>
          </cell>
          <cell r="LH117">
            <v>4558089.7</v>
          </cell>
          <cell r="LI117">
            <v>4558089.7</v>
          </cell>
          <cell r="LJ117">
            <v>4558089.7</v>
          </cell>
          <cell r="LK117">
            <v>4558089.7</v>
          </cell>
          <cell r="LL117">
            <v>4558089.7</v>
          </cell>
          <cell r="LM117">
            <v>4558089.7</v>
          </cell>
          <cell r="LN117">
            <v>4558089.7</v>
          </cell>
          <cell r="LO117">
            <v>4558089.7</v>
          </cell>
          <cell r="LP117">
            <v>4558089.7</v>
          </cell>
          <cell r="LQ117">
            <v>4558089.7</v>
          </cell>
          <cell r="LR117">
            <v>4558089.7</v>
          </cell>
          <cell r="LS117">
            <v>4558089.7</v>
          </cell>
          <cell r="LT117">
            <v>4558089.7</v>
          </cell>
          <cell r="LU117">
            <v>4558089.7</v>
          </cell>
          <cell r="LV117">
            <v>4558089.7</v>
          </cell>
          <cell r="LW117">
            <v>4558089.7</v>
          </cell>
          <cell r="LX117">
            <v>4558089.7</v>
          </cell>
          <cell r="LY117">
            <v>4558089.7</v>
          </cell>
          <cell r="LZ117">
            <v>4558089.7</v>
          </cell>
          <cell r="MA117">
            <v>4558089.7</v>
          </cell>
          <cell r="MB117">
            <v>4558089.7</v>
          </cell>
          <cell r="MC117">
            <v>4558089.7</v>
          </cell>
          <cell r="MD117">
            <v>4558089.7</v>
          </cell>
          <cell r="ME117">
            <v>4558089.7</v>
          </cell>
          <cell r="MF117">
            <v>4558089.7</v>
          </cell>
          <cell r="MG117">
            <v>4558089.7</v>
          </cell>
          <cell r="MH117">
            <v>4558089.7</v>
          </cell>
          <cell r="MI117">
            <v>4558089.7</v>
          </cell>
          <cell r="MJ117">
            <v>4558089.7</v>
          </cell>
          <cell r="MK117">
            <v>4558089.7</v>
          </cell>
          <cell r="ML117">
            <v>4558089.7</v>
          </cell>
          <cell r="MM117">
            <v>4558089.7</v>
          </cell>
          <cell r="MN117">
            <v>4558089.7</v>
          </cell>
          <cell r="MO117">
            <v>4558089.7</v>
          </cell>
          <cell r="MP117">
            <v>4558089.7</v>
          </cell>
          <cell r="MQ117">
            <v>4558089.7</v>
          </cell>
          <cell r="MR117">
            <v>4558089.7</v>
          </cell>
          <cell r="MS117">
            <v>4558089.7</v>
          </cell>
          <cell r="MT117">
            <v>4558089.7</v>
          </cell>
          <cell r="MU117">
            <v>4558089.7</v>
          </cell>
          <cell r="MV117">
            <v>4558089.7</v>
          </cell>
          <cell r="MW117">
            <v>4558089.7</v>
          </cell>
          <cell r="MX117">
            <v>4558089.7</v>
          </cell>
          <cell r="MY117">
            <v>4558089.7</v>
          </cell>
          <cell r="MZ117">
            <v>4558089.7</v>
          </cell>
          <cell r="NA117">
            <v>4558089.7</v>
          </cell>
          <cell r="NB117">
            <v>4558089.7</v>
          </cell>
          <cell r="NC117">
            <v>4558089.7</v>
          </cell>
          <cell r="ND117">
            <v>4558089.7</v>
          </cell>
          <cell r="NE117">
            <v>4558089.7</v>
          </cell>
          <cell r="NF117">
            <v>4558089.7</v>
          </cell>
          <cell r="NG117">
            <v>4558089.7</v>
          </cell>
          <cell r="NH117">
            <v>4558089.7</v>
          </cell>
          <cell r="NI117">
            <v>4558089.7</v>
          </cell>
          <cell r="NJ117">
            <v>4558089.7</v>
          </cell>
          <cell r="NK117">
            <v>4558089.7</v>
          </cell>
          <cell r="NL117">
            <v>4558089.7</v>
          </cell>
          <cell r="NM117">
            <v>4558089.7</v>
          </cell>
          <cell r="NN117">
            <v>4558089.7</v>
          </cell>
          <cell r="NO117">
            <v>4558089.7</v>
          </cell>
          <cell r="NP117">
            <v>4558089.7</v>
          </cell>
          <cell r="NQ117">
            <v>4558089.7</v>
          </cell>
          <cell r="NR117">
            <v>4558089.7</v>
          </cell>
          <cell r="NS117">
            <v>4558089.7</v>
          </cell>
          <cell r="NT117">
            <v>4558089.7</v>
          </cell>
          <cell r="NU117">
            <v>4558089.7</v>
          </cell>
          <cell r="NV117">
            <v>4558089.7</v>
          </cell>
          <cell r="NW117">
            <v>4558089.7</v>
          </cell>
          <cell r="NX117">
            <v>4558089.7</v>
          </cell>
          <cell r="NY117">
            <v>4558089.7</v>
          </cell>
          <cell r="NZ117">
            <v>4558089.7</v>
          </cell>
          <cell r="OA117">
            <v>4558089.7</v>
          </cell>
          <cell r="OB117">
            <v>4558089.7</v>
          </cell>
          <cell r="OC117">
            <v>4558089.7</v>
          </cell>
          <cell r="OD117">
            <v>4558089.7</v>
          </cell>
          <cell r="OE117">
            <v>4558089.7</v>
          </cell>
          <cell r="OF117">
            <v>4558089.7</v>
          </cell>
          <cell r="OG117">
            <v>4558089.7</v>
          </cell>
          <cell r="OH117">
            <v>4558089.7</v>
          </cell>
          <cell r="OI117">
            <v>4558089.7</v>
          </cell>
          <cell r="OJ117">
            <v>4558089.7</v>
          </cell>
          <cell r="OK117">
            <v>4558089.7</v>
          </cell>
          <cell r="OL117">
            <v>4558089.7</v>
          </cell>
          <cell r="OM117">
            <v>4558089.7</v>
          </cell>
          <cell r="ON117">
            <v>4558089.7</v>
          </cell>
          <cell r="OO117">
            <v>4558089.7</v>
          </cell>
          <cell r="OP117">
            <v>4558089.7</v>
          </cell>
          <cell r="OQ117">
            <v>4558089.7</v>
          </cell>
          <cell r="OR117">
            <v>4558089.7</v>
          </cell>
          <cell r="OS117">
            <v>4558089.7</v>
          </cell>
          <cell r="OT117">
            <v>4558089.7</v>
          </cell>
          <cell r="OU117">
            <v>4558089.7</v>
          </cell>
          <cell r="OV117">
            <v>4558089.7</v>
          </cell>
          <cell r="OW117">
            <v>4558089.7</v>
          </cell>
          <cell r="OX117">
            <v>4558089.7</v>
          </cell>
          <cell r="OY117">
            <v>4558089.7</v>
          </cell>
          <cell r="OZ117">
            <v>4558089.7</v>
          </cell>
          <cell r="PA117">
            <v>4558089.7</v>
          </cell>
          <cell r="PB117">
            <v>4558089.7</v>
          </cell>
          <cell r="PC117">
            <v>4558089.7</v>
          </cell>
          <cell r="PD117">
            <v>4558089.7</v>
          </cell>
          <cell r="PE117">
            <v>4558089.7</v>
          </cell>
          <cell r="PF117">
            <v>4558089.7</v>
          </cell>
          <cell r="PG117">
            <v>4558089.7</v>
          </cell>
          <cell r="PH117">
            <v>4558089.7</v>
          </cell>
          <cell r="PI117">
            <v>4558089.7</v>
          </cell>
          <cell r="PJ117">
            <v>4558089.7</v>
          </cell>
          <cell r="PK117">
            <v>4558089.7</v>
          </cell>
          <cell r="PL117">
            <v>4558089.7</v>
          </cell>
          <cell r="PM117">
            <v>4558089.7</v>
          </cell>
          <cell r="PN117">
            <v>4558089.7</v>
          </cell>
          <cell r="PO117">
            <v>4558089.7</v>
          </cell>
          <cell r="PP117">
            <v>4558089.7</v>
          </cell>
          <cell r="PQ117">
            <v>4558089.7</v>
          </cell>
          <cell r="PR117">
            <v>4558089.7</v>
          </cell>
          <cell r="PS117">
            <v>4558089.7</v>
          </cell>
          <cell r="PT117">
            <v>4558089.7</v>
          </cell>
          <cell r="PU117">
            <v>4558089.7</v>
          </cell>
          <cell r="PV117">
            <v>4558089.7</v>
          </cell>
          <cell r="PW117">
            <v>4558089.7</v>
          </cell>
          <cell r="PX117">
            <v>4558089.7</v>
          </cell>
          <cell r="PY117">
            <v>4558089.7</v>
          </cell>
          <cell r="PZ117">
            <v>4558089.7</v>
          </cell>
          <cell r="QA117">
            <v>4558089.7</v>
          </cell>
          <cell r="QB117">
            <v>4558089.7</v>
          </cell>
          <cell r="QC117">
            <v>4558089.7</v>
          </cell>
          <cell r="QD117">
            <v>4558089.7</v>
          </cell>
          <cell r="QE117">
            <v>4558089.7</v>
          </cell>
          <cell r="QF117">
            <v>4558089.7</v>
          </cell>
          <cell r="QG117">
            <v>4558089.7</v>
          </cell>
          <cell r="QH117">
            <v>4558089.7</v>
          </cell>
          <cell r="QI117">
            <v>4558089.7</v>
          </cell>
          <cell r="QJ117">
            <v>4558089.7</v>
          </cell>
          <cell r="QK117">
            <v>4558089.7</v>
          </cell>
          <cell r="QL117">
            <v>4558089.7</v>
          </cell>
          <cell r="QM117">
            <v>4558089.7</v>
          </cell>
          <cell r="QN117">
            <v>4558089.7</v>
          </cell>
          <cell r="QO117">
            <v>4558089.7</v>
          </cell>
          <cell r="QP117">
            <v>4558089.7</v>
          </cell>
          <cell r="QQ117">
            <v>4558089.7</v>
          </cell>
          <cell r="QR117">
            <v>4558089.7</v>
          </cell>
          <cell r="QS117">
            <v>4558089.7</v>
          </cell>
          <cell r="QT117">
            <v>4558089.7</v>
          </cell>
          <cell r="QU117">
            <v>4558089.7</v>
          </cell>
          <cell r="QV117">
            <v>4558089.7</v>
          </cell>
          <cell r="QW117">
            <v>4558089.7</v>
          </cell>
          <cell r="QX117">
            <v>4558089.7</v>
          </cell>
          <cell r="QY117">
            <v>4558089.7</v>
          </cell>
          <cell r="QZ117">
            <v>4558089.7</v>
          </cell>
          <cell r="RA117">
            <v>4558089.7</v>
          </cell>
          <cell r="RB117">
            <v>4558089.7</v>
          </cell>
          <cell r="RC117">
            <v>4558089.7</v>
          </cell>
          <cell r="RD117">
            <v>4558089.7</v>
          </cell>
          <cell r="RE117">
            <v>4558089.7</v>
          </cell>
          <cell r="RF117">
            <v>4558089.7</v>
          </cell>
          <cell r="RG117">
            <v>4558089.7</v>
          </cell>
          <cell r="RH117">
            <v>4558089.7</v>
          </cell>
          <cell r="RI117">
            <v>4558089.7</v>
          </cell>
          <cell r="RJ117">
            <v>4558089.7</v>
          </cell>
          <cell r="RK117">
            <v>4558089.7</v>
          </cell>
          <cell r="RL117">
            <v>4558089.7</v>
          </cell>
          <cell r="RM117">
            <v>4558089.7</v>
          </cell>
          <cell r="RN117">
            <v>4558089.7</v>
          </cell>
          <cell r="RO117">
            <v>4558089.7</v>
          </cell>
          <cell r="RP117">
            <v>4558089.7</v>
          </cell>
          <cell r="RQ117">
            <v>4558089.7</v>
          </cell>
          <cell r="RR117">
            <v>4558089.7</v>
          </cell>
          <cell r="RS117">
            <v>4558089.7</v>
          </cell>
        </row>
        <row r="118">
          <cell r="A118" t="str">
            <v>C12020020</v>
          </cell>
          <cell r="DM118">
            <v>513586.34</v>
          </cell>
          <cell r="DN118">
            <v>1028244.89</v>
          </cell>
          <cell r="DO118">
            <v>1029317.1</v>
          </cell>
          <cell r="DP118">
            <v>1029317.1</v>
          </cell>
          <cell r="DQ118">
            <v>1029317.1</v>
          </cell>
          <cell r="DR118">
            <v>1029317.1</v>
          </cell>
          <cell r="DS118">
            <v>1029317.1</v>
          </cell>
          <cell r="DT118">
            <v>1029317.1</v>
          </cell>
          <cell r="DU118">
            <v>1029317.1</v>
          </cell>
          <cell r="DV118">
            <v>1029317.1</v>
          </cell>
          <cell r="DW118">
            <v>1029317.1</v>
          </cell>
          <cell r="DX118">
            <v>1029317.1</v>
          </cell>
          <cell r="DY118">
            <v>1029317.1</v>
          </cell>
          <cell r="DZ118">
            <v>1029317.1</v>
          </cell>
          <cell r="EA118">
            <v>1029317.1</v>
          </cell>
          <cell r="EB118">
            <v>1029317.1</v>
          </cell>
          <cell r="EC118">
            <v>1029317.1</v>
          </cell>
          <cell r="ED118">
            <v>1029317.1</v>
          </cell>
          <cell r="EE118">
            <v>1029317.1</v>
          </cell>
          <cell r="EF118">
            <v>1029317.1</v>
          </cell>
          <cell r="EG118">
            <v>1029317.1</v>
          </cell>
          <cell r="EH118">
            <v>1029317.1</v>
          </cell>
          <cell r="EI118">
            <v>1029317.1</v>
          </cell>
          <cell r="EJ118">
            <v>1029317.1</v>
          </cell>
          <cell r="EK118">
            <v>1029317.1</v>
          </cell>
          <cell r="EL118">
            <v>1029317.1</v>
          </cell>
          <cell r="EM118">
            <v>1029317.1</v>
          </cell>
          <cell r="EN118">
            <v>1029317.1</v>
          </cell>
          <cell r="EO118">
            <v>1029317.1</v>
          </cell>
          <cell r="EP118">
            <v>1029317.1</v>
          </cell>
          <cell r="EQ118">
            <v>1029317.1</v>
          </cell>
          <cell r="ER118">
            <v>1029317.1</v>
          </cell>
          <cell r="ES118">
            <v>1029317.1</v>
          </cell>
          <cell r="ET118">
            <v>1029317.1</v>
          </cell>
          <cell r="EU118">
            <v>1029317.1</v>
          </cell>
          <cell r="EV118">
            <v>1029317.1</v>
          </cell>
          <cell r="EW118">
            <v>1029317.1</v>
          </cell>
          <cell r="EX118">
            <v>1029317.1</v>
          </cell>
          <cell r="EY118">
            <v>1029317.1</v>
          </cell>
          <cell r="EZ118">
            <v>1029317.1</v>
          </cell>
          <cell r="FA118">
            <v>1029317.1</v>
          </cell>
          <cell r="FB118">
            <v>1029317.1</v>
          </cell>
          <cell r="FC118">
            <v>1029317.1</v>
          </cell>
          <cell r="FD118">
            <v>1029317.1</v>
          </cell>
          <cell r="FE118">
            <v>1029317.1</v>
          </cell>
          <cell r="FF118">
            <v>1029317.1</v>
          </cell>
          <cell r="FG118">
            <v>1029317.1</v>
          </cell>
          <cell r="FH118">
            <v>1029317.1</v>
          </cell>
          <cell r="FI118">
            <v>1029317.1</v>
          </cell>
          <cell r="FJ118">
            <v>1029317.1</v>
          </cell>
          <cell r="FK118">
            <v>1029317.1</v>
          </cell>
          <cell r="FL118">
            <v>1029317.1</v>
          </cell>
          <cell r="FM118">
            <v>1029317.1</v>
          </cell>
          <cell r="FN118">
            <v>1029317.1</v>
          </cell>
          <cell r="FO118">
            <v>1029317.1</v>
          </cell>
          <cell r="FP118">
            <v>1029317.1</v>
          </cell>
          <cell r="FQ118">
            <v>1029317.1</v>
          </cell>
          <cell r="FR118">
            <v>1029317.1</v>
          </cell>
          <cell r="FS118">
            <v>1029317.1</v>
          </cell>
          <cell r="FT118">
            <v>1029317.1</v>
          </cell>
          <cell r="FU118">
            <v>1029317.1</v>
          </cell>
          <cell r="FV118">
            <v>1029317.1</v>
          </cell>
          <cell r="FW118">
            <v>1029317.1</v>
          </cell>
          <cell r="FX118">
            <v>1029317.1</v>
          </cell>
          <cell r="FY118">
            <v>1029317.1</v>
          </cell>
          <cell r="FZ118">
            <v>1029317.1</v>
          </cell>
          <cell r="GA118">
            <v>1029317.1</v>
          </cell>
          <cell r="GB118">
            <v>1029317.1</v>
          </cell>
          <cell r="GC118">
            <v>1029317.1</v>
          </cell>
          <cell r="GD118">
            <v>1029317.1</v>
          </cell>
          <cell r="GE118">
            <v>1029317.1</v>
          </cell>
          <cell r="GF118">
            <v>1029317.1</v>
          </cell>
          <cell r="GG118">
            <v>1029317.1</v>
          </cell>
          <cell r="GH118">
            <v>1029317.1</v>
          </cell>
          <cell r="GI118">
            <v>1029317.1</v>
          </cell>
          <cell r="GJ118">
            <v>1029317.1</v>
          </cell>
          <cell r="GK118">
            <v>1029317.1</v>
          </cell>
          <cell r="GL118">
            <v>1029317.1</v>
          </cell>
          <cell r="GM118">
            <v>1029317.1</v>
          </cell>
          <cell r="GN118">
            <v>1029317.1</v>
          </cell>
          <cell r="GO118">
            <v>1029317.1</v>
          </cell>
          <cell r="GP118">
            <v>1029317.1</v>
          </cell>
          <cell r="GQ118">
            <v>1029317.1</v>
          </cell>
          <cell r="GR118">
            <v>1029317.1</v>
          </cell>
          <cell r="GS118">
            <v>1029317.1</v>
          </cell>
          <cell r="GT118">
            <v>1029317.1</v>
          </cell>
          <cell r="GU118">
            <v>1029317.1</v>
          </cell>
          <cell r="GV118">
            <v>1029317.1</v>
          </cell>
          <cell r="GW118">
            <v>1029317.1</v>
          </cell>
          <cell r="GX118">
            <v>1029317.1</v>
          </cell>
          <cell r="GY118">
            <v>1029317.1</v>
          </cell>
          <cell r="GZ118">
            <v>1029317.1</v>
          </cell>
          <cell r="HA118">
            <v>1029317.1</v>
          </cell>
          <cell r="HB118">
            <v>1029317.1</v>
          </cell>
          <cell r="HC118">
            <v>1029317.1</v>
          </cell>
          <cell r="HD118">
            <v>1029317.1</v>
          </cell>
          <cell r="HE118">
            <v>1029317.1</v>
          </cell>
          <cell r="HF118">
            <v>1029317.1</v>
          </cell>
          <cell r="HG118">
            <v>1029317.1</v>
          </cell>
          <cell r="HH118">
            <v>1029317.1</v>
          </cell>
          <cell r="HI118">
            <v>1029317.1</v>
          </cell>
          <cell r="HJ118">
            <v>1029317.1</v>
          </cell>
          <cell r="HK118">
            <v>1029317.1</v>
          </cell>
          <cell r="HL118">
            <v>1029317.1</v>
          </cell>
          <cell r="HM118">
            <v>1029317.1</v>
          </cell>
          <cell r="HN118">
            <v>1029317.1</v>
          </cell>
          <cell r="HO118">
            <v>1029317.1</v>
          </cell>
          <cell r="HP118">
            <v>1029317.1</v>
          </cell>
          <cell r="HQ118">
            <v>1029317.1</v>
          </cell>
          <cell r="HR118">
            <v>1029317.1</v>
          </cell>
          <cell r="HS118">
            <v>1029317.1</v>
          </cell>
          <cell r="HT118">
            <v>1029317.1</v>
          </cell>
          <cell r="HU118">
            <v>1029317.1</v>
          </cell>
          <cell r="HV118">
            <v>1029317.1</v>
          </cell>
          <cell r="HW118">
            <v>1029317.1</v>
          </cell>
          <cell r="HX118">
            <v>1029317.1</v>
          </cell>
          <cell r="HY118">
            <v>1029317.1</v>
          </cell>
          <cell r="HZ118">
            <v>1029317.1</v>
          </cell>
          <cell r="IA118">
            <v>1029317.1</v>
          </cell>
          <cell r="IB118">
            <v>1029317.1</v>
          </cell>
          <cell r="IC118">
            <v>1029317.1</v>
          </cell>
          <cell r="ID118">
            <v>1029317.1</v>
          </cell>
          <cell r="IE118">
            <v>1029317.1</v>
          </cell>
          <cell r="IF118">
            <v>1029317.1</v>
          </cell>
          <cell r="IG118">
            <v>1029317.1</v>
          </cell>
          <cell r="IH118">
            <v>1029317.1</v>
          </cell>
          <cell r="II118">
            <v>1029317.1</v>
          </cell>
          <cell r="IJ118">
            <v>1029317.1</v>
          </cell>
          <cell r="IK118">
            <v>1029317.1</v>
          </cell>
          <cell r="IL118">
            <v>1029317.1</v>
          </cell>
          <cell r="IM118">
            <v>1029317.1</v>
          </cell>
          <cell r="IN118">
            <v>1029317.1</v>
          </cell>
          <cell r="IO118">
            <v>1029317.1</v>
          </cell>
          <cell r="IP118">
            <v>1029317.1</v>
          </cell>
          <cell r="IQ118">
            <v>1029317.1</v>
          </cell>
          <cell r="IR118">
            <v>1029317.1</v>
          </cell>
          <cell r="IS118">
            <v>1029317.1</v>
          </cell>
          <cell r="IT118">
            <v>1029317.1</v>
          </cell>
          <cell r="IU118">
            <v>1029317.1</v>
          </cell>
          <cell r="IV118">
            <v>1029317.1</v>
          </cell>
          <cell r="IW118">
            <v>1029317.1</v>
          </cell>
          <cell r="IX118">
            <v>1029317.1</v>
          </cell>
          <cell r="IY118">
            <v>1029317.1</v>
          </cell>
          <cell r="IZ118">
            <v>1029317.1</v>
          </cell>
          <cell r="JA118">
            <v>1029317.1</v>
          </cell>
          <cell r="JB118">
            <v>1029317.1</v>
          </cell>
          <cell r="JC118">
            <v>1029317.1</v>
          </cell>
          <cell r="JD118">
            <v>1029317.1</v>
          </cell>
          <cell r="JE118">
            <v>1029317.1</v>
          </cell>
          <cell r="JF118">
            <v>1029317.1</v>
          </cell>
          <cell r="JG118">
            <v>1029317.1</v>
          </cell>
          <cell r="JH118">
            <v>1029317.1</v>
          </cell>
          <cell r="JI118">
            <v>1029317.1</v>
          </cell>
          <cell r="JJ118">
            <v>1029317.1</v>
          </cell>
          <cell r="JK118">
            <v>1029317.1</v>
          </cell>
          <cell r="JL118">
            <v>1029317.1</v>
          </cell>
          <cell r="JM118">
            <v>1029317.1</v>
          </cell>
          <cell r="JN118">
            <v>1029317.1</v>
          </cell>
          <cell r="JO118">
            <v>1029317.1</v>
          </cell>
          <cell r="JP118">
            <v>1029317.1</v>
          </cell>
          <cell r="JQ118">
            <v>1029317.1</v>
          </cell>
          <cell r="JR118">
            <v>1029317.1</v>
          </cell>
          <cell r="JS118">
            <v>1029317.1</v>
          </cell>
          <cell r="JT118">
            <v>1029317.1</v>
          </cell>
          <cell r="JU118">
            <v>1029317.1</v>
          </cell>
          <cell r="JV118">
            <v>1029317.1</v>
          </cell>
          <cell r="JW118">
            <v>1029317.1</v>
          </cell>
          <cell r="JX118">
            <v>1029317.1</v>
          </cell>
          <cell r="JY118">
            <v>1029317.1</v>
          </cell>
          <cell r="JZ118">
            <v>1029317.1</v>
          </cell>
          <cell r="KA118">
            <v>1029317.1</v>
          </cell>
          <cell r="KB118">
            <v>1029317.1</v>
          </cell>
          <cell r="KC118">
            <v>1029317.1</v>
          </cell>
          <cell r="KD118">
            <v>1029317.1</v>
          </cell>
          <cell r="KE118">
            <v>1029317.1</v>
          </cell>
          <cell r="KF118">
            <v>1029317.1</v>
          </cell>
          <cell r="KG118">
            <v>1029317.1</v>
          </cell>
          <cell r="KH118">
            <v>1029317.1</v>
          </cell>
          <cell r="KI118">
            <v>1029317.1</v>
          </cell>
          <cell r="KJ118">
            <v>1029317.1</v>
          </cell>
          <cell r="KK118">
            <v>1029317.1</v>
          </cell>
          <cell r="KL118">
            <v>1029317.1</v>
          </cell>
          <cell r="KM118">
            <v>1029317.1</v>
          </cell>
          <cell r="KN118">
            <v>1029317.1</v>
          </cell>
          <cell r="KO118">
            <v>1029317.1</v>
          </cell>
          <cell r="KP118">
            <v>1029317.1</v>
          </cell>
          <cell r="KQ118">
            <v>1029317.1</v>
          </cell>
          <cell r="KR118">
            <v>1029317.1</v>
          </cell>
          <cell r="KS118">
            <v>1029317.1</v>
          </cell>
          <cell r="KT118">
            <v>1029317.1</v>
          </cell>
          <cell r="KU118">
            <v>1029317.1</v>
          </cell>
          <cell r="KV118">
            <v>1029317.1</v>
          </cell>
          <cell r="KW118">
            <v>1029317.1</v>
          </cell>
          <cell r="KX118">
            <v>1029317.1</v>
          </cell>
          <cell r="KY118">
            <v>1029317.1</v>
          </cell>
          <cell r="KZ118">
            <v>1029317.1</v>
          </cell>
          <cell r="LA118">
            <v>1029317.1</v>
          </cell>
          <cell r="LB118">
            <v>1029317.1</v>
          </cell>
          <cell r="LC118">
            <v>1029317.1</v>
          </cell>
          <cell r="LD118">
            <v>1029317.1</v>
          </cell>
          <cell r="LE118">
            <v>1029317.1</v>
          </cell>
          <cell r="LF118">
            <v>1029317.1</v>
          </cell>
          <cell r="LG118">
            <v>1029317.1</v>
          </cell>
          <cell r="LH118">
            <v>1029317.1</v>
          </cell>
          <cell r="LI118">
            <v>1029317.1</v>
          </cell>
          <cell r="LJ118">
            <v>1029317.1</v>
          </cell>
          <cell r="LK118">
            <v>1029317.1</v>
          </cell>
          <cell r="LL118">
            <v>1029317.1</v>
          </cell>
          <cell r="LM118">
            <v>1029317.1</v>
          </cell>
          <cell r="LN118">
            <v>1029317.1</v>
          </cell>
          <cell r="LO118">
            <v>1029317.1</v>
          </cell>
          <cell r="LP118">
            <v>1029317.1</v>
          </cell>
          <cell r="LQ118">
            <v>1029317.1</v>
          </cell>
          <cell r="LR118">
            <v>1029317.1</v>
          </cell>
          <cell r="LS118">
            <v>1029317.1</v>
          </cell>
          <cell r="LT118">
            <v>1029317.1</v>
          </cell>
          <cell r="LU118">
            <v>1029317.1</v>
          </cell>
          <cell r="LV118">
            <v>1029317.1</v>
          </cell>
          <cell r="LW118">
            <v>1029317.1</v>
          </cell>
          <cell r="LX118">
            <v>1029317.1</v>
          </cell>
          <cell r="LY118">
            <v>1029317.1</v>
          </cell>
          <cell r="LZ118">
            <v>1029317.1</v>
          </cell>
          <cell r="MA118">
            <v>1029317.1</v>
          </cell>
          <cell r="MB118">
            <v>1029317.1</v>
          </cell>
          <cell r="MC118">
            <v>1029317.1</v>
          </cell>
          <cell r="MD118">
            <v>1029317.1</v>
          </cell>
          <cell r="ME118">
            <v>1029317.1</v>
          </cell>
          <cell r="MF118">
            <v>1029317.1</v>
          </cell>
          <cell r="MG118">
            <v>1029317.1</v>
          </cell>
          <cell r="MH118">
            <v>1029317.1</v>
          </cell>
          <cell r="MI118">
            <v>1029317.1</v>
          </cell>
          <cell r="MJ118">
            <v>1029317.1</v>
          </cell>
          <cell r="MK118">
            <v>1029317.1</v>
          </cell>
          <cell r="ML118">
            <v>1029317.1</v>
          </cell>
          <cell r="MM118">
            <v>1029317.1</v>
          </cell>
          <cell r="MN118">
            <v>1029317.1</v>
          </cell>
          <cell r="MO118">
            <v>1029317.1</v>
          </cell>
          <cell r="MP118">
            <v>1029317.1</v>
          </cell>
          <cell r="MQ118">
            <v>1029317.1</v>
          </cell>
          <cell r="MR118">
            <v>1029317.1</v>
          </cell>
          <cell r="MS118">
            <v>1029317.1</v>
          </cell>
          <cell r="MT118">
            <v>1029317.1</v>
          </cell>
          <cell r="MU118">
            <v>1029317.1</v>
          </cell>
          <cell r="MV118">
            <v>1029317.1</v>
          </cell>
          <cell r="MW118">
            <v>1029317.1</v>
          </cell>
          <cell r="MX118">
            <v>1029317.1</v>
          </cell>
          <cell r="MY118">
            <v>1029317.1</v>
          </cell>
          <cell r="MZ118">
            <v>1029317.1</v>
          </cell>
          <cell r="NA118">
            <v>1029317.1</v>
          </cell>
          <cell r="NB118">
            <v>1029317.1</v>
          </cell>
          <cell r="NC118">
            <v>1029317.1</v>
          </cell>
          <cell r="ND118">
            <v>1029317.1</v>
          </cell>
          <cell r="NE118">
            <v>1029317.1</v>
          </cell>
          <cell r="NF118">
            <v>1029317.1</v>
          </cell>
          <cell r="NG118">
            <v>1029317.1</v>
          </cell>
          <cell r="NH118">
            <v>1029317.1</v>
          </cell>
          <cell r="NI118">
            <v>1029317.1</v>
          </cell>
          <cell r="NJ118">
            <v>1029317.1</v>
          </cell>
          <cell r="NK118">
            <v>1029317.1</v>
          </cell>
          <cell r="NL118">
            <v>1029317.1</v>
          </cell>
          <cell r="NM118">
            <v>1029317.1</v>
          </cell>
          <cell r="NN118">
            <v>1029317.1</v>
          </cell>
          <cell r="NO118">
            <v>1029317.1</v>
          </cell>
          <cell r="NP118">
            <v>1029317.1</v>
          </cell>
          <cell r="NQ118">
            <v>1029317.1</v>
          </cell>
          <cell r="NR118">
            <v>1029317.1</v>
          </cell>
          <cell r="NS118">
            <v>1029317.1</v>
          </cell>
          <cell r="NT118">
            <v>1029317.1</v>
          </cell>
          <cell r="NU118">
            <v>1029317.1</v>
          </cell>
          <cell r="NV118">
            <v>1029317.1</v>
          </cell>
          <cell r="NW118">
            <v>1029317.1</v>
          </cell>
          <cell r="NX118">
            <v>1029317.1</v>
          </cell>
          <cell r="NY118">
            <v>1029317.1</v>
          </cell>
          <cell r="NZ118">
            <v>1029317.1</v>
          </cell>
          <cell r="OA118">
            <v>1029317.1</v>
          </cell>
          <cell r="OB118">
            <v>1029317.1</v>
          </cell>
          <cell r="OC118">
            <v>1029317.1</v>
          </cell>
          <cell r="OD118">
            <v>1029317.1</v>
          </cell>
          <cell r="OE118">
            <v>1029317.1</v>
          </cell>
          <cell r="OF118">
            <v>1029317.1</v>
          </cell>
          <cell r="OG118">
            <v>1029317.1</v>
          </cell>
          <cell r="OH118">
            <v>1029317.1</v>
          </cell>
          <cell r="OI118">
            <v>1029317.1</v>
          </cell>
          <cell r="OJ118">
            <v>1029317.1</v>
          </cell>
          <cell r="OK118">
            <v>1029317.1</v>
          </cell>
          <cell r="OL118">
            <v>1029317.1</v>
          </cell>
          <cell r="OM118">
            <v>1029317.1</v>
          </cell>
          <cell r="ON118">
            <v>1029317.1</v>
          </cell>
          <cell r="OO118">
            <v>1029317.1</v>
          </cell>
          <cell r="OP118">
            <v>1029317.1</v>
          </cell>
          <cell r="OQ118">
            <v>1029317.1</v>
          </cell>
          <cell r="OR118">
            <v>1029317.1</v>
          </cell>
          <cell r="OS118">
            <v>1029317.1</v>
          </cell>
          <cell r="OT118">
            <v>1029317.1</v>
          </cell>
          <cell r="OU118">
            <v>1029317.1</v>
          </cell>
          <cell r="OV118">
            <v>1029317.1</v>
          </cell>
          <cell r="OW118">
            <v>1029317.1</v>
          </cell>
          <cell r="OX118">
            <v>1029317.1</v>
          </cell>
          <cell r="OY118">
            <v>1029317.1</v>
          </cell>
          <cell r="OZ118">
            <v>1029317.1</v>
          </cell>
          <cell r="PA118">
            <v>1029317.1</v>
          </cell>
          <cell r="PB118">
            <v>1029317.1</v>
          </cell>
          <cell r="PC118">
            <v>1029317.1</v>
          </cell>
          <cell r="PD118">
            <v>1029317.1</v>
          </cell>
          <cell r="PE118">
            <v>1029317.1</v>
          </cell>
          <cell r="PF118">
            <v>1029317.1</v>
          </cell>
          <cell r="PG118">
            <v>1029317.1</v>
          </cell>
          <cell r="PH118">
            <v>1029317.1</v>
          </cell>
          <cell r="PI118">
            <v>1029317.1</v>
          </cell>
          <cell r="PJ118">
            <v>1029317.1</v>
          </cell>
          <cell r="PK118">
            <v>1029317.1</v>
          </cell>
          <cell r="PL118">
            <v>1029317.1</v>
          </cell>
          <cell r="PM118">
            <v>1029317.1</v>
          </cell>
          <cell r="PN118">
            <v>1029317.1</v>
          </cell>
          <cell r="PO118">
            <v>1029317.1</v>
          </cell>
          <cell r="PP118">
            <v>1029317.1</v>
          </cell>
          <cell r="PQ118">
            <v>1029317.1</v>
          </cell>
          <cell r="PR118">
            <v>1029317.1</v>
          </cell>
          <cell r="PS118">
            <v>1029317.1</v>
          </cell>
          <cell r="PT118">
            <v>1029317.1</v>
          </cell>
          <cell r="PU118">
            <v>1029317.1</v>
          </cell>
          <cell r="PV118">
            <v>1029317.1</v>
          </cell>
          <cell r="PW118">
            <v>1029317.1</v>
          </cell>
          <cell r="PX118">
            <v>1029317.1</v>
          </cell>
          <cell r="PY118">
            <v>1029317.1</v>
          </cell>
          <cell r="PZ118">
            <v>1029317.1</v>
          </cell>
          <cell r="QA118">
            <v>1029317.1</v>
          </cell>
          <cell r="QB118">
            <v>1029317.1</v>
          </cell>
          <cell r="QC118">
            <v>1029317.1</v>
          </cell>
          <cell r="QD118">
            <v>1029317.1</v>
          </cell>
          <cell r="QE118">
            <v>1029317.1</v>
          </cell>
          <cell r="QF118">
            <v>1029317.1</v>
          </cell>
          <cell r="QG118">
            <v>1029317.1</v>
          </cell>
          <cell r="QH118">
            <v>1029317.1</v>
          </cell>
          <cell r="QI118">
            <v>1029317.1</v>
          </cell>
          <cell r="QJ118">
            <v>1029317.1</v>
          </cell>
          <cell r="QK118">
            <v>1029317.1</v>
          </cell>
          <cell r="QL118">
            <v>1029317.1</v>
          </cell>
          <cell r="QM118">
            <v>1029317.1</v>
          </cell>
          <cell r="QN118">
            <v>1029317.1</v>
          </cell>
          <cell r="QO118">
            <v>1029317.1</v>
          </cell>
          <cell r="QP118">
            <v>1029317.1</v>
          </cell>
          <cell r="QQ118">
            <v>1029317.1</v>
          </cell>
          <cell r="QR118">
            <v>1029317.1</v>
          </cell>
          <cell r="QS118">
            <v>1029317.1</v>
          </cell>
          <cell r="QT118">
            <v>1029317.1</v>
          </cell>
          <cell r="QU118">
            <v>1029317.1</v>
          </cell>
          <cell r="QV118">
            <v>1029317.1</v>
          </cell>
          <cell r="QW118">
            <v>1029317.1</v>
          </cell>
          <cell r="QX118">
            <v>1029317.1</v>
          </cell>
          <cell r="QY118">
            <v>1029317.1</v>
          </cell>
          <cell r="QZ118">
            <v>1029317.1</v>
          </cell>
          <cell r="RA118">
            <v>1029317.1</v>
          </cell>
          <cell r="RB118">
            <v>1029317.1</v>
          </cell>
          <cell r="RC118">
            <v>1029317.1</v>
          </cell>
          <cell r="RD118">
            <v>1029317.1</v>
          </cell>
          <cell r="RE118">
            <v>1029317.1</v>
          </cell>
          <cell r="RF118">
            <v>1029317.1</v>
          </cell>
          <cell r="RG118">
            <v>1029317.1</v>
          </cell>
          <cell r="RH118">
            <v>1029317.1</v>
          </cell>
          <cell r="RI118">
            <v>1029317.1</v>
          </cell>
          <cell r="RJ118">
            <v>1029317.1</v>
          </cell>
          <cell r="RK118">
            <v>1029317.1</v>
          </cell>
          <cell r="RL118">
            <v>1029317.1</v>
          </cell>
          <cell r="RM118">
            <v>1029317.1</v>
          </cell>
          <cell r="RN118">
            <v>1029317.1</v>
          </cell>
          <cell r="RO118">
            <v>1029317.1</v>
          </cell>
          <cell r="RP118">
            <v>1029317.1</v>
          </cell>
          <cell r="RQ118">
            <v>1029317.1</v>
          </cell>
          <cell r="RR118">
            <v>1029317.1</v>
          </cell>
          <cell r="RS118">
            <v>1029317.1</v>
          </cell>
        </row>
        <row r="119">
          <cell r="A119" t="str">
            <v>C24040092</v>
          </cell>
          <cell r="DM119">
            <v>793004.28</v>
          </cell>
          <cell r="DN119">
            <v>1587664.1</v>
          </cell>
          <cell r="DO119">
            <v>2382323.92</v>
          </cell>
          <cell r="DP119">
            <v>3176983.75</v>
          </cell>
          <cell r="DQ119">
            <v>3971643.57</v>
          </cell>
          <cell r="DR119">
            <v>3973299.11</v>
          </cell>
          <cell r="DS119">
            <v>3973299.11</v>
          </cell>
          <cell r="DT119">
            <v>3973299.11</v>
          </cell>
          <cell r="DU119">
            <v>3973299.11</v>
          </cell>
          <cell r="DV119">
            <v>3973299.11</v>
          </cell>
          <cell r="DW119">
            <v>3973299.11</v>
          </cell>
          <cell r="DX119">
            <v>3973299.11</v>
          </cell>
          <cell r="DY119">
            <v>3973299.11</v>
          </cell>
          <cell r="DZ119">
            <v>3973299.11</v>
          </cell>
          <cell r="EA119">
            <v>3973299.11</v>
          </cell>
          <cell r="EB119">
            <v>3973299.11</v>
          </cell>
          <cell r="EC119">
            <v>3973299.11</v>
          </cell>
          <cell r="ED119">
            <v>3973299.11</v>
          </cell>
          <cell r="EE119">
            <v>3973299.11</v>
          </cell>
          <cell r="EF119">
            <v>3973299.11</v>
          </cell>
          <cell r="EG119">
            <v>3973299.11</v>
          </cell>
          <cell r="EH119">
            <v>3973299.11</v>
          </cell>
          <cell r="EI119">
            <v>3973299.11</v>
          </cell>
          <cell r="EJ119">
            <v>3973299.11</v>
          </cell>
          <cell r="EK119">
            <v>3973299.11</v>
          </cell>
          <cell r="EL119">
            <v>3973299.11</v>
          </cell>
          <cell r="EM119">
            <v>3973299.11</v>
          </cell>
          <cell r="EN119">
            <v>3973299.11</v>
          </cell>
          <cell r="EO119">
            <v>3973299.11</v>
          </cell>
          <cell r="EP119">
            <v>3973299.11</v>
          </cell>
          <cell r="EQ119">
            <v>3973299.11</v>
          </cell>
          <cell r="ER119">
            <v>3973299.11</v>
          </cell>
          <cell r="ES119">
            <v>3973299.11</v>
          </cell>
          <cell r="ET119">
            <v>3973299.11</v>
          </cell>
          <cell r="EU119">
            <v>3973299.11</v>
          </cell>
          <cell r="EV119">
            <v>3973299.11</v>
          </cell>
          <cell r="EW119">
            <v>3973299.11</v>
          </cell>
          <cell r="EX119">
            <v>3973299.11</v>
          </cell>
          <cell r="EY119">
            <v>3973299.11</v>
          </cell>
          <cell r="EZ119">
            <v>3973299.11</v>
          </cell>
          <cell r="FA119">
            <v>3973299.11</v>
          </cell>
          <cell r="FB119">
            <v>3973299.11</v>
          </cell>
          <cell r="FC119">
            <v>3973299.11</v>
          </cell>
          <cell r="FD119">
            <v>3973299.11</v>
          </cell>
          <cell r="FE119">
            <v>3973299.11</v>
          </cell>
          <cell r="FF119">
            <v>3973299.11</v>
          </cell>
          <cell r="FG119">
            <v>3973299.11</v>
          </cell>
          <cell r="FH119">
            <v>3973299.11</v>
          </cell>
          <cell r="FI119">
            <v>3973299.11</v>
          </cell>
          <cell r="FJ119">
            <v>3973299.11</v>
          </cell>
          <cell r="FK119">
            <v>3973299.11</v>
          </cell>
          <cell r="FL119">
            <v>3973299.11</v>
          </cell>
          <cell r="FM119">
            <v>3973299.11</v>
          </cell>
          <cell r="FN119">
            <v>3973299.11</v>
          </cell>
          <cell r="FO119">
            <v>3973299.11</v>
          </cell>
          <cell r="FP119">
            <v>3973299.11</v>
          </cell>
          <cell r="FQ119">
            <v>3973299.11</v>
          </cell>
          <cell r="FR119">
            <v>3973299.11</v>
          </cell>
          <cell r="FS119">
            <v>3973299.11</v>
          </cell>
          <cell r="FT119">
            <v>3973299.11</v>
          </cell>
          <cell r="FU119">
            <v>3973299.11</v>
          </cell>
          <cell r="FV119">
            <v>3973299.11</v>
          </cell>
          <cell r="FW119">
            <v>3973299.11</v>
          </cell>
          <cell r="FX119">
            <v>3973299.11</v>
          </cell>
          <cell r="FY119">
            <v>3973299.11</v>
          </cell>
          <cell r="FZ119">
            <v>3973299.11</v>
          </cell>
          <cell r="GA119">
            <v>3973299.11</v>
          </cell>
          <cell r="GB119">
            <v>3973299.11</v>
          </cell>
          <cell r="GC119">
            <v>3973299.11</v>
          </cell>
          <cell r="GD119">
            <v>3973299.11</v>
          </cell>
          <cell r="GE119">
            <v>3973299.11</v>
          </cell>
          <cell r="GF119">
            <v>3973299.11</v>
          </cell>
          <cell r="GG119">
            <v>3973299.11</v>
          </cell>
          <cell r="GH119">
            <v>3973299.11</v>
          </cell>
          <cell r="GI119">
            <v>3973299.11</v>
          </cell>
          <cell r="GJ119">
            <v>3973299.11</v>
          </cell>
          <cell r="GK119">
            <v>3973299.11</v>
          </cell>
          <cell r="GL119">
            <v>3973299.11</v>
          </cell>
          <cell r="GM119">
            <v>3973299.11</v>
          </cell>
          <cell r="GN119">
            <v>3973299.11</v>
          </cell>
          <cell r="GO119">
            <v>3973299.11</v>
          </cell>
          <cell r="GP119">
            <v>3973299.11</v>
          </cell>
          <cell r="GQ119">
            <v>3973299.11</v>
          </cell>
          <cell r="GR119">
            <v>3973299.11</v>
          </cell>
          <cell r="GS119">
            <v>3973299.11</v>
          </cell>
          <cell r="GT119">
            <v>3973299.11</v>
          </cell>
          <cell r="GU119">
            <v>3973299.11</v>
          </cell>
          <cell r="GV119">
            <v>3973299.11</v>
          </cell>
          <cell r="GW119">
            <v>3973299.11</v>
          </cell>
          <cell r="GX119">
            <v>3973299.11</v>
          </cell>
          <cell r="GY119">
            <v>3973299.11</v>
          </cell>
          <cell r="GZ119">
            <v>3973299.11</v>
          </cell>
          <cell r="HA119">
            <v>3973299.11</v>
          </cell>
          <cell r="HB119">
            <v>3973299.11</v>
          </cell>
          <cell r="HC119">
            <v>3973299.11</v>
          </cell>
          <cell r="HD119">
            <v>3973299.11</v>
          </cell>
          <cell r="HE119">
            <v>3973299.11</v>
          </cell>
          <cell r="HF119">
            <v>3973299.11</v>
          </cell>
          <cell r="HG119">
            <v>3973299.11</v>
          </cell>
          <cell r="HH119">
            <v>3973299.11</v>
          </cell>
          <cell r="HI119">
            <v>3973299.11</v>
          </cell>
          <cell r="HJ119">
            <v>3973299.11</v>
          </cell>
          <cell r="HK119">
            <v>3973299.11</v>
          </cell>
          <cell r="HL119">
            <v>3973299.11</v>
          </cell>
          <cell r="HM119">
            <v>3973299.11</v>
          </cell>
          <cell r="HN119">
            <v>3973299.11</v>
          </cell>
          <cell r="HO119">
            <v>3973299.11</v>
          </cell>
          <cell r="HP119">
            <v>3973299.11</v>
          </cell>
          <cell r="HQ119">
            <v>3973299.11</v>
          </cell>
          <cell r="HR119">
            <v>3973299.11</v>
          </cell>
          <cell r="HS119">
            <v>3973299.11</v>
          </cell>
          <cell r="HT119">
            <v>3973299.11</v>
          </cell>
          <cell r="HU119">
            <v>3973299.11</v>
          </cell>
          <cell r="HV119">
            <v>3973299.11</v>
          </cell>
          <cell r="HW119">
            <v>3973299.11</v>
          </cell>
          <cell r="HX119">
            <v>3973299.11</v>
          </cell>
          <cell r="HY119">
            <v>3973299.11</v>
          </cell>
          <cell r="HZ119">
            <v>3973299.11</v>
          </cell>
          <cell r="IA119">
            <v>3973299.11</v>
          </cell>
          <cell r="IB119">
            <v>3973299.11</v>
          </cell>
          <cell r="IC119">
            <v>3973299.11</v>
          </cell>
          <cell r="ID119">
            <v>3973299.11</v>
          </cell>
          <cell r="IE119">
            <v>3973299.11</v>
          </cell>
          <cell r="IF119">
            <v>3973299.11</v>
          </cell>
          <cell r="IG119">
            <v>3973299.11</v>
          </cell>
          <cell r="IH119">
            <v>3973299.11</v>
          </cell>
          <cell r="II119">
            <v>3973299.11</v>
          </cell>
          <cell r="IJ119">
            <v>3973299.11</v>
          </cell>
          <cell r="IK119">
            <v>3973299.11</v>
          </cell>
          <cell r="IL119">
            <v>3973299.11</v>
          </cell>
          <cell r="IM119">
            <v>3973299.11</v>
          </cell>
          <cell r="IN119">
            <v>3973299.11</v>
          </cell>
          <cell r="IO119">
            <v>3973299.11</v>
          </cell>
          <cell r="IP119">
            <v>3973299.11</v>
          </cell>
          <cell r="IQ119">
            <v>3973299.11</v>
          </cell>
          <cell r="IR119">
            <v>3973299.11</v>
          </cell>
          <cell r="IS119">
            <v>3973299.11</v>
          </cell>
          <cell r="IT119">
            <v>3973299.11</v>
          </cell>
          <cell r="IU119">
            <v>3973299.11</v>
          </cell>
          <cell r="IV119">
            <v>3973299.11</v>
          </cell>
          <cell r="IW119">
            <v>3973299.11</v>
          </cell>
          <cell r="IX119">
            <v>3973299.11</v>
          </cell>
          <cell r="IY119">
            <v>3973299.11</v>
          </cell>
          <cell r="IZ119">
            <v>3973299.11</v>
          </cell>
          <cell r="JA119">
            <v>3973299.11</v>
          </cell>
          <cell r="JB119">
            <v>3973299.11</v>
          </cell>
          <cell r="JC119">
            <v>3973299.11</v>
          </cell>
          <cell r="JD119">
            <v>3973299.11</v>
          </cell>
          <cell r="JE119">
            <v>3973299.11</v>
          </cell>
          <cell r="JF119">
            <v>3973299.11</v>
          </cell>
          <cell r="JG119">
            <v>3973299.11</v>
          </cell>
          <cell r="JH119">
            <v>3973299.11</v>
          </cell>
          <cell r="JI119">
            <v>3973299.11</v>
          </cell>
          <cell r="JJ119">
            <v>3973299.11</v>
          </cell>
          <cell r="JK119">
            <v>3973299.11</v>
          </cell>
          <cell r="JL119">
            <v>3973299.11</v>
          </cell>
          <cell r="JM119">
            <v>3973299.11</v>
          </cell>
          <cell r="JN119">
            <v>3973299.11</v>
          </cell>
          <cell r="JO119">
            <v>3973299.11</v>
          </cell>
          <cell r="JP119">
            <v>3973299.11</v>
          </cell>
          <cell r="JQ119">
            <v>3973299.11</v>
          </cell>
          <cell r="JR119">
            <v>3973299.11</v>
          </cell>
          <cell r="JS119">
            <v>3973299.11</v>
          </cell>
          <cell r="JT119">
            <v>3973299.11</v>
          </cell>
          <cell r="JU119">
            <v>3973299.11</v>
          </cell>
          <cell r="JV119">
            <v>3973299.11</v>
          </cell>
          <cell r="JW119">
            <v>3973299.11</v>
          </cell>
          <cell r="JX119">
            <v>3973299.11</v>
          </cell>
          <cell r="JY119">
            <v>3973299.11</v>
          </cell>
          <cell r="JZ119">
            <v>3973299.11</v>
          </cell>
          <cell r="KA119">
            <v>3973299.11</v>
          </cell>
          <cell r="KB119">
            <v>3973299.11</v>
          </cell>
          <cell r="KC119">
            <v>3973299.11</v>
          </cell>
          <cell r="KD119">
            <v>3973299.11</v>
          </cell>
          <cell r="KE119">
            <v>3973299.11</v>
          </cell>
          <cell r="KF119">
            <v>3973299.11</v>
          </cell>
          <cell r="KG119">
            <v>3973299.11</v>
          </cell>
          <cell r="KH119">
            <v>3973299.11</v>
          </cell>
          <cell r="KI119">
            <v>3973299.11</v>
          </cell>
          <cell r="KJ119">
            <v>3973299.11</v>
          </cell>
          <cell r="KK119">
            <v>3973299.11</v>
          </cell>
          <cell r="KL119">
            <v>3973299.11</v>
          </cell>
          <cell r="KM119">
            <v>3973299.11</v>
          </cell>
          <cell r="KN119">
            <v>3973299.11</v>
          </cell>
          <cell r="KO119">
            <v>3973299.11</v>
          </cell>
          <cell r="KP119">
            <v>3973299.11</v>
          </cell>
          <cell r="KQ119">
            <v>3973299.11</v>
          </cell>
          <cell r="KR119">
            <v>3973299.11</v>
          </cell>
          <cell r="KS119">
            <v>3973299.11</v>
          </cell>
          <cell r="KT119">
            <v>3973299.11</v>
          </cell>
          <cell r="KU119">
            <v>3973299.11</v>
          </cell>
          <cell r="KV119">
            <v>3973299.11</v>
          </cell>
          <cell r="KW119">
            <v>3973299.11</v>
          </cell>
          <cell r="KX119">
            <v>3973299.11</v>
          </cell>
          <cell r="KY119">
            <v>3973299.11</v>
          </cell>
          <cell r="KZ119">
            <v>3973299.11</v>
          </cell>
          <cell r="LA119">
            <v>3973299.11</v>
          </cell>
          <cell r="LB119">
            <v>3973299.11</v>
          </cell>
          <cell r="LC119">
            <v>3973299.11</v>
          </cell>
          <cell r="LD119">
            <v>3973299.11</v>
          </cell>
          <cell r="LE119">
            <v>3973299.11</v>
          </cell>
          <cell r="LF119">
            <v>3973299.11</v>
          </cell>
          <cell r="LG119">
            <v>3973299.11</v>
          </cell>
          <cell r="LH119">
            <v>3973299.11</v>
          </cell>
          <cell r="LI119">
            <v>3973299.11</v>
          </cell>
          <cell r="LJ119">
            <v>3973299.11</v>
          </cell>
          <cell r="LK119">
            <v>3973299.11</v>
          </cell>
          <cell r="LL119">
            <v>3973299.11</v>
          </cell>
          <cell r="LM119">
            <v>3973299.11</v>
          </cell>
          <cell r="LN119">
            <v>3973299.11</v>
          </cell>
          <cell r="LO119">
            <v>3973299.11</v>
          </cell>
          <cell r="LP119">
            <v>3973299.11</v>
          </cell>
          <cell r="LQ119">
            <v>3973299.11</v>
          </cell>
          <cell r="LR119">
            <v>3973299.11</v>
          </cell>
          <cell r="LS119">
            <v>3973299.11</v>
          </cell>
          <cell r="LT119">
            <v>3973299.11</v>
          </cell>
          <cell r="LU119">
            <v>3973299.11</v>
          </cell>
          <cell r="LV119">
            <v>3973299.11</v>
          </cell>
          <cell r="LW119">
            <v>3973299.11</v>
          </cell>
          <cell r="LX119">
            <v>3973299.11</v>
          </cell>
          <cell r="LY119">
            <v>3973299.11</v>
          </cell>
          <cell r="LZ119">
            <v>3973299.11</v>
          </cell>
          <cell r="MA119">
            <v>3973299.11</v>
          </cell>
          <cell r="MB119">
            <v>3973299.11</v>
          </cell>
          <cell r="MC119">
            <v>3973299.11</v>
          </cell>
          <cell r="MD119">
            <v>3973299.11</v>
          </cell>
          <cell r="ME119">
            <v>3973299.11</v>
          </cell>
          <cell r="MF119">
            <v>3973299.11</v>
          </cell>
          <cell r="MG119">
            <v>3973299.11</v>
          </cell>
          <cell r="MH119">
            <v>3973299.11</v>
          </cell>
          <cell r="MI119">
            <v>3973299.11</v>
          </cell>
          <cell r="MJ119">
            <v>3973299.11</v>
          </cell>
          <cell r="MK119">
            <v>3973299.11</v>
          </cell>
          <cell r="ML119">
            <v>3973299.11</v>
          </cell>
          <cell r="MM119">
            <v>3973299.11</v>
          </cell>
          <cell r="MN119">
            <v>3973299.11</v>
          </cell>
          <cell r="MO119">
            <v>3973299.11</v>
          </cell>
          <cell r="MP119">
            <v>3973299.11</v>
          </cell>
          <cell r="MQ119">
            <v>3973299.11</v>
          </cell>
          <cell r="MR119">
            <v>3973299.11</v>
          </cell>
          <cell r="MS119">
            <v>3973299.11</v>
          </cell>
          <cell r="MT119">
            <v>3973299.11</v>
          </cell>
          <cell r="MU119">
            <v>3973299.11</v>
          </cell>
          <cell r="MV119">
            <v>3973299.11</v>
          </cell>
          <cell r="MW119">
            <v>3973299.11</v>
          </cell>
          <cell r="MX119">
            <v>3973299.11</v>
          </cell>
          <cell r="MY119">
            <v>3973299.11</v>
          </cell>
          <cell r="MZ119">
            <v>3973299.11</v>
          </cell>
          <cell r="NA119">
            <v>3973299.11</v>
          </cell>
          <cell r="NB119">
            <v>3973299.11</v>
          </cell>
          <cell r="NC119">
            <v>3973299.11</v>
          </cell>
          <cell r="ND119">
            <v>3973299.11</v>
          </cell>
          <cell r="NE119">
            <v>3973299.11</v>
          </cell>
          <cell r="NF119">
            <v>3973299.11</v>
          </cell>
          <cell r="NG119">
            <v>3973299.11</v>
          </cell>
          <cell r="NH119">
            <v>3973299.11</v>
          </cell>
          <cell r="NI119">
            <v>3973299.11</v>
          </cell>
          <cell r="NJ119">
            <v>3973299.11</v>
          </cell>
          <cell r="NK119">
            <v>3973299.11</v>
          </cell>
          <cell r="NL119">
            <v>3973299.11</v>
          </cell>
          <cell r="NM119">
            <v>3973299.11</v>
          </cell>
          <cell r="NN119">
            <v>3973299.11</v>
          </cell>
          <cell r="NO119">
            <v>3973299.11</v>
          </cell>
          <cell r="NP119">
            <v>3973299.11</v>
          </cell>
          <cell r="NQ119">
            <v>3973299.11</v>
          </cell>
          <cell r="NR119">
            <v>3973299.11</v>
          </cell>
          <cell r="NS119">
            <v>3973299.11</v>
          </cell>
          <cell r="NT119">
            <v>3973299.11</v>
          </cell>
          <cell r="NU119">
            <v>3973299.11</v>
          </cell>
          <cell r="NV119">
            <v>3973299.11</v>
          </cell>
          <cell r="NW119">
            <v>3973299.11</v>
          </cell>
          <cell r="NX119">
            <v>3973299.11</v>
          </cell>
          <cell r="NY119">
            <v>3973299.11</v>
          </cell>
          <cell r="NZ119">
            <v>3973299.11</v>
          </cell>
          <cell r="OA119">
            <v>3973299.11</v>
          </cell>
          <cell r="OB119">
            <v>3973299.11</v>
          </cell>
          <cell r="OC119">
            <v>3973299.11</v>
          </cell>
          <cell r="OD119">
            <v>3973299.11</v>
          </cell>
          <cell r="OE119">
            <v>3973299.11</v>
          </cell>
          <cell r="OF119">
            <v>3973299.11</v>
          </cell>
          <cell r="OG119">
            <v>3973299.11</v>
          </cell>
          <cell r="OH119">
            <v>3973299.11</v>
          </cell>
          <cell r="OI119">
            <v>3973299.11</v>
          </cell>
          <cell r="OJ119">
            <v>3973299.11</v>
          </cell>
          <cell r="OK119">
            <v>3973299.11</v>
          </cell>
          <cell r="OL119">
            <v>3973299.11</v>
          </cell>
          <cell r="OM119">
            <v>3973299.11</v>
          </cell>
          <cell r="ON119">
            <v>3973299.11</v>
          </cell>
          <cell r="OO119">
            <v>3973299.11</v>
          </cell>
          <cell r="OP119">
            <v>3973299.11</v>
          </cell>
          <cell r="OQ119">
            <v>3973299.11</v>
          </cell>
          <cell r="OR119">
            <v>3973299.11</v>
          </cell>
          <cell r="OS119">
            <v>3973299.11</v>
          </cell>
          <cell r="OT119">
            <v>3973299.11</v>
          </cell>
          <cell r="OU119">
            <v>3973299.11</v>
          </cell>
          <cell r="OV119">
            <v>3973299.11</v>
          </cell>
          <cell r="OW119">
            <v>3973299.11</v>
          </cell>
          <cell r="OX119">
            <v>3973299.11</v>
          </cell>
          <cell r="OY119">
            <v>3973299.11</v>
          </cell>
          <cell r="OZ119">
            <v>3973299.11</v>
          </cell>
          <cell r="PA119">
            <v>3973299.11</v>
          </cell>
          <cell r="PB119">
            <v>3973299.11</v>
          </cell>
          <cell r="PC119">
            <v>3973299.11</v>
          </cell>
          <cell r="PD119">
            <v>3973299.11</v>
          </cell>
          <cell r="PE119">
            <v>3973299.11</v>
          </cell>
          <cell r="PF119">
            <v>3973299.11</v>
          </cell>
          <cell r="PG119">
            <v>3973299.11</v>
          </cell>
          <cell r="PH119">
            <v>3973299.11</v>
          </cell>
          <cell r="PI119">
            <v>3973299.11</v>
          </cell>
          <cell r="PJ119">
            <v>3973299.11</v>
          </cell>
          <cell r="PK119">
            <v>3973299.11</v>
          </cell>
          <cell r="PL119">
            <v>3973299.11</v>
          </cell>
          <cell r="PM119">
            <v>3973299.11</v>
          </cell>
          <cell r="PN119">
            <v>3973299.11</v>
          </cell>
          <cell r="PO119">
            <v>3973299.11</v>
          </cell>
          <cell r="PP119">
            <v>3973299.11</v>
          </cell>
          <cell r="PQ119">
            <v>3973299.11</v>
          </cell>
          <cell r="PR119">
            <v>3973299.11</v>
          </cell>
          <cell r="PS119">
            <v>3973299.11</v>
          </cell>
          <cell r="PT119">
            <v>3973299.11</v>
          </cell>
          <cell r="PU119">
            <v>3973299.11</v>
          </cell>
          <cell r="PV119">
            <v>3973299.11</v>
          </cell>
          <cell r="PW119">
            <v>3973299.11</v>
          </cell>
          <cell r="PX119">
            <v>3973299.11</v>
          </cell>
          <cell r="PY119">
            <v>3973299.11</v>
          </cell>
          <cell r="PZ119">
            <v>3973299.11</v>
          </cell>
          <cell r="QA119">
            <v>3973299.11</v>
          </cell>
          <cell r="QB119">
            <v>3973299.11</v>
          </cell>
          <cell r="QC119">
            <v>3973299.11</v>
          </cell>
          <cell r="QD119">
            <v>3973299.11</v>
          </cell>
          <cell r="QE119">
            <v>3973299.11</v>
          </cell>
          <cell r="QF119">
            <v>3973299.11</v>
          </cell>
          <cell r="QG119">
            <v>3973299.11</v>
          </cell>
          <cell r="QH119">
            <v>3973299.11</v>
          </cell>
          <cell r="QI119">
            <v>3973299.11</v>
          </cell>
          <cell r="QJ119">
            <v>3973299.11</v>
          </cell>
          <cell r="QK119">
            <v>3973299.11</v>
          </cell>
          <cell r="QL119">
            <v>3973299.11</v>
          </cell>
          <cell r="QM119">
            <v>3973299.11</v>
          </cell>
          <cell r="QN119">
            <v>3973299.11</v>
          </cell>
          <cell r="QO119">
            <v>3973299.11</v>
          </cell>
          <cell r="QP119">
            <v>3973299.11</v>
          </cell>
          <cell r="QQ119">
            <v>3973299.11</v>
          </cell>
          <cell r="QR119">
            <v>3973299.11</v>
          </cell>
          <cell r="QS119">
            <v>3973299.11</v>
          </cell>
          <cell r="QT119">
            <v>3973299.11</v>
          </cell>
          <cell r="QU119">
            <v>3973299.11</v>
          </cell>
          <cell r="QV119">
            <v>3973299.11</v>
          </cell>
          <cell r="QW119">
            <v>3973299.11</v>
          </cell>
          <cell r="QX119">
            <v>3973299.11</v>
          </cell>
          <cell r="QY119">
            <v>3973299.11</v>
          </cell>
          <cell r="QZ119">
            <v>3973299.11</v>
          </cell>
          <cell r="RA119">
            <v>3973299.11</v>
          </cell>
          <cell r="RB119">
            <v>3973299.11</v>
          </cell>
          <cell r="RC119">
            <v>3973299.11</v>
          </cell>
          <cell r="RD119">
            <v>3973299.11</v>
          </cell>
          <cell r="RE119">
            <v>3973299.11</v>
          </cell>
          <cell r="RF119">
            <v>3973299.11</v>
          </cell>
          <cell r="RG119">
            <v>3973299.11</v>
          </cell>
          <cell r="RH119">
            <v>3973299.11</v>
          </cell>
          <cell r="RI119">
            <v>3973299.11</v>
          </cell>
          <cell r="RJ119">
            <v>3973299.11</v>
          </cell>
          <cell r="RK119">
            <v>3973299.11</v>
          </cell>
          <cell r="RL119">
            <v>3973299.11</v>
          </cell>
          <cell r="RM119">
            <v>3973299.11</v>
          </cell>
          <cell r="RN119">
            <v>3973299.11</v>
          </cell>
          <cell r="RO119">
            <v>3973299.11</v>
          </cell>
          <cell r="RP119">
            <v>3973299.11</v>
          </cell>
          <cell r="RQ119">
            <v>3973299.11</v>
          </cell>
          <cell r="RR119">
            <v>3973299.11</v>
          </cell>
          <cell r="RS119">
            <v>3973299.11</v>
          </cell>
        </row>
        <row r="120">
          <cell r="A120" t="str">
            <v>C08020050</v>
          </cell>
          <cell r="DN120">
            <v>167084.29</v>
          </cell>
          <cell r="DO120">
            <v>334517.39</v>
          </cell>
          <cell r="DP120">
            <v>501950.5</v>
          </cell>
          <cell r="DQ120">
            <v>669383.6</v>
          </cell>
          <cell r="DR120">
            <v>836816.71</v>
          </cell>
          <cell r="DS120">
            <v>1004249.81</v>
          </cell>
          <cell r="DT120">
            <v>1171682.92</v>
          </cell>
          <cell r="DU120">
            <v>1339116.02</v>
          </cell>
          <cell r="DV120">
            <v>1506549.13</v>
          </cell>
          <cell r="DW120">
            <v>1673982.23</v>
          </cell>
          <cell r="DX120">
            <v>1841415.34</v>
          </cell>
          <cell r="DY120">
            <v>2008848.44</v>
          </cell>
          <cell r="DZ120">
            <v>2176281.5499999998</v>
          </cell>
          <cell r="EA120">
            <v>2343714.65</v>
          </cell>
          <cell r="EB120">
            <v>2344063.4700000002</v>
          </cell>
          <cell r="EC120">
            <v>2344063.4700000002</v>
          </cell>
          <cell r="ED120">
            <v>2344063.4700000002</v>
          </cell>
          <cell r="EE120">
            <v>2344063.4700000002</v>
          </cell>
          <cell r="EF120">
            <v>2344063.4700000002</v>
          </cell>
          <cell r="EG120">
            <v>2344063.4700000002</v>
          </cell>
          <cell r="EH120">
            <v>2344063.4700000002</v>
          </cell>
          <cell r="EI120">
            <v>2344063.4700000002</v>
          </cell>
          <cell r="EJ120">
            <v>2344063.4700000002</v>
          </cell>
          <cell r="EK120">
            <v>2344063.4700000002</v>
          </cell>
          <cell r="EL120">
            <v>2344063.4700000002</v>
          </cell>
          <cell r="EM120">
            <v>2344063.4700000002</v>
          </cell>
          <cell r="EN120">
            <v>2344063.4700000002</v>
          </cell>
          <cell r="EO120">
            <v>2344063.4700000002</v>
          </cell>
          <cell r="EP120">
            <v>2344063.4700000002</v>
          </cell>
          <cell r="EQ120">
            <v>2344063.4700000002</v>
          </cell>
          <cell r="ER120">
            <v>2344063.4700000002</v>
          </cell>
          <cell r="ES120">
            <v>2344063.4700000002</v>
          </cell>
          <cell r="ET120">
            <v>2344063.4700000002</v>
          </cell>
          <cell r="EU120">
            <v>2344063.4700000002</v>
          </cell>
          <cell r="EV120">
            <v>2344063.4700000002</v>
          </cell>
          <cell r="EW120">
            <v>2344063.4700000002</v>
          </cell>
          <cell r="EX120">
            <v>2344063.4700000002</v>
          </cell>
          <cell r="EY120">
            <v>2344063.4700000002</v>
          </cell>
          <cell r="EZ120">
            <v>2344063.4700000002</v>
          </cell>
          <cell r="FA120">
            <v>2344063.4700000002</v>
          </cell>
          <cell r="FB120">
            <v>2344063.4700000002</v>
          </cell>
          <cell r="FC120">
            <v>2344063.4700000002</v>
          </cell>
          <cell r="FD120">
            <v>2344063.4700000002</v>
          </cell>
          <cell r="FE120">
            <v>2344063.4700000002</v>
          </cell>
          <cell r="FF120">
            <v>2344063.4700000002</v>
          </cell>
          <cell r="FG120">
            <v>2344063.4700000002</v>
          </cell>
          <cell r="FH120">
            <v>2344063.4700000002</v>
          </cell>
          <cell r="FI120">
            <v>2344063.4700000002</v>
          </cell>
          <cell r="FJ120">
            <v>2344063.4700000002</v>
          </cell>
          <cell r="FK120">
            <v>2344063.4700000002</v>
          </cell>
          <cell r="FL120">
            <v>2344063.4700000002</v>
          </cell>
          <cell r="FM120">
            <v>2344063.4700000002</v>
          </cell>
          <cell r="FN120">
            <v>2344063.4700000002</v>
          </cell>
          <cell r="FO120">
            <v>2344063.4700000002</v>
          </cell>
          <cell r="FP120">
            <v>2344063.4700000002</v>
          </cell>
          <cell r="FQ120">
            <v>2344063.4700000002</v>
          </cell>
          <cell r="FR120">
            <v>2344063.4700000002</v>
          </cell>
          <cell r="FS120">
            <v>2344063.4700000002</v>
          </cell>
          <cell r="FT120">
            <v>2344063.4700000002</v>
          </cell>
          <cell r="FU120">
            <v>2344063.4700000002</v>
          </cell>
          <cell r="FV120">
            <v>2344063.4700000002</v>
          </cell>
          <cell r="FW120">
            <v>2344063.4700000002</v>
          </cell>
          <cell r="FX120">
            <v>2344063.4700000002</v>
          </cell>
          <cell r="FY120">
            <v>2344063.4700000002</v>
          </cell>
          <cell r="FZ120">
            <v>2344063.4700000002</v>
          </cell>
          <cell r="GA120">
            <v>2344063.4700000002</v>
          </cell>
          <cell r="GB120">
            <v>2344063.4700000002</v>
          </cell>
          <cell r="GC120">
            <v>2344063.4700000002</v>
          </cell>
          <cell r="GD120">
            <v>2344063.4700000002</v>
          </cell>
          <cell r="GE120">
            <v>2344063.4700000002</v>
          </cell>
          <cell r="GF120">
            <v>2344063.4700000002</v>
          </cell>
          <cell r="GG120">
            <v>2344063.4700000002</v>
          </cell>
          <cell r="GH120">
            <v>2344063.4700000002</v>
          </cell>
          <cell r="GI120">
            <v>2344063.4700000002</v>
          </cell>
          <cell r="GJ120">
            <v>2344063.4700000002</v>
          </cell>
          <cell r="GK120">
            <v>2344063.4700000002</v>
          </cell>
          <cell r="GL120">
            <v>2344063.4700000002</v>
          </cell>
          <cell r="GM120">
            <v>2344063.4700000002</v>
          </cell>
          <cell r="GN120">
            <v>2344063.4700000002</v>
          </cell>
          <cell r="GO120">
            <v>2344063.4700000002</v>
          </cell>
          <cell r="GP120">
            <v>2344063.4700000002</v>
          </cell>
          <cell r="GQ120">
            <v>2344063.4700000002</v>
          </cell>
          <cell r="GR120">
            <v>2344063.4700000002</v>
          </cell>
          <cell r="GS120">
            <v>2344063.4700000002</v>
          </cell>
          <cell r="GT120">
            <v>2344063.4700000002</v>
          </cell>
          <cell r="GU120">
            <v>2344063.4700000002</v>
          </cell>
          <cell r="GV120">
            <v>2344063.4700000002</v>
          </cell>
          <cell r="GW120">
            <v>2344063.4700000002</v>
          </cell>
          <cell r="GX120">
            <v>2344063.4700000002</v>
          </cell>
          <cell r="GY120">
            <v>2344063.4700000002</v>
          </cell>
          <cell r="GZ120">
            <v>2344063.4700000002</v>
          </cell>
          <cell r="HA120">
            <v>2344063.4700000002</v>
          </cell>
          <cell r="HB120">
            <v>2344063.4700000002</v>
          </cell>
          <cell r="HC120">
            <v>2344063.4700000002</v>
          </cell>
          <cell r="HD120">
            <v>2344063.4700000002</v>
          </cell>
          <cell r="HE120">
            <v>2344063.4700000002</v>
          </cell>
          <cell r="HF120">
            <v>2344063.4700000002</v>
          </cell>
          <cell r="HG120">
            <v>2344063.4700000002</v>
          </cell>
          <cell r="HH120">
            <v>2344063.4700000002</v>
          </cell>
          <cell r="HI120">
            <v>2344063.4700000002</v>
          </cell>
          <cell r="HJ120">
            <v>2344063.4700000002</v>
          </cell>
          <cell r="HK120">
            <v>2344063.4700000002</v>
          </cell>
          <cell r="HL120">
            <v>2344063.4700000002</v>
          </cell>
          <cell r="HM120">
            <v>2344063.4700000002</v>
          </cell>
          <cell r="HN120">
            <v>2344063.4700000002</v>
          </cell>
          <cell r="HO120">
            <v>2344063.4700000002</v>
          </cell>
          <cell r="HP120">
            <v>2344063.4700000002</v>
          </cell>
          <cell r="HQ120">
            <v>2344063.4700000002</v>
          </cell>
          <cell r="HR120">
            <v>2344063.4700000002</v>
          </cell>
          <cell r="HS120">
            <v>2344063.4700000002</v>
          </cell>
          <cell r="HT120">
            <v>2344063.4700000002</v>
          </cell>
          <cell r="HU120">
            <v>2344063.4700000002</v>
          </cell>
          <cell r="HV120">
            <v>2344063.4700000002</v>
          </cell>
          <cell r="HW120">
            <v>2344063.4700000002</v>
          </cell>
          <cell r="HX120">
            <v>2344063.4700000002</v>
          </cell>
          <cell r="HY120">
            <v>2344063.4700000002</v>
          </cell>
          <cell r="HZ120">
            <v>2344063.4700000002</v>
          </cell>
          <cell r="IA120">
            <v>2344063.4700000002</v>
          </cell>
          <cell r="IB120">
            <v>2344063.4700000002</v>
          </cell>
          <cell r="IC120">
            <v>2344063.4700000002</v>
          </cell>
          <cell r="ID120">
            <v>2344063.4700000002</v>
          </cell>
          <cell r="IE120">
            <v>2344063.4700000002</v>
          </cell>
          <cell r="IF120">
            <v>2344063.4700000002</v>
          </cell>
          <cell r="IG120">
            <v>2344063.4700000002</v>
          </cell>
          <cell r="IH120">
            <v>2344063.4700000002</v>
          </cell>
          <cell r="II120">
            <v>2344063.4700000002</v>
          </cell>
          <cell r="IJ120">
            <v>2344063.4700000002</v>
          </cell>
          <cell r="IK120">
            <v>2344063.4700000002</v>
          </cell>
          <cell r="IL120">
            <v>2344063.4700000002</v>
          </cell>
          <cell r="IM120">
            <v>2344063.4700000002</v>
          </cell>
          <cell r="IN120">
            <v>2344063.4700000002</v>
          </cell>
          <cell r="IO120">
            <v>2344063.4700000002</v>
          </cell>
          <cell r="IP120">
            <v>2344063.4700000002</v>
          </cell>
          <cell r="IQ120">
            <v>2344063.4700000002</v>
          </cell>
          <cell r="IR120">
            <v>2344063.4700000002</v>
          </cell>
          <cell r="IS120">
            <v>2344063.4700000002</v>
          </cell>
          <cell r="IT120">
            <v>2344063.4700000002</v>
          </cell>
          <cell r="IU120">
            <v>2344063.4700000002</v>
          </cell>
          <cell r="IV120">
            <v>2344063.4700000002</v>
          </cell>
          <cell r="IW120">
            <v>2344063.4700000002</v>
          </cell>
          <cell r="IX120">
            <v>2344063.4700000002</v>
          </cell>
          <cell r="IY120">
            <v>2344063.4700000002</v>
          </cell>
          <cell r="IZ120">
            <v>2344063.4700000002</v>
          </cell>
          <cell r="JA120">
            <v>2344063.4700000002</v>
          </cell>
          <cell r="JB120">
            <v>2344063.4700000002</v>
          </cell>
          <cell r="JC120">
            <v>2344063.4700000002</v>
          </cell>
          <cell r="JD120">
            <v>2344063.4700000002</v>
          </cell>
          <cell r="JE120">
            <v>2344063.4700000002</v>
          </cell>
          <cell r="JF120">
            <v>2344063.4700000002</v>
          </cell>
          <cell r="JG120">
            <v>2344063.4700000002</v>
          </cell>
          <cell r="JH120">
            <v>2344063.4700000002</v>
          </cell>
          <cell r="JI120">
            <v>2344063.4700000002</v>
          </cell>
          <cell r="JJ120">
            <v>2344063.4700000002</v>
          </cell>
          <cell r="JK120">
            <v>2344063.4700000002</v>
          </cell>
          <cell r="JL120">
            <v>2344063.4700000002</v>
          </cell>
          <cell r="JM120">
            <v>2344063.4700000002</v>
          </cell>
          <cell r="JN120">
            <v>2344063.4700000002</v>
          </cell>
          <cell r="JO120">
            <v>2344063.4700000002</v>
          </cell>
          <cell r="JP120">
            <v>2344063.4700000002</v>
          </cell>
          <cell r="JQ120">
            <v>2344063.4700000002</v>
          </cell>
          <cell r="JR120">
            <v>2344063.4700000002</v>
          </cell>
          <cell r="JS120">
            <v>2344063.4700000002</v>
          </cell>
          <cell r="JT120">
            <v>2344063.4700000002</v>
          </cell>
          <cell r="JU120">
            <v>2344063.4700000002</v>
          </cell>
          <cell r="JV120">
            <v>2344063.4700000002</v>
          </cell>
          <cell r="JW120">
            <v>2344063.4700000002</v>
          </cell>
          <cell r="JX120">
            <v>2344063.4700000002</v>
          </cell>
          <cell r="JY120">
            <v>2344063.4700000002</v>
          </cell>
          <cell r="JZ120">
            <v>2344063.4700000002</v>
          </cell>
          <cell r="KA120">
            <v>2344063.4700000002</v>
          </cell>
          <cell r="KB120">
            <v>2344063.4700000002</v>
          </cell>
          <cell r="KC120">
            <v>2344063.4700000002</v>
          </cell>
          <cell r="KD120">
            <v>2344063.4700000002</v>
          </cell>
          <cell r="KE120">
            <v>2344063.4700000002</v>
          </cell>
          <cell r="KF120">
            <v>2344063.4700000002</v>
          </cell>
          <cell r="KG120">
            <v>2344063.4700000002</v>
          </cell>
          <cell r="KH120">
            <v>2344063.4700000002</v>
          </cell>
          <cell r="KI120">
            <v>2344063.4700000002</v>
          </cell>
          <cell r="KJ120">
            <v>2344063.4700000002</v>
          </cell>
          <cell r="KK120">
            <v>2344063.4700000002</v>
          </cell>
          <cell r="KL120">
            <v>2344063.4700000002</v>
          </cell>
          <cell r="KM120">
            <v>2344063.4700000002</v>
          </cell>
          <cell r="KN120">
            <v>2344063.4700000002</v>
          </cell>
          <cell r="KO120">
            <v>2344063.4700000002</v>
          </cell>
          <cell r="KP120">
            <v>2344063.4700000002</v>
          </cell>
          <cell r="KQ120">
            <v>2344063.4700000002</v>
          </cell>
          <cell r="KR120">
            <v>2344063.4700000002</v>
          </cell>
          <cell r="KS120">
            <v>2344063.4700000002</v>
          </cell>
          <cell r="KT120">
            <v>2344063.4700000002</v>
          </cell>
          <cell r="KU120">
            <v>2344063.4700000002</v>
          </cell>
          <cell r="KV120">
            <v>2344063.4700000002</v>
          </cell>
          <cell r="KW120">
            <v>2344063.4700000002</v>
          </cell>
          <cell r="KX120">
            <v>2344063.4700000002</v>
          </cell>
          <cell r="KY120">
            <v>2344063.4700000002</v>
          </cell>
          <cell r="KZ120">
            <v>2344063.4700000002</v>
          </cell>
          <cell r="LA120">
            <v>2344063.4700000002</v>
          </cell>
          <cell r="LB120">
            <v>2344063.4700000002</v>
          </cell>
          <cell r="LC120">
            <v>2344063.4700000002</v>
          </cell>
          <cell r="LD120">
            <v>2344063.4700000002</v>
          </cell>
          <cell r="LE120">
            <v>2344063.4700000002</v>
          </cell>
          <cell r="LF120">
            <v>2344063.4700000002</v>
          </cell>
          <cell r="LG120">
            <v>2344063.4700000002</v>
          </cell>
          <cell r="LH120">
            <v>2344063.4700000002</v>
          </cell>
          <cell r="LI120">
            <v>2344063.4700000002</v>
          </cell>
          <cell r="LJ120">
            <v>2344063.4700000002</v>
          </cell>
          <cell r="LK120">
            <v>2344063.4700000002</v>
          </cell>
          <cell r="LL120">
            <v>2344063.4700000002</v>
          </cell>
          <cell r="LM120">
            <v>2344063.4700000002</v>
          </cell>
          <cell r="LN120">
            <v>2344063.4700000002</v>
          </cell>
          <cell r="LO120">
            <v>2344063.4700000002</v>
          </cell>
          <cell r="LP120">
            <v>2344063.4700000002</v>
          </cell>
          <cell r="LQ120">
            <v>2344063.4700000002</v>
          </cell>
          <cell r="LR120">
            <v>2344063.4700000002</v>
          </cell>
          <cell r="LS120">
            <v>2344063.4700000002</v>
          </cell>
          <cell r="LT120">
            <v>2344063.4700000002</v>
          </cell>
          <cell r="LU120">
            <v>2344063.4700000002</v>
          </cell>
          <cell r="LV120">
            <v>2344063.4700000002</v>
          </cell>
          <cell r="LW120">
            <v>2344063.4700000002</v>
          </cell>
          <cell r="LX120">
            <v>2344063.4700000002</v>
          </cell>
          <cell r="LY120">
            <v>2344063.4700000002</v>
          </cell>
          <cell r="LZ120">
            <v>2344063.4700000002</v>
          </cell>
          <cell r="MA120">
            <v>2344063.4700000002</v>
          </cell>
          <cell r="MB120">
            <v>2344063.4700000002</v>
          </cell>
          <cell r="MC120">
            <v>2344063.4700000002</v>
          </cell>
          <cell r="MD120">
            <v>2344063.4700000002</v>
          </cell>
          <cell r="ME120">
            <v>2344063.4700000002</v>
          </cell>
          <cell r="MF120">
            <v>2344063.4700000002</v>
          </cell>
          <cell r="MG120">
            <v>2344063.4700000002</v>
          </cell>
          <cell r="MH120">
            <v>2344063.4700000002</v>
          </cell>
          <cell r="MI120">
            <v>2344063.4700000002</v>
          </cell>
          <cell r="MJ120">
            <v>2344063.4700000002</v>
          </cell>
          <cell r="MK120">
            <v>2344063.4700000002</v>
          </cell>
          <cell r="ML120">
            <v>2344063.4700000002</v>
          </cell>
          <cell r="MM120">
            <v>2344063.4700000002</v>
          </cell>
          <cell r="MN120">
            <v>2344063.4700000002</v>
          </cell>
          <cell r="MO120">
            <v>2344063.4700000002</v>
          </cell>
          <cell r="MP120">
            <v>2344063.4700000002</v>
          </cell>
          <cell r="MQ120">
            <v>2344063.4700000002</v>
          </cell>
          <cell r="MR120">
            <v>2344063.4700000002</v>
          </cell>
          <cell r="MS120">
            <v>2344063.4700000002</v>
          </cell>
          <cell r="MT120">
            <v>2344063.4700000002</v>
          </cell>
          <cell r="MU120">
            <v>2344063.4700000002</v>
          </cell>
          <cell r="MV120">
            <v>2344063.4700000002</v>
          </cell>
          <cell r="MW120">
            <v>2344063.4700000002</v>
          </cell>
          <cell r="MX120">
            <v>2344063.4700000002</v>
          </cell>
          <cell r="MY120">
            <v>2344063.4700000002</v>
          </cell>
          <cell r="MZ120">
            <v>2344063.4700000002</v>
          </cell>
          <cell r="NA120">
            <v>2344063.4700000002</v>
          </cell>
          <cell r="NB120">
            <v>2344063.4700000002</v>
          </cell>
          <cell r="NC120">
            <v>2344063.4700000002</v>
          </cell>
          <cell r="ND120">
            <v>2344063.4700000002</v>
          </cell>
          <cell r="NE120">
            <v>2344063.4700000002</v>
          </cell>
          <cell r="NF120">
            <v>2344063.4700000002</v>
          </cell>
          <cell r="NG120">
            <v>2344063.4700000002</v>
          </cell>
          <cell r="NH120">
            <v>2344063.4700000002</v>
          </cell>
          <cell r="NI120">
            <v>2344063.4700000002</v>
          </cell>
          <cell r="NJ120">
            <v>2344063.4700000002</v>
          </cell>
          <cell r="NK120">
            <v>2344063.4700000002</v>
          </cell>
          <cell r="NL120">
            <v>2344063.4700000002</v>
          </cell>
          <cell r="NM120">
            <v>2344063.4700000002</v>
          </cell>
          <cell r="NN120">
            <v>2344063.4700000002</v>
          </cell>
          <cell r="NO120">
            <v>2344063.4700000002</v>
          </cell>
          <cell r="NP120">
            <v>2344063.4700000002</v>
          </cell>
          <cell r="NQ120">
            <v>2344063.4700000002</v>
          </cell>
          <cell r="NR120">
            <v>2344063.4700000002</v>
          </cell>
          <cell r="NS120">
            <v>2344063.4700000002</v>
          </cell>
          <cell r="NT120">
            <v>2344063.4700000002</v>
          </cell>
          <cell r="NU120">
            <v>2344063.4700000002</v>
          </cell>
          <cell r="NV120">
            <v>2344063.4700000002</v>
          </cell>
          <cell r="NW120">
            <v>2344063.4700000002</v>
          </cell>
          <cell r="NX120">
            <v>2344063.4700000002</v>
          </cell>
          <cell r="NY120">
            <v>2344063.4700000002</v>
          </cell>
          <cell r="NZ120">
            <v>2344063.4700000002</v>
          </cell>
          <cell r="OA120">
            <v>2344063.4700000002</v>
          </cell>
          <cell r="OB120">
            <v>2344063.4700000002</v>
          </cell>
          <cell r="OC120">
            <v>2344063.4700000002</v>
          </cell>
          <cell r="OD120">
            <v>2344063.4700000002</v>
          </cell>
          <cell r="OE120">
            <v>2344063.4700000002</v>
          </cell>
          <cell r="OF120">
            <v>2344063.4700000002</v>
          </cell>
          <cell r="OG120">
            <v>2344063.4700000002</v>
          </cell>
          <cell r="OH120">
            <v>2344063.4700000002</v>
          </cell>
          <cell r="OI120">
            <v>2344063.4700000002</v>
          </cell>
          <cell r="OJ120">
            <v>2344063.4700000002</v>
          </cell>
          <cell r="OK120">
            <v>2344063.4700000002</v>
          </cell>
          <cell r="OL120">
            <v>2344063.4700000002</v>
          </cell>
          <cell r="OM120">
            <v>2344063.4700000002</v>
          </cell>
          <cell r="ON120">
            <v>2344063.4700000002</v>
          </cell>
          <cell r="OO120">
            <v>2344063.4700000002</v>
          </cell>
          <cell r="OP120">
            <v>2344063.4700000002</v>
          </cell>
          <cell r="OQ120">
            <v>2344063.4700000002</v>
          </cell>
          <cell r="OR120">
            <v>2344063.4700000002</v>
          </cell>
          <cell r="OS120">
            <v>2344063.4700000002</v>
          </cell>
          <cell r="OT120">
            <v>2344063.4700000002</v>
          </cell>
          <cell r="OU120">
            <v>2344063.4700000002</v>
          </cell>
          <cell r="OV120">
            <v>2344063.4700000002</v>
          </cell>
          <cell r="OW120">
            <v>2344063.4700000002</v>
          </cell>
          <cell r="OX120">
            <v>2344063.4700000002</v>
          </cell>
          <cell r="OY120">
            <v>2344063.4700000002</v>
          </cell>
          <cell r="OZ120">
            <v>2344063.4700000002</v>
          </cell>
          <cell r="PA120">
            <v>2344063.4700000002</v>
          </cell>
          <cell r="PB120">
            <v>2344063.4700000002</v>
          </cell>
          <cell r="PC120">
            <v>2344063.4700000002</v>
          </cell>
          <cell r="PD120">
            <v>2344063.4700000002</v>
          </cell>
          <cell r="PE120">
            <v>2344063.4700000002</v>
          </cell>
          <cell r="PF120">
            <v>2344063.4700000002</v>
          </cell>
          <cell r="PG120">
            <v>2344063.4700000002</v>
          </cell>
          <cell r="PH120">
            <v>2344063.4700000002</v>
          </cell>
          <cell r="PI120">
            <v>2344063.4700000002</v>
          </cell>
          <cell r="PJ120">
            <v>2344063.4700000002</v>
          </cell>
          <cell r="PK120">
            <v>2344063.4700000002</v>
          </cell>
          <cell r="PL120">
            <v>2344063.4700000002</v>
          </cell>
          <cell r="PM120">
            <v>2344063.4700000002</v>
          </cell>
          <cell r="PN120">
            <v>2344063.4700000002</v>
          </cell>
          <cell r="PO120">
            <v>2344063.4700000002</v>
          </cell>
          <cell r="PP120">
            <v>2344063.4700000002</v>
          </cell>
          <cell r="PQ120">
            <v>2344063.4700000002</v>
          </cell>
          <cell r="PR120">
            <v>2344063.4700000002</v>
          </cell>
          <cell r="PS120">
            <v>2344063.4700000002</v>
          </cell>
          <cell r="PT120">
            <v>2344063.4700000002</v>
          </cell>
          <cell r="PU120">
            <v>2344063.4700000002</v>
          </cell>
          <cell r="PV120">
            <v>2344063.4700000002</v>
          </cell>
          <cell r="PW120">
            <v>2344063.4700000002</v>
          </cell>
          <cell r="PX120">
            <v>2344063.4700000002</v>
          </cell>
          <cell r="PY120">
            <v>2344063.4700000002</v>
          </cell>
          <cell r="PZ120">
            <v>2344063.4700000002</v>
          </cell>
          <cell r="QA120">
            <v>2344063.4700000002</v>
          </cell>
          <cell r="QB120">
            <v>2344063.4700000002</v>
          </cell>
          <cell r="QC120">
            <v>2344063.4700000002</v>
          </cell>
          <cell r="QD120">
            <v>2344063.4700000002</v>
          </cell>
          <cell r="QE120">
            <v>2344063.4700000002</v>
          </cell>
          <cell r="QF120">
            <v>2344063.4700000002</v>
          </cell>
          <cell r="QG120">
            <v>2344063.4700000002</v>
          </cell>
          <cell r="QH120">
            <v>2344063.4700000002</v>
          </cell>
          <cell r="QI120">
            <v>2344063.4700000002</v>
          </cell>
          <cell r="QJ120">
            <v>2344063.4700000002</v>
          </cell>
          <cell r="QK120">
            <v>2344063.4700000002</v>
          </cell>
          <cell r="QL120">
            <v>2344063.4700000002</v>
          </cell>
          <cell r="QM120">
            <v>2344063.4700000002</v>
          </cell>
          <cell r="QN120">
            <v>2344063.4700000002</v>
          </cell>
          <cell r="QO120">
            <v>2344063.4700000002</v>
          </cell>
          <cell r="QP120">
            <v>2344063.4700000002</v>
          </cell>
          <cell r="QQ120">
            <v>2344063.4700000002</v>
          </cell>
          <cell r="QR120">
            <v>2344063.4700000002</v>
          </cell>
          <cell r="QS120">
            <v>2344063.4700000002</v>
          </cell>
          <cell r="QT120">
            <v>2344063.4700000002</v>
          </cell>
          <cell r="QU120">
            <v>2344063.4700000002</v>
          </cell>
          <cell r="QV120">
            <v>2344063.4700000002</v>
          </cell>
          <cell r="QW120">
            <v>2344063.4700000002</v>
          </cell>
          <cell r="QX120">
            <v>2344063.4700000002</v>
          </cell>
          <cell r="QY120">
            <v>2344063.4700000002</v>
          </cell>
          <cell r="QZ120">
            <v>2344063.4700000002</v>
          </cell>
          <cell r="RA120">
            <v>2344063.4700000002</v>
          </cell>
          <cell r="RB120">
            <v>2344063.4700000002</v>
          </cell>
          <cell r="RC120">
            <v>2344063.4700000002</v>
          </cell>
          <cell r="RD120">
            <v>2344063.4700000002</v>
          </cell>
          <cell r="RE120">
            <v>2344063.4700000002</v>
          </cell>
          <cell r="RF120">
            <v>2344063.4700000002</v>
          </cell>
          <cell r="RG120">
            <v>2344063.4700000002</v>
          </cell>
          <cell r="RH120">
            <v>2344063.4700000002</v>
          </cell>
          <cell r="RI120">
            <v>2344063.4700000002</v>
          </cell>
          <cell r="RJ120">
            <v>2344063.4700000002</v>
          </cell>
          <cell r="RK120">
            <v>2344063.4700000002</v>
          </cell>
          <cell r="RL120">
            <v>2344063.4700000002</v>
          </cell>
          <cell r="RM120">
            <v>2344063.4700000002</v>
          </cell>
          <cell r="RN120">
            <v>2344063.4700000002</v>
          </cell>
          <cell r="RO120">
            <v>2344063.4700000002</v>
          </cell>
          <cell r="RP120">
            <v>2344063.4700000002</v>
          </cell>
          <cell r="RQ120">
            <v>2344063.4700000002</v>
          </cell>
          <cell r="RR120">
            <v>2344063.4700000002</v>
          </cell>
          <cell r="RS120">
            <v>2344063.4700000002</v>
          </cell>
        </row>
        <row r="121">
          <cell r="A121" t="str">
            <v>C12020040</v>
          </cell>
          <cell r="DO121">
            <v>42798.86</v>
          </cell>
          <cell r="DP121">
            <v>85687.08</v>
          </cell>
          <cell r="DQ121">
            <v>128575.29</v>
          </cell>
          <cell r="DR121">
            <v>171463.5</v>
          </cell>
          <cell r="DS121">
            <v>214351.71</v>
          </cell>
          <cell r="DT121">
            <v>257239.93</v>
          </cell>
          <cell r="DU121">
            <v>300128.14</v>
          </cell>
          <cell r="DV121">
            <v>343016.35</v>
          </cell>
          <cell r="DW121">
            <v>385904.56</v>
          </cell>
          <cell r="DX121">
            <v>428792.78</v>
          </cell>
          <cell r="DY121">
            <v>471680.99</v>
          </cell>
          <cell r="DZ121">
            <v>514569.2</v>
          </cell>
          <cell r="EA121">
            <v>514658.55</v>
          </cell>
          <cell r="EB121">
            <v>514658.55</v>
          </cell>
          <cell r="EC121">
            <v>514658.55</v>
          </cell>
          <cell r="ED121">
            <v>514658.55</v>
          </cell>
          <cell r="EE121">
            <v>514658.55</v>
          </cell>
          <cell r="EF121">
            <v>514658.55</v>
          </cell>
          <cell r="EG121">
            <v>514658.55</v>
          </cell>
          <cell r="EH121">
            <v>514658.55</v>
          </cell>
          <cell r="EI121">
            <v>514658.55</v>
          </cell>
          <cell r="EJ121">
            <v>514658.55</v>
          </cell>
          <cell r="EK121">
            <v>514658.55</v>
          </cell>
          <cell r="EL121">
            <v>514658.55</v>
          </cell>
          <cell r="EM121">
            <v>514658.55</v>
          </cell>
          <cell r="EN121">
            <v>514658.55</v>
          </cell>
          <cell r="EO121">
            <v>514658.55</v>
          </cell>
          <cell r="EP121">
            <v>514658.55</v>
          </cell>
          <cell r="EQ121">
            <v>514658.55</v>
          </cell>
          <cell r="ER121">
            <v>514658.55</v>
          </cell>
          <cell r="ES121">
            <v>514658.55</v>
          </cell>
          <cell r="ET121">
            <v>514658.55</v>
          </cell>
          <cell r="EU121">
            <v>514658.55</v>
          </cell>
          <cell r="EV121">
            <v>514658.55</v>
          </cell>
          <cell r="EW121">
            <v>514658.55</v>
          </cell>
          <cell r="EX121">
            <v>514658.55</v>
          </cell>
          <cell r="EY121">
            <v>514658.55</v>
          </cell>
          <cell r="EZ121">
            <v>514658.55</v>
          </cell>
          <cell r="FA121">
            <v>514658.55</v>
          </cell>
          <cell r="FB121">
            <v>514658.55</v>
          </cell>
          <cell r="FC121">
            <v>514658.55</v>
          </cell>
          <cell r="FD121">
            <v>514658.55</v>
          </cell>
          <cell r="FE121">
            <v>514658.55</v>
          </cell>
          <cell r="FF121">
            <v>514658.55</v>
          </cell>
          <cell r="FG121">
            <v>514658.55</v>
          </cell>
          <cell r="FH121">
            <v>514658.55</v>
          </cell>
          <cell r="FI121">
            <v>514658.55</v>
          </cell>
          <cell r="FJ121">
            <v>514658.55</v>
          </cell>
          <cell r="FK121">
            <v>514658.55</v>
          </cell>
          <cell r="FL121">
            <v>514658.55</v>
          </cell>
          <cell r="FM121">
            <v>514658.55</v>
          </cell>
          <cell r="FN121">
            <v>514658.55</v>
          </cell>
          <cell r="FO121">
            <v>514658.55</v>
          </cell>
          <cell r="FP121">
            <v>514658.55</v>
          </cell>
          <cell r="FQ121">
            <v>514658.55</v>
          </cell>
          <cell r="FR121">
            <v>514658.55</v>
          </cell>
          <cell r="FS121">
            <v>514658.55</v>
          </cell>
          <cell r="FT121">
            <v>514658.55</v>
          </cell>
          <cell r="FU121">
            <v>514658.55</v>
          </cell>
          <cell r="FV121">
            <v>514658.55</v>
          </cell>
          <cell r="FW121">
            <v>514658.55</v>
          </cell>
          <cell r="FX121">
            <v>514658.55</v>
          </cell>
          <cell r="FY121">
            <v>514658.55</v>
          </cell>
          <cell r="FZ121">
            <v>514658.55</v>
          </cell>
          <cell r="GA121">
            <v>514658.55</v>
          </cell>
          <cell r="GB121">
            <v>514658.55</v>
          </cell>
          <cell r="GC121">
            <v>514658.55</v>
          </cell>
          <cell r="GD121">
            <v>514658.55</v>
          </cell>
          <cell r="GE121">
            <v>514658.55</v>
          </cell>
          <cell r="GF121">
            <v>514658.55</v>
          </cell>
          <cell r="GG121">
            <v>514658.55</v>
          </cell>
          <cell r="GH121">
            <v>514658.55</v>
          </cell>
          <cell r="GI121">
            <v>514658.55</v>
          </cell>
          <cell r="GJ121">
            <v>514658.55</v>
          </cell>
          <cell r="GK121">
            <v>514658.55</v>
          </cell>
          <cell r="GL121">
            <v>514658.55</v>
          </cell>
          <cell r="GM121">
            <v>514658.55</v>
          </cell>
          <cell r="GN121">
            <v>514658.55</v>
          </cell>
          <cell r="GO121">
            <v>514658.55</v>
          </cell>
          <cell r="GP121">
            <v>514658.55</v>
          </cell>
          <cell r="GQ121">
            <v>514658.55</v>
          </cell>
          <cell r="GR121">
            <v>514658.55</v>
          </cell>
          <cell r="GS121">
            <v>514658.55</v>
          </cell>
          <cell r="GT121">
            <v>514658.55</v>
          </cell>
          <cell r="GU121">
            <v>514658.55</v>
          </cell>
          <cell r="GV121">
            <v>514658.55</v>
          </cell>
          <cell r="GW121">
            <v>514658.55</v>
          </cell>
          <cell r="GX121">
            <v>514658.55</v>
          </cell>
          <cell r="GY121">
            <v>514658.55</v>
          </cell>
          <cell r="GZ121">
            <v>514658.55</v>
          </cell>
          <cell r="HA121">
            <v>514658.55</v>
          </cell>
          <cell r="HB121">
            <v>514658.55</v>
          </cell>
          <cell r="HC121">
            <v>514658.55</v>
          </cell>
          <cell r="HD121">
            <v>514658.55</v>
          </cell>
          <cell r="HE121">
            <v>514658.55</v>
          </cell>
          <cell r="HF121">
            <v>514658.55</v>
          </cell>
          <cell r="HG121">
            <v>514658.55</v>
          </cell>
          <cell r="HH121">
            <v>514658.55</v>
          </cell>
          <cell r="HI121">
            <v>514658.55</v>
          </cell>
          <cell r="HJ121">
            <v>514658.55</v>
          </cell>
          <cell r="HK121">
            <v>514658.55</v>
          </cell>
          <cell r="HL121">
            <v>514658.55</v>
          </cell>
          <cell r="HM121">
            <v>514658.55</v>
          </cell>
          <cell r="HN121">
            <v>514658.55</v>
          </cell>
          <cell r="HO121">
            <v>514658.55</v>
          </cell>
          <cell r="HP121">
            <v>514658.55</v>
          </cell>
          <cell r="HQ121">
            <v>514658.55</v>
          </cell>
          <cell r="HR121">
            <v>514658.55</v>
          </cell>
          <cell r="HS121">
            <v>514658.55</v>
          </cell>
          <cell r="HT121">
            <v>514658.55</v>
          </cell>
          <cell r="HU121">
            <v>514658.55</v>
          </cell>
          <cell r="HV121">
            <v>514658.55</v>
          </cell>
          <cell r="HW121">
            <v>514658.55</v>
          </cell>
          <cell r="HX121">
            <v>514658.55</v>
          </cell>
          <cell r="HY121">
            <v>514658.55</v>
          </cell>
          <cell r="HZ121">
            <v>514658.55</v>
          </cell>
          <cell r="IA121">
            <v>514658.55</v>
          </cell>
          <cell r="IB121">
            <v>514658.55</v>
          </cell>
          <cell r="IC121">
            <v>514658.55</v>
          </cell>
          <cell r="ID121">
            <v>514658.55</v>
          </cell>
          <cell r="IE121">
            <v>514658.55</v>
          </cell>
          <cell r="IF121">
            <v>514658.55</v>
          </cell>
          <cell r="IG121">
            <v>514658.55</v>
          </cell>
          <cell r="IH121">
            <v>514658.55</v>
          </cell>
          <cell r="II121">
            <v>514658.55</v>
          </cell>
          <cell r="IJ121">
            <v>514658.55</v>
          </cell>
          <cell r="IK121">
            <v>514658.55</v>
          </cell>
          <cell r="IL121">
            <v>514658.55</v>
          </cell>
          <cell r="IM121">
            <v>514658.55</v>
          </cell>
          <cell r="IN121">
            <v>514658.55</v>
          </cell>
          <cell r="IO121">
            <v>514658.55</v>
          </cell>
          <cell r="IP121">
            <v>514658.55</v>
          </cell>
          <cell r="IQ121">
            <v>514658.55</v>
          </cell>
          <cell r="IR121">
            <v>514658.55</v>
          </cell>
          <cell r="IS121">
            <v>514658.55</v>
          </cell>
          <cell r="IT121">
            <v>514658.55</v>
          </cell>
          <cell r="IU121">
            <v>514658.55</v>
          </cell>
          <cell r="IV121">
            <v>514658.55</v>
          </cell>
          <cell r="IW121">
            <v>514658.55</v>
          </cell>
          <cell r="IX121">
            <v>514658.55</v>
          </cell>
          <cell r="IY121">
            <v>514658.55</v>
          </cell>
          <cell r="IZ121">
            <v>514658.55</v>
          </cell>
          <cell r="JA121">
            <v>514658.55</v>
          </cell>
          <cell r="JB121">
            <v>514658.55</v>
          </cell>
          <cell r="JC121">
            <v>514658.55</v>
          </cell>
          <cell r="JD121">
            <v>514658.55</v>
          </cell>
          <cell r="JE121">
            <v>514658.55</v>
          </cell>
          <cell r="JF121">
            <v>514658.55</v>
          </cell>
          <cell r="JG121">
            <v>514658.55</v>
          </cell>
          <cell r="JH121">
            <v>514658.55</v>
          </cell>
          <cell r="JI121">
            <v>514658.55</v>
          </cell>
          <cell r="JJ121">
            <v>514658.55</v>
          </cell>
          <cell r="JK121">
            <v>514658.55</v>
          </cell>
          <cell r="JL121">
            <v>514658.55</v>
          </cell>
          <cell r="JM121">
            <v>514658.55</v>
          </cell>
          <cell r="JN121">
            <v>514658.55</v>
          </cell>
          <cell r="JO121">
            <v>514658.55</v>
          </cell>
          <cell r="JP121">
            <v>514658.55</v>
          </cell>
          <cell r="JQ121">
            <v>514658.55</v>
          </cell>
          <cell r="JR121">
            <v>514658.55</v>
          </cell>
          <cell r="JS121">
            <v>514658.55</v>
          </cell>
          <cell r="JT121">
            <v>514658.55</v>
          </cell>
          <cell r="JU121">
            <v>514658.55</v>
          </cell>
          <cell r="JV121">
            <v>514658.55</v>
          </cell>
          <cell r="JW121">
            <v>514658.55</v>
          </cell>
          <cell r="JX121">
            <v>514658.55</v>
          </cell>
          <cell r="JY121">
            <v>514658.55</v>
          </cell>
          <cell r="JZ121">
            <v>514658.55</v>
          </cell>
          <cell r="KA121">
            <v>514658.55</v>
          </cell>
          <cell r="KB121">
            <v>514658.55</v>
          </cell>
          <cell r="KC121">
            <v>514658.55</v>
          </cell>
          <cell r="KD121">
            <v>514658.55</v>
          </cell>
          <cell r="KE121">
            <v>514658.55</v>
          </cell>
          <cell r="KF121">
            <v>514658.55</v>
          </cell>
          <cell r="KG121">
            <v>514658.55</v>
          </cell>
          <cell r="KH121">
            <v>514658.55</v>
          </cell>
          <cell r="KI121">
            <v>514658.55</v>
          </cell>
          <cell r="KJ121">
            <v>514658.55</v>
          </cell>
          <cell r="KK121">
            <v>514658.55</v>
          </cell>
          <cell r="KL121">
            <v>514658.55</v>
          </cell>
          <cell r="KM121">
            <v>514658.55</v>
          </cell>
          <cell r="KN121">
            <v>514658.55</v>
          </cell>
          <cell r="KO121">
            <v>514658.55</v>
          </cell>
          <cell r="KP121">
            <v>514658.55</v>
          </cell>
          <cell r="KQ121">
            <v>514658.55</v>
          </cell>
          <cell r="KR121">
            <v>514658.55</v>
          </cell>
          <cell r="KS121">
            <v>514658.55</v>
          </cell>
          <cell r="KT121">
            <v>514658.55</v>
          </cell>
          <cell r="KU121">
            <v>514658.55</v>
          </cell>
          <cell r="KV121">
            <v>514658.55</v>
          </cell>
          <cell r="KW121">
            <v>514658.55</v>
          </cell>
          <cell r="KX121">
            <v>514658.55</v>
          </cell>
          <cell r="KY121">
            <v>514658.55</v>
          </cell>
          <cell r="KZ121">
            <v>514658.55</v>
          </cell>
          <cell r="LA121">
            <v>514658.55</v>
          </cell>
          <cell r="LB121">
            <v>514658.55</v>
          </cell>
          <cell r="LC121">
            <v>514658.55</v>
          </cell>
          <cell r="LD121">
            <v>514658.55</v>
          </cell>
          <cell r="LE121">
            <v>514658.55</v>
          </cell>
          <cell r="LF121">
            <v>514658.55</v>
          </cell>
          <cell r="LG121">
            <v>514658.55</v>
          </cell>
          <cell r="LH121">
            <v>514658.55</v>
          </cell>
          <cell r="LI121">
            <v>514658.55</v>
          </cell>
          <cell r="LJ121">
            <v>514658.55</v>
          </cell>
          <cell r="LK121">
            <v>514658.55</v>
          </cell>
          <cell r="LL121">
            <v>514658.55</v>
          </cell>
          <cell r="LM121">
            <v>514658.55</v>
          </cell>
          <cell r="LN121">
            <v>514658.55</v>
          </cell>
          <cell r="LO121">
            <v>514658.55</v>
          </cell>
          <cell r="LP121">
            <v>514658.55</v>
          </cell>
          <cell r="LQ121">
            <v>514658.55</v>
          </cell>
          <cell r="LR121">
            <v>514658.55</v>
          </cell>
          <cell r="LS121">
            <v>514658.55</v>
          </cell>
          <cell r="LT121">
            <v>514658.55</v>
          </cell>
          <cell r="LU121">
            <v>514658.55</v>
          </cell>
          <cell r="LV121">
            <v>514658.55</v>
          </cell>
          <cell r="LW121">
            <v>514658.55</v>
          </cell>
          <cell r="LX121">
            <v>514658.55</v>
          </cell>
          <cell r="LY121">
            <v>514658.55</v>
          </cell>
          <cell r="LZ121">
            <v>514658.55</v>
          </cell>
          <cell r="MA121">
            <v>514658.55</v>
          </cell>
          <cell r="MB121">
            <v>514658.55</v>
          </cell>
          <cell r="MC121">
            <v>514658.55</v>
          </cell>
          <cell r="MD121">
            <v>514658.55</v>
          </cell>
          <cell r="ME121">
            <v>514658.55</v>
          </cell>
          <cell r="MF121">
            <v>514658.55</v>
          </cell>
          <cell r="MG121">
            <v>514658.55</v>
          </cell>
          <cell r="MH121">
            <v>514658.55</v>
          </cell>
          <cell r="MI121">
            <v>514658.55</v>
          </cell>
          <cell r="MJ121">
            <v>514658.55</v>
          </cell>
          <cell r="MK121">
            <v>514658.55</v>
          </cell>
          <cell r="ML121">
            <v>514658.55</v>
          </cell>
          <cell r="MM121">
            <v>514658.55</v>
          </cell>
          <cell r="MN121">
            <v>514658.55</v>
          </cell>
          <cell r="MO121">
            <v>514658.55</v>
          </cell>
          <cell r="MP121">
            <v>514658.55</v>
          </cell>
          <cell r="MQ121">
            <v>514658.55</v>
          </cell>
          <cell r="MR121">
            <v>514658.55</v>
          </cell>
          <cell r="MS121">
            <v>514658.55</v>
          </cell>
          <cell r="MT121">
            <v>514658.55</v>
          </cell>
          <cell r="MU121">
            <v>514658.55</v>
          </cell>
          <cell r="MV121">
            <v>514658.55</v>
          </cell>
          <cell r="MW121">
            <v>514658.55</v>
          </cell>
          <cell r="MX121">
            <v>514658.55</v>
          </cell>
          <cell r="MY121">
            <v>514658.55</v>
          </cell>
          <cell r="MZ121">
            <v>514658.55</v>
          </cell>
          <cell r="NA121">
            <v>514658.55</v>
          </cell>
          <cell r="NB121">
            <v>514658.55</v>
          </cell>
          <cell r="NC121">
            <v>514658.55</v>
          </cell>
          <cell r="ND121">
            <v>514658.55</v>
          </cell>
          <cell r="NE121">
            <v>514658.55</v>
          </cell>
          <cell r="NF121">
            <v>514658.55</v>
          </cell>
          <cell r="NG121">
            <v>514658.55</v>
          </cell>
          <cell r="NH121">
            <v>514658.55</v>
          </cell>
          <cell r="NI121">
            <v>514658.55</v>
          </cell>
          <cell r="NJ121">
            <v>514658.55</v>
          </cell>
          <cell r="NK121">
            <v>514658.55</v>
          </cell>
          <cell r="NL121">
            <v>514658.55</v>
          </cell>
          <cell r="NM121">
            <v>514658.55</v>
          </cell>
          <cell r="NN121">
            <v>514658.55</v>
          </cell>
          <cell r="NO121">
            <v>514658.55</v>
          </cell>
          <cell r="NP121">
            <v>514658.55</v>
          </cell>
          <cell r="NQ121">
            <v>514658.55</v>
          </cell>
          <cell r="NR121">
            <v>514658.55</v>
          </cell>
          <cell r="NS121">
            <v>514658.55</v>
          </cell>
          <cell r="NT121">
            <v>514658.55</v>
          </cell>
          <cell r="NU121">
            <v>514658.55</v>
          </cell>
          <cell r="NV121">
            <v>514658.55</v>
          </cell>
          <cell r="NW121">
            <v>514658.55</v>
          </cell>
          <cell r="NX121">
            <v>514658.55</v>
          </cell>
          <cell r="NY121">
            <v>514658.55</v>
          </cell>
          <cell r="NZ121">
            <v>514658.55</v>
          </cell>
          <cell r="OA121">
            <v>514658.55</v>
          </cell>
          <cell r="OB121">
            <v>514658.55</v>
          </cell>
          <cell r="OC121">
            <v>514658.55</v>
          </cell>
          <cell r="OD121">
            <v>514658.55</v>
          </cell>
          <cell r="OE121">
            <v>514658.55</v>
          </cell>
          <cell r="OF121">
            <v>514658.55</v>
          </cell>
          <cell r="OG121">
            <v>514658.55</v>
          </cell>
          <cell r="OH121">
            <v>514658.55</v>
          </cell>
          <cell r="OI121">
            <v>514658.55</v>
          </cell>
          <cell r="OJ121">
            <v>514658.55</v>
          </cell>
          <cell r="OK121">
            <v>514658.55</v>
          </cell>
          <cell r="OL121">
            <v>514658.55</v>
          </cell>
          <cell r="OM121">
            <v>514658.55</v>
          </cell>
          <cell r="ON121">
            <v>514658.55</v>
          </cell>
          <cell r="OO121">
            <v>514658.55</v>
          </cell>
          <cell r="OP121">
            <v>514658.55</v>
          </cell>
          <cell r="OQ121">
            <v>514658.55</v>
          </cell>
          <cell r="OR121">
            <v>514658.55</v>
          </cell>
          <cell r="OS121">
            <v>514658.55</v>
          </cell>
          <cell r="OT121">
            <v>514658.55</v>
          </cell>
          <cell r="OU121">
            <v>514658.55</v>
          </cell>
          <cell r="OV121">
            <v>514658.55</v>
          </cell>
          <cell r="OW121">
            <v>514658.55</v>
          </cell>
          <cell r="OX121">
            <v>514658.55</v>
          </cell>
          <cell r="OY121">
            <v>514658.55</v>
          </cell>
          <cell r="OZ121">
            <v>514658.55</v>
          </cell>
          <cell r="PA121">
            <v>514658.55</v>
          </cell>
          <cell r="PB121">
            <v>514658.55</v>
          </cell>
          <cell r="PC121">
            <v>514658.55</v>
          </cell>
          <cell r="PD121">
            <v>514658.55</v>
          </cell>
          <cell r="PE121">
            <v>514658.55</v>
          </cell>
          <cell r="PF121">
            <v>514658.55</v>
          </cell>
          <cell r="PG121">
            <v>514658.55</v>
          </cell>
          <cell r="PH121">
            <v>514658.55</v>
          </cell>
          <cell r="PI121">
            <v>514658.55</v>
          </cell>
          <cell r="PJ121">
            <v>514658.55</v>
          </cell>
          <cell r="PK121">
            <v>514658.55</v>
          </cell>
          <cell r="PL121">
            <v>514658.55</v>
          </cell>
          <cell r="PM121">
            <v>514658.55</v>
          </cell>
          <cell r="PN121">
            <v>514658.55</v>
          </cell>
          <cell r="PO121">
            <v>514658.55</v>
          </cell>
          <cell r="PP121">
            <v>514658.55</v>
          </cell>
          <cell r="PQ121">
            <v>514658.55</v>
          </cell>
          <cell r="PR121">
            <v>514658.55</v>
          </cell>
          <cell r="PS121">
            <v>514658.55</v>
          </cell>
          <cell r="PT121">
            <v>514658.55</v>
          </cell>
          <cell r="PU121">
            <v>514658.55</v>
          </cell>
          <cell r="PV121">
            <v>514658.55</v>
          </cell>
          <cell r="PW121">
            <v>514658.55</v>
          </cell>
          <cell r="PX121">
            <v>514658.55</v>
          </cell>
          <cell r="PY121">
            <v>514658.55</v>
          </cell>
          <cell r="PZ121">
            <v>514658.55</v>
          </cell>
          <cell r="QA121">
            <v>514658.55</v>
          </cell>
          <cell r="QB121">
            <v>514658.55</v>
          </cell>
          <cell r="QC121">
            <v>514658.55</v>
          </cell>
          <cell r="QD121">
            <v>514658.55</v>
          </cell>
          <cell r="QE121">
            <v>514658.55</v>
          </cell>
          <cell r="QF121">
            <v>514658.55</v>
          </cell>
          <cell r="QG121">
            <v>514658.55</v>
          </cell>
          <cell r="QH121">
            <v>514658.55</v>
          </cell>
          <cell r="QI121">
            <v>514658.55</v>
          </cell>
          <cell r="QJ121">
            <v>514658.55</v>
          </cell>
          <cell r="QK121">
            <v>514658.55</v>
          </cell>
          <cell r="QL121">
            <v>514658.55</v>
          </cell>
          <cell r="QM121">
            <v>514658.55</v>
          </cell>
          <cell r="QN121">
            <v>514658.55</v>
          </cell>
          <cell r="QO121">
            <v>514658.55</v>
          </cell>
          <cell r="QP121">
            <v>514658.55</v>
          </cell>
          <cell r="QQ121">
            <v>514658.55</v>
          </cell>
          <cell r="QR121">
            <v>514658.55</v>
          </cell>
          <cell r="QS121">
            <v>514658.55</v>
          </cell>
          <cell r="QT121">
            <v>514658.55</v>
          </cell>
          <cell r="QU121">
            <v>514658.55</v>
          </cell>
          <cell r="QV121">
            <v>514658.55</v>
          </cell>
          <cell r="QW121">
            <v>514658.55</v>
          </cell>
          <cell r="QX121">
            <v>514658.55</v>
          </cell>
          <cell r="QY121">
            <v>514658.55</v>
          </cell>
          <cell r="QZ121">
            <v>514658.55</v>
          </cell>
          <cell r="RA121">
            <v>514658.55</v>
          </cell>
          <cell r="RB121">
            <v>514658.55</v>
          </cell>
          <cell r="RC121">
            <v>514658.55</v>
          </cell>
          <cell r="RD121">
            <v>514658.55</v>
          </cell>
          <cell r="RE121">
            <v>514658.55</v>
          </cell>
          <cell r="RF121">
            <v>514658.55</v>
          </cell>
          <cell r="RG121">
            <v>514658.55</v>
          </cell>
          <cell r="RH121">
            <v>514658.55</v>
          </cell>
          <cell r="RI121">
            <v>514658.55</v>
          </cell>
          <cell r="RJ121">
            <v>514658.55</v>
          </cell>
          <cell r="RK121">
            <v>514658.55</v>
          </cell>
          <cell r="RL121">
            <v>514658.55</v>
          </cell>
          <cell r="RM121">
            <v>514658.55</v>
          </cell>
          <cell r="RN121">
            <v>514658.55</v>
          </cell>
          <cell r="RO121">
            <v>514658.55</v>
          </cell>
          <cell r="RP121">
            <v>514658.55</v>
          </cell>
          <cell r="RQ121">
            <v>514658.55</v>
          </cell>
          <cell r="RR121">
            <v>514658.55</v>
          </cell>
          <cell r="RS121">
            <v>514658.55</v>
          </cell>
        </row>
        <row r="122">
          <cell r="A122" t="str">
            <v>C12020050</v>
          </cell>
          <cell r="DO122">
            <v>102717.27</v>
          </cell>
          <cell r="DP122">
            <v>205648.98</v>
          </cell>
          <cell r="DQ122">
            <v>308580.69</v>
          </cell>
          <cell r="DR122">
            <v>411512.4</v>
          </cell>
          <cell r="DS122">
            <v>514444.11</v>
          </cell>
          <cell r="DT122">
            <v>617375.81999999995</v>
          </cell>
          <cell r="DU122">
            <v>720307.53</v>
          </cell>
          <cell r="DV122">
            <v>823239.24</v>
          </cell>
          <cell r="DW122">
            <v>926170.96</v>
          </cell>
          <cell r="DX122">
            <v>1029102.67</v>
          </cell>
          <cell r="DY122">
            <v>1132034.3799999999</v>
          </cell>
          <cell r="DZ122">
            <v>1234966.0900000001</v>
          </cell>
          <cell r="EA122">
            <v>1337897.8</v>
          </cell>
          <cell r="EB122">
            <v>1440829.51</v>
          </cell>
          <cell r="EC122">
            <v>1543761.22</v>
          </cell>
          <cell r="ED122">
            <v>1543975.66</v>
          </cell>
          <cell r="EE122">
            <v>1543975.66</v>
          </cell>
          <cell r="EF122">
            <v>1543975.66</v>
          </cell>
          <cell r="EG122">
            <v>1543975.66</v>
          </cell>
          <cell r="EH122">
            <v>1543975.66</v>
          </cell>
          <cell r="EI122">
            <v>1543975.66</v>
          </cell>
          <cell r="EJ122">
            <v>1543975.66</v>
          </cell>
          <cell r="EK122">
            <v>1543975.66</v>
          </cell>
          <cell r="EL122">
            <v>1543975.66</v>
          </cell>
          <cell r="EM122">
            <v>1543975.66</v>
          </cell>
          <cell r="EN122">
            <v>1543975.66</v>
          </cell>
          <cell r="EO122">
            <v>1543975.66</v>
          </cell>
          <cell r="EP122">
            <v>1543975.66</v>
          </cell>
          <cell r="EQ122">
            <v>1543975.66</v>
          </cell>
          <cell r="ER122">
            <v>1543975.66</v>
          </cell>
          <cell r="ES122">
            <v>1543975.66</v>
          </cell>
          <cell r="ET122">
            <v>1543975.66</v>
          </cell>
          <cell r="EU122">
            <v>1543975.66</v>
          </cell>
          <cell r="EV122">
            <v>1543975.66</v>
          </cell>
          <cell r="EW122">
            <v>1543975.66</v>
          </cell>
          <cell r="EX122">
            <v>1543975.66</v>
          </cell>
          <cell r="EY122">
            <v>1543975.66</v>
          </cell>
          <cell r="EZ122">
            <v>1543975.66</v>
          </cell>
          <cell r="FA122">
            <v>1543975.66</v>
          </cell>
          <cell r="FB122">
            <v>1543975.66</v>
          </cell>
          <cell r="FC122">
            <v>1543975.66</v>
          </cell>
          <cell r="FD122">
            <v>1543975.66</v>
          </cell>
          <cell r="FE122">
            <v>1543975.66</v>
          </cell>
          <cell r="FF122">
            <v>1543975.66</v>
          </cell>
          <cell r="FG122">
            <v>1543975.66</v>
          </cell>
          <cell r="FH122">
            <v>1543975.66</v>
          </cell>
          <cell r="FI122">
            <v>1543975.66</v>
          </cell>
          <cell r="FJ122">
            <v>1543975.66</v>
          </cell>
          <cell r="FK122">
            <v>1543975.66</v>
          </cell>
          <cell r="FL122">
            <v>1543975.66</v>
          </cell>
          <cell r="FM122">
            <v>1543975.66</v>
          </cell>
          <cell r="FN122">
            <v>1543975.66</v>
          </cell>
          <cell r="FO122">
            <v>1543975.66</v>
          </cell>
          <cell r="FP122">
            <v>1543975.66</v>
          </cell>
          <cell r="FQ122">
            <v>1543975.66</v>
          </cell>
          <cell r="FR122">
            <v>1543975.66</v>
          </cell>
          <cell r="FS122">
            <v>1543975.66</v>
          </cell>
          <cell r="FT122">
            <v>1543975.66</v>
          </cell>
          <cell r="FU122">
            <v>1543975.66</v>
          </cell>
          <cell r="FV122">
            <v>1543975.66</v>
          </cell>
          <cell r="FW122">
            <v>1543975.66</v>
          </cell>
          <cell r="FX122">
            <v>1543975.66</v>
          </cell>
          <cell r="FY122">
            <v>1543975.66</v>
          </cell>
          <cell r="FZ122">
            <v>1543975.66</v>
          </cell>
          <cell r="GA122">
            <v>1543975.66</v>
          </cell>
          <cell r="GB122">
            <v>1543975.66</v>
          </cell>
          <cell r="GC122">
            <v>1543975.66</v>
          </cell>
          <cell r="GD122">
            <v>1543975.66</v>
          </cell>
          <cell r="GE122">
            <v>1543975.66</v>
          </cell>
          <cell r="GF122">
            <v>1543975.66</v>
          </cell>
          <cell r="GG122">
            <v>1543975.66</v>
          </cell>
          <cell r="GH122">
            <v>1543975.66</v>
          </cell>
          <cell r="GI122">
            <v>1543975.66</v>
          </cell>
          <cell r="GJ122">
            <v>1543975.66</v>
          </cell>
          <cell r="GK122">
            <v>1543975.66</v>
          </cell>
          <cell r="GL122">
            <v>1543975.66</v>
          </cell>
          <cell r="GM122">
            <v>1543975.66</v>
          </cell>
          <cell r="GN122">
            <v>1543975.66</v>
          </cell>
          <cell r="GO122">
            <v>1543975.66</v>
          </cell>
          <cell r="GP122">
            <v>1543975.66</v>
          </cell>
          <cell r="GQ122">
            <v>1543975.66</v>
          </cell>
          <cell r="GR122">
            <v>1543975.66</v>
          </cell>
          <cell r="GS122">
            <v>1543975.66</v>
          </cell>
          <cell r="GT122">
            <v>1543975.66</v>
          </cell>
          <cell r="GU122">
            <v>1543975.66</v>
          </cell>
          <cell r="GV122">
            <v>1543975.66</v>
          </cell>
          <cell r="GW122">
            <v>1543975.66</v>
          </cell>
          <cell r="GX122">
            <v>1543975.66</v>
          </cell>
          <cell r="GY122">
            <v>1543975.66</v>
          </cell>
          <cell r="GZ122">
            <v>1543975.66</v>
          </cell>
          <cell r="HA122">
            <v>1543975.66</v>
          </cell>
          <cell r="HB122">
            <v>1543975.66</v>
          </cell>
          <cell r="HC122">
            <v>1543975.66</v>
          </cell>
          <cell r="HD122">
            <v>1543975.66</v>
          </cell>
          <cell r="HE122">
            <v>1543975.66</v>
          </cell>
          <cell r="HF122">
            <v>1543975.66</v>
          </cell>
          <cell r="HG122">
            <v>1543975.66</v>
          </cell>
          <cell r="HH122">
            <v>1543975.66</v>
          </cell>
          <cell r="HI122">
            <v>1543975.66</v>
          </cell>
          <cell r="HJ122">
            <v>1543975.66</v>
          </cell>
          <cell r="HK122">
            <v>1543975.66</v>
          </cell>
          <cell r="HL122">
            <v>1543975.66</v>
          </cell>
          <cell r="HM122">
            <v>1543975.66</v>
          </cell>
          <cell r="HN122">
            <v>1543975.66</v>
          </cell>
          <cell r="HO122">
            <v>1543975.66</v>
          </cell>
          <cell r="HP122">
            <v>1543975.66</v>
          </cell>
          <cell r="HQ122">
            <v>1543975.66</v>
          </cell>
          <cell r="HR122">
            <v>1543975.66</v>
          </cell>
          <cell r="HS122">
            <v>1543975.66</v>
          </cell>
          <cell r="HT122">
            <v>1543975.66</v>
          </cell>
          <cell r="HU122">
            <v>1543975.66</v>
          </cell>
          <cell r="HV122">
            <v>1543975.66</v>
          </cell>
          <cell r="HW122">
            <v>1543975.66</v>
          </cell>
          <cell r="HX122">
            <v>1543975.66</v>
          </cell>
          <cell r="HY122">
            <v>1543975.66</v>
          </cell>
          <cell r="HZ122">
            <v>1543975.66</v>
          </cell>
          <cell r="IA122">
            <v>1543975.66</v>
          </cell>
          <cell r="IB122">
            <v>1543975.66</v>
          </cell>
          <cell r="IC122">
            <v>1543975.66</v>
          </cell>
          <cell r="ID122">
            <v>1543975.66</v>
          </cell>
          <cell r="IE122">
            <v>1543975.66</v>
          </cell>
          <cell r="IF122">
            <v>1543975.66</v>
          </cell>
          <cell r="IG122">
            <v>1543975.66</v>
          </cell>
          <cell r="IH122">
            <v>1543975.66</v>
          </cell>
          <cell r="II122">
            <v>1543975.66</v>
          </cell>
          <cell r="IJ122">
            <v>1543975.66</v>
          </cell>
          <cell r="IK122">
            <v>1543975.66</v>
          </cell>
          <cell r="IL122">
            <v>1543975.66</v>
          </cell>
          <cell r="IM122">
            <v>1543975.66</v>
          </cell>
          <cell r="IN122">
            <v>1543975.66</v>
          </cell>
          <cell r="IO122">
            <v>1543975.66</v>
          </cell>
          <cell r="IP122">
            <v>1543975.66</v>
          </cell>
          <cell r="IQ122">
            <v>1543975.66</v>
          </cell>
          <cell r="IR122">
            <v>1543975.66</v>
          </cell>
          <cell r="IS122">
            <v>1543975.66</v>
          </cell>
          <cell r="IT122">
            <v>1543975.66</v>
          </cell>
          <cell r="IU122">
            <v>1543975.66</v>
          </cell>
          <cell r="IV122">
            <v>1543975.66</v>
          </cell>
          <cell r="IW122">
            <v>1543975.66</v>
          </cell>
          <cell r="IX122">
            <v>1543975.66</v>
          </cell>
          <cell r="IY122">
            <v>1543975.66</v>
          </cell>
          <cell r="IZ122">
            <v>1543975.66</v>
          </cell>
          <cell r="JA122">
            <v>1543975.66</v>
          </cell>
          <cell r="JB122">
            <v>1543975.66</v>
          </cell>
          <cell r="JC122">
            <v>1543975.66</v>
          </cell>
          <cell r="JD122">
            <v>1543975.66</v>
          </cell>
          <cell r="JE122">
            <v>1543975.66</v>
          </cell>
          <cell r="JF122">
            <v>1543975.66</v>
          </cell>
          <cell r="JG122">
            <v>1543975.66</v>
          </cell>
          <cell r="JH122">
            <v>1543975.66</v>
          </cell>
          <cell r="JI122">
            <v>1543975.66</v>
          </cell>
          <cell r="JJ122">
            <v>1543975.66</v>
          </cell>
          <cell r="JK122">
            <v>1543975.66</v>
          </cell>
          <cell r="JL122">
            <v>1543975.66</v>
          </cell>
          <cell r="JM122">
            <v>1543975.66</v>
          </cell>
          <cell r="JN122">
            <v>1543975.66</v>
          </cell>
          <cell r="JO122">
            <v>1543975.66</v>
          </cell>
          <cell r="JP122">
            <v>1543975.66</v>
          </cell>
          <cell r="JQ122">
            <v>1543975.66</v>
          </cell>
          <cell r="JR122">
            <v>1543975.66</v>
          </cell>
          <cell r="JS122">
            <v>1543975.66</v>
          </cell>
          <cell r="JT122">
            <v>1543975.66</v>
          </cell>
          <cell r="JU122">
            <v>1543975.66</v>
          </cell>
          <cell r="JV122">
            <v>1543975.66</v>
          </cell>
          <cell r="JW122">
            <v>1543975.66</v>
          </cell>
          <cell r="JX122">
            <v>1543975.66</v>
          </cell>
          <cell r="JY122">
            <v>1543975.66</v>
          </cell>
          <cell r="JZ122">
            <v>1543975.66</v>
          </cell>
          <cell r="KA122">
            <v>1543975.66</v>
          </cell>
          <cell r="KB122">
            <v>1543975.66</v>
          </cell>
          <cell r="KC122">
            <v>1543975.66</v>
          </cell>
          <cell r="KD122">
            <v>1543975.66</v>
          </cell>
          <cell r="KE122">
            <v>1543975.66</v>
          </cell>
          <cell r="KF122">
            <v>1543975.66</v>
          </cell>
          <cell r="KG122">
            <v>1543975.66</v>
          </cell>
          <cell r="KH122">
            <v>1543975.66</v>
          </cell>
          <cell r="KI122">
            <v>1543975.66</v>
          </cell>
          <cell r="KJ122">
            <v>1543975.66</v>
          </cell>
          <cell r="KK122">
            <v>1543975.66</v>
          </cell>
          <cell r="KL122">
            <v>1543975.66</v>
          </cell>
          <cell r="KM122">
            <v>1543975.66</v>
          </cell>
          <cell r="KN122">
            <v>1543975.66</v>
          </cell>
          <cell r="KO122">
            <v>1543975.66</v>
          </cell>
          <cell r="KP122">
            <v>1543975.66</v>
          </cell>
          <cell r="KQ122">
            <v>1543975.66</v>
          </cell>
          <cell r="KR122">
            <v>1543975.66</v>
          </cell>
          <cell r="KS122">
            <v>1543975.66</v>
          </cell>
          <cell r="KT122">
            <v>1543975.66</v>
          </cell>
          <cell r="KU122">
            <v>1543975.66</v>
          </cell>
          <cell r="KV122">
            <v>1543975.66</v>
          </cell>
          <cell r="KW122">
            <v>1543975.66</v>
          </cell>
          <cell r="KX122">
            <v>1543975.66</v>
          </cell>
          <cell r="KY122">
            <v>1543975.66</v>
          </cell>
          <cell r="KZ122">
            <v>1543975.66</v>
          </cell>
          <cell r="LA122">
            <v>1543975.66</v>
          </cell>
          <cell r="LB122">
            <v>1543975.66</v>
          </cell>
          <cell r="LC122">
            <v>1543975.66</v>
          </cell>
          <cell r="LD122">
            <v>1543975.66</v>
          </cell>
          <cell r="LE122">
            <v>1543975.66</v>
          </cell>
          <cell r="LF122">
            <v>1543975.66</v>
          </cell>
          <cell r="LG122">
            <v>1543975.66</v>
          </cell>
          <cell r="LH122">
            <v>1543975.66</v>
          </cell>
          <cell r="LI122">
            <v>1543975.66</v>
          </cell>
          <cell r="LJ122">
            <v>1543975.66</v>
          </cell>
          <cell r="LK122">
            <v>1543975.66</v>
          </cell>
          <cell r="LL122">
            <v>1543975.66</v>
          </cell>
          <cell r="LM122">
            <v>1543975.66</v>
          </cell>
          <cell r="LN122">
            <v>1543975.66</v>
          </cell>
          <cell r="LO122">
            <v>1543975.66</v>
          </cell>
          <cell r="LP122">
            <v>1543975.66</v>
          </cell>
          <cell r="LQ122">
            <v>1543975.66</v>
          </cell>
          <cell r="LR122">
            <v>1543975.66</v>
          </cell>
          <cell r="LS122">
            <v>1543975.66</v>
          </cell>
          <cell r="LT122">
            <v>1543975.66</v>
          </cell>
          <cell r="LU122">
            <v>1543975.66</v>
          </cell>
          <cell r="LV122">
            <v>1543975.66</v>
          </cell>
          <cell r="LW122">
            <v>1543975.66</v>
          </cell>
          <cell r="LX122">
            <v>1543975.66</v>
          </cell>
          <cell r="LY122">
            <v>1543975.66</v>
          </cell>
          <cell r="LZ122">
            <v>1543975.66</v>
          </cell>
          <cell r="MA122">
            <v>1543975.66</v>
          </cell>
          <cell r="MB122">
            <v>1543975.66</v>
          </cell>
          <cell r="MC122">
            <v>1543975.66</v>
          </cell>
          <cell r="MD122">
            <v>1543975.66</v>
          </cell>
          <cell r="ME122">
            <v>1543975.66</v>
          </cell>
          <cell r="MF122">
            <v>1543975.66</v>
          </cell>
          <cell r="MG122">
            <v>1543975.66</v>
          </cell>
          <cell r="MH122">
            <v>1543975.66</v>
          </cell>
          <cell r="MI122">
            <v>1543975.66</v>
          </cell>
          <cell r="MJ122">
            <v>1543975.66</v>
          </cell>
          <cell r="MK122">
            <v>1543975.66</v>
          </cell>
          <cell r="ML122">
            <v>1543975.66</v>
          </cell>
          <cell r="MM122">
            <v>1543975.66</v>
          </cell>
          <cell r="MN122">
            <v>1543975.66</v>
          </cell>
          <cell r="MO122">
            <v>1543975.66</v>
          </cell>
          <cell r="MP122">
            <v>1543975.66</v>
          </cell>
          <cell r="MQ122">
            <v>1543975.66</v>
          </cell>
          <cell r="MR122">
            <v>1543975.66</v>
          </cell>
          <cell r="MS122">
            <v>1543975.66</v>
          </cell>
          <cell r="MT122">
            <v>1543975.66</v>
          </cell>
          <cell r="MU122">
            <v>1543975.66</v>
          </cell>
          <cell r="MV122">
            <v>1543975.66</v>
          </cell>
          <cell r="MW122">
            <v>1543975.66</v>
          </cell>
          <cell r="MX122">
            <v>1543975.66</v>
          </cell>
          <cell r="MY122">
            <v>1543975.66</v>
          </cell>
          <cell r="MZ122">
            <v>1543975.66</v>
          </cell>
          <cell r="NA122">
            <v>1543975.66</v>
          </cell>
          <cell r="NB122">
            <v>1543975.66</v>
          </cell>
          <cell r="NC122">
            <v>1543975.66</v>
          </cell>
          <cell r="ND122">
            <v>1543975.66</v>
          </cell>
          <cell r="NE122">
            <v>1543975.66</v>
          </cell>
          <cell r="NF122">
            <v>1543975.66</v>
          </cell>
          <cell r="NG122">
            <v>1543975.66</v>
          </cell>
          <cell r="NH122">
            <v>1543975.66</v>
          </cell>
          <cell r="NI122">
            <v>1543975.66</v>
          </cell>
          <cell r="NJ122">
            <v>1543975.66</v>
          </cell>
          <cell r="NK122">
            <v>1543975.66</v>
          </cell>
          <cell r="NL122">
            <v>1543975.66</v>
          </cell>
          <cell r="NM122">
            <v>1543975.66</v>
          </cell>
          <cell r="NN122">
            <v>1543975.66</v>
          </cell>
          <cell r="NO122">
            <v>1543975.66</v>
          </cell>
          <cell r="NP122">
            <v>1543975.66</v>
          </cell>
          <cell r="NQ122">
            <v>1543975.66</v>
          </cell>
          <cell r="NR122">
            <v>1543975.66</v>
          </cell>
          <cell r="NS122">
            <v>1543975.66</v>
          </cell>
          <cell r="NT122">
            <v>1543975.66</v>
          </cell>
          <cell r="NU122">
            <v>1543975.66</v>
          </cell>
          <cell r="NV122">
            <v>1543975.66</v>
          </cell>
          <cell r="NW122">
            <v>1543975.66</v>
          </cell>
          <cell r="NX122">
            <v>1543975.66</v>
          </cell>
          <cell r="NY122">
            <v>1543975.66</v>
          </cell>
          <cell r="NZ122">
            <v>1543975.66</v>
          </cell>
          <cell r="OA122">
            <v>1543975.66</v>
          </cell>
          <cell r="OB122">
            <v>1543975.66</v>
          </cell>
          <cell r="OC122">
            <v>1543975.66</v>
          </cell>
          <cell r="OD122">
            <v>1543975.66</v>
          </cell>
          <cell r="OE122">
            <v>1543975.66</v>
          </cell>
          <cell r="OF122">
            <v>1543975.66</v>
          </cell>
          <cell r="OG122">
            <v>1543975.66</v>
          </cell>
          <cell r="OH122">
            <v>1543975.66</v>
          </cell>
          <cell r="OI122">
            <v>1543975.66</v>
          </cell>
          <cell r="OJ122">
            <v>1543975.66</v>
          </cell>
          <cell r="OK122">
            <v>1543975.66</v>
          </cell>
          <cell r="OL122">
            <v>1543975.66</v>
          </cell>
          <cell r="OM122">
            <v>1543975.66</v>
          </cell>
          <cell r="ON122">
            <v>1543975.66</v>
          </cell>
          <cell r="OO122">
            <v>1543975.66</v>
          </cell>
          <cell r="OP122">
            <v>1543975.66</v>
          </cell>
          <cell r="OQ122">
            <v>1543975.66</v>
          </cell>
          <cell r="OR122">
            <v>1543975.66</v>
          </cell>
          <cell r="OS122">
            <v>1543975.66</v>
          </cell>
          <cell r="OT122">
            <v>1543975.66</v>
          </cell>
          <cell r="OU122">
            <v>1543975.66</v>
          </cell>
          <cell r="OV122">
            <v>1543975.66</v>
          </cell>
          <cell r="OW122">
            <v>1543975.66</v>
          </cell>
          <cell r="OX122">
            <v>1543975.66</v>
          </cell>
          <cell r="OY122">
            <v>1543975.66</v>
          </cell>
          <cell r="OZ122">
            <v>1543975.66</v>
          </cell>
          <cell r="PA122">
            <v>1543975.66</v>
          </cell>
          <cell r="PB122">
            <v>1543975.66</v>
          </cell>
          <cell r="PC122">
            <v>1543975.66</v>
          </cell>
          <cell r="PD122">
            <v>1543975.66</v>
          </cell>
          <cell r="PE122">
            <v>1543975.66</v>
          </cell>
          <cell r="PF122">
            <v>1543975.66</v>
          </cell>
          <cell r="PG122">
            <v>1543975.66</v>
          </cell>
          <cell r="PH122">
            <v>1543975.66</v>
          </cell>
          <cell r="PI122">
            <v>1543975.66</v>
          </cell>
          <cell r="PJ122">
            <v>1543975.66</v>
          </cell>
          <cell r="PK122">
            <v>1543975.66</v>
          </cell>
          <cell r="PL122">
            <v>1543975.66</v>
          </cell>
          <cell r="PM122">
            <v>1543975.66</v>
          </cell>
          <cell r="PN122">
            <v>1543975.66</v>
          </cell>
          <cell r="PO122">
            <v>1543975.66</v>
          </cell>
          <cell r="PP122">
            <v>1543975.66</v>
          </cell>
          <cell r="PQ122">
            <v>1543975.66</v>
          </cell>
          <cell r="PR122">
            <v>1543975.66</v>
          </cell>
          <cell r="PS122">
            <v>1543975.66</v>
          </cell>
          <cell r="PT122">
            <v>1543975.66</v>
          </cell>
          <cell r="PU122">
            <v>1543975.66</v>
          </cell>
          <cell r="PV122">
            <v>1543975.66</v>
          </cell>
          <cell r="PW122">
            <v>1543975.66</v>
          </cell>
          <cell r="PX122">
            <v>1543975.66</v>
          </cell>
          <cell r="PY122">
            <v>1543975.66</v>
          </cell>
          <cell r="PZ122">
            <v>1543975.66</v>
          </cell>
          <cell r="QA122">
            <v>1543975.66</v>
          </cell>
          <cell r="QB122">
            <v>1543975.66</v>
          </cell>
          <cell r="QC122">
            <v>1543975.66</v>
          </cell>
          <cell r="QD122">
            <v>1543975.66</v>
          </cell>
          <cell r="QE122">
            <v>1543975.66</v>
          </cell>
          <cell r="QF122">
            <v>1543975.66</v>
          </cell>
          <cell r="QG122">
            <v>1543975.66</v>
          </cell>
          <cell r="QH122">
            <v>1543975.66</v>
          </cell>
          <cell r="QI122">
            <v>1543975.66</v>
          </cell>
          <cell r="QJ122">
            <v>1543975.66</v>
          </cell>
          <cell r="QK122">
            <v>1543975.66</v>
          </cell>
          <cell r="QL122">
            <v>1543975.66</v>
          </cell>
          <cell r="QM122">
            <v>1543975.66</v>
          </cell>
          <cell r="QN122">
            <v>1543975.66</v>
          </cell>
          <cell r="QO122">
            <v>1543975.66</v>
          </cell>
          <cell r="QP122">
            <v>1543975.66</v>
          </cell>
          <cell r="QQ122">
            <v>1543975.66</v>
          </cell>
          <cell r="QR122">
            <v>1543975.66</v>
          </cell>
          <cell r="QS122">
            <v>1543975.66</v>
          </cell>
          <cell r="QT122">
            <v>1543975.66</v>
          </cell>
          <cell r="QU122">
            <v>1543975.66</v>
          </cell>
          <cell r="QV122">
            <v>1543975.66</v>
          </cell>
          <cell r="QW122">
            <v>1543975.66</v>
          </cell>
          <cell r="QX122">
            <v>1543975.66</v>
          </cell>
          <cell r="QY122">
            <v>1543975.66</v>
          </cell>
          <cell r="QZ122">
            <v>1543975.66</v>
          </cell>
          <cell r="RA122">
            <v>1543975.66</v>
          </cell>
          <cell r="RB122">
            <v>1543975.66</v>
          </cell>
          <cell r="RC122">
            <v>1543975.66</v>
          </cell>
          <cell r="RD122">
            <v>1543975.66</v>
          </cell>
          <cell r="RE122">
            <v>1543975.66</v>
          </cell>
          <cell r="RF122">
            <v>1543975.66</v>
          </cell>
          <cell r="RG122">
            <v>1543975.66</v>
          </cell>
          <cell r="RH122">
            <v>1543975.66</v>
          </cell>
          <cell r="RI122">
            <v>1543975.66</v>
          </cell>
          <cell r="RJ122">
            <v>1543975.66</v>
          </cell>
          <cell r="RK122">
            <v>1543975.66</v>
          </cell>
          <cell r="RL122">
            <v>1543975.66</v>
          </cell>
          <cell r="RM122">
            <v>1543975.66</v>
          </cell>
          <cell r="RN122">
            <v>1543975.66</v>
          </cell>
          <cell r="RO122">
            <v>1543975.66</v>
          </cell>
          <cell r="RP122">
            <v>1543975.66</v>
          </cell>
          <cell r="RQ122">
            <v>1543975.66</v>
          </cell>
          <cell r="RR122">
            <v>1543975.66</v>
          </cell>
          <cell r="RS122">
            <v>1543975.66</v>
          </cell>
        </row>
        <row r="123">
          <cell r="A123" t="str">
            <v>C12011100</v>
          </cell>
          <cell r="DQ123">
            <v>960115.57</v>
          </cell>
          <cell r="DR123">
            <v>1922235.55</v>
          </cell>
          <cell r="DS123">
            <v>2884355.54</v>
          </cell>
          <cell r="DT123">
            <v>2886359.95</v>
          </cell>
          <cell r="DU123">
            <v>2886359.95</v>
          </cell>
          <cell r="DV123">
            <v>2886359.95</v>
          </cell>
          <cell r="DW123">
            <v>2886359.95</v>
          </cell>
          <cell r="DX123">
            <v>2886359.95</v>
          </cell>
          <cell r="DY123">
            <v>2886359.95</v>
          </cell>
          <cell r="DZ123">
            <v>2886359.95</v>
          </cell>
          <cell r="EA123">
            <v>2886359.95</v>
          </cell>
          <cell r="EB123">
            <v>2886359.95</v>
          </cell>
          <cell r="EC123">
            <v>2886359.95</v>
          </cell>
          <cell r="ED123">
            <v>2886359.95</v>
          </cell>
          <cell r="EE123">
            <v>2886359.95</v>
          </cell>
          <cell r="EF123">
            <v>2886359.95</v>
          </cell>
          <cell r="EG123">
            <v>2886359.95</v>
          </cell>
          <cell r="EH123">
            <v>2886359.95</v>
          </cell>
          <cell r="EI123">
            <v>2886359.95</v>
          </cell>
          <cell r="EJ123">
            <v>2886359.95</v>
          </cell>
          <cell r="EK123">
            <v>2886359.95</v>
          </cell>
          <cell r="EL123">
            <v>2886359.95</v>
          </cell>
          <cell r="EM123">
            <v>2886359.95</v>
          </cell>
          <cell r="EN123">
            <v>2886359.95</v>
          </cell>
          <cell r="EO123">
            <v>2886359.95</v>
          </cell>
          <cell r="EP123">
            <v>2886359.95</v>
          </cell>
          <cell r="EQ123">
            <v>2886359.95</v>
          </cell>
          <cell r="ER123">
            <v>2886359.95</v>
          </cell>
          <cell r="ES123">
            <v>2886359.95</v>
          </cell>
          <cell r="ET123">
            <v>2886359.95</v>
          </cell>
          <cell r="EU123">
            <v>2886359.95</v>
          </cell>
          <cell r="EV123">
            <v>2886359.95</v>
          </cell>
          <cell r="EW123">
            <v>2886359.95</v>
          </cell>
          <cell r="EX123">
            <v>2886359.95</v>
          </cell>
          <cell r="EY123">
            <v>2886359.95</v>
          </cell>
          <cell r="EZ123">
            <v>2886359.95</v>
          </cell>
          <cell r="FA123">
            <v>2886359.95</v>
          </cell>
          <cell r="FB123">
            <v>2886359.95</v>
          </cell>
          <cell r="FC123">
            <v>2886359.95</v>
          </cell>
          <cell r="FD123">
            <v>2886359.95</v>
          </cell>
          <cell r="FE123">
            <v>2886359.95</v>
          </cell>
          <cell r="FF123">
            <v>2886359.95</v>
          </cell>
          <cell r="FG123">
            <v>2886359.95</v>
          </cell>
          <cell r="FH123">
            <v>2886359.95</v>
          </cell>
          <cell r="FI123">
            <v>2886359.95</v>
          </cell>
          <cell r="FJ123">
            <v>2886359.95</v>
          </cell>
          <cell r="FK123">
            <v>2886359.95</v>
          </cell>
          <cell r="FL123">
            <v>2886359.95</v>
          </cell>
          <cell r="FM123">
            <v>2886359.95</v>
          </cell>
          <cell r="FN123">
            <v>2886359.95</v>
          </cell>
          <cell r="FO123">
            <v>2886359.95</v>
          </cell>
          <cell r="FP123">
            <v>2886359.95</v>
          </cell>
          <cell r="FQ123">
            <v>2886359.95</v>
          </cell>
          <cell r="FR123">
            <v>2886359.95</v>
          </cell>
          <cell r="FS123">
            <v>2886359.95</v>
          </cell>
          <cell r="FT123">
            <v>2886359.95</v>
          </cell>
          <cell r="FU123">
            <v>2886359.95</v>
          </cell>
          <cell r="FV123">
            <v>2886359.95</v>
          </cell>
          <cell r="FW123">
            <v>2886359.95</v>
          </cell>
          <cell r="FX123">
            <v>2886359.95</v>
          </cell>
          <cell r="FY123">
            <v>2886359.95</v>
          </cell>
          <cell r="FZ123">
            <v>2886359.95</v>
          </cell>
          <cell r="GA123">
            <v>2886359.95</v>
          </cell>
          <cell r="GB123">
            <v>2886359.95</v>
          </cell>
          <cell r="GC123">
            <v>2886359.95</v>
          </cell>
          <cell r="GD123">
            <v>2886359.95</v>
          </cell>
          <cell r="GE123">
            <v>2886359.95</v>
          </cell>
          <cell r="GF123">
            <v>2886359.95</v>
          </cell>
          <cell r="GG123">
            <v>2886359.95</v>
          </cell>
          <cell r="GH123">
            <v>2886359.95</v>
          </cell>
          <cell r="GI123">
            <v>2886359.95</v>
          </cell>
          <cell r="GJ123">
            <v>2886359.95</v>
          </cell>
          <cell r="GK123">
            <v>2886359.95</v>
          </cell>
          <cell r="GL123">
            <v>2886359.95</v>
          </cell>
          <cell r="GM123">
            <v>2886359.95</v>
          </cell>
          <cell r="GN123">
            <v>2886359.95</v>
          </cell>
          <cell r="GO123">
            <v>2886359.95</v>
          </cell>
          <cell r="GP123">
            <v>2886359.95</v>
          </cell>
          <cell r="GQ123">
            <v>2886359.95</v>
          </cell>
          <cell r="GR123">
            <v>2886359.95</v>
          </cell>
          <cell r="GS123">
            <v>2886359.95</v>
          </cell>
          <cell r="GT123">
            <v>2886359.95</v>
          </cell>
          <cell r="GU123">
            <v>2886359.95</v>
          </cell>
          <cell r="GV123">
            <v>2886359.95</v>
          </cell>
          <cell r="GW123">
            <v>2886359.95</v>
          </cell>
          <cell r="GX123">
            <v>2886359.95</v>
          </cell>
          <cell r="GY123">
            <v>2886359.95</v>
          </cell>
          <cell r="GZ123">
            <v>2886359.95</v>
          </cell>
          <cell r="HA123">
            <v>2886359.95</v>
          </cell>
          <cell r="HB123">
            <v>2886359.95</v>
          </cell>
          <cell r="HC123">
            <v>2886359.95</v>
          </cell>
          <cell r="HD123">
            <v>2886359.95</v>
          </cell>
          <cell r="HE123">
            <v>2886359.95</v>
          </cell>
          <cell r="HF123">
            <v>2886359.95</v>
          </cell>
          <cell r="HG123">
            <v>2886359.95</v>
          </cell>
          <cell r="HH123">
            <v>2886359.95</v>
          </cell>
          <cell r="HI123">
            <v>2886359.95</v>
          </cell>
          <cell r="HJ123">
            <v>2886359.95</v>
          </cell>
          <cell r="HK123">
            <v>2886359.95</v>
          </cell>
          <cell r="HL123">
            <v>2886359.95</v>
          </cell>
          <cell r="HM123">
            <v>2886359.95</v>
          </cell>
          <cell r="HN123">
            <v>2886359.95</v>
          </cell>
          <cell r="HO123">
            <v>2886359.95</v>
          </cell>
          <cell r="HP123">
            <v>2886359.95</v>
          </cell>
          <cell r="HQ123">
            <v>2886359.95</v>
          </cell>
          <cell r="HR123">
            <v>2886359.95</v>
          </cell>
          <cell r="HS123">
            <v>2886359.95</v>
          </cell>
          <cell r="HT123">
            <v>2886359.95</v>
          </cell>
          <cell r="HU123">
            <v>2886359.95</v>
          </cell>
          <cell r="HV123">
            <v>2886359.95</v>
          </cell>
          <cell r="HW123">
            <v>2886359.95</v>
          </cell>
          <cell r="HX123">
            <v>2886359.95</v>
          </cell>
          <cell r="HY123">
            <v>2886359.95</v>
          </cell>
          <cell r="HZ123">
            <v>2886359.95</v>
          </cell>
          <cell r="IA123">
            <v>2886359.95</v>
          </cell>
          <cell r="IB123">
            <v>2886359.95</v>
          </cell>
          <cell r="IC123">
            <v>2886359.95</v>
          </cell>
          <cell r="ID123">
            <v>2886359.95</v>
          </cell>
          <cell r="IE123">
            <v>2886359.95</v>
          </cell>
          <cell r="IF123">
            <v>2886359.95</v>
          </cell>
          <cell r="IG123">
            <v>2886359.95</v>
          </cell>
          <cell r="IH123">
            <v>2886359.95</v>
          </cell>
          <cell r="II123">
            <v>2886359.95</v>
          </cell>
          <cell r="IJ123">
            <v>2886359.95</v>
          </cell>
          <cell r="IK123">
            <v>2886359.95</v>
          </cell>
          <cell r="IL123">
            <v>2886359.95</v>
          </cell>
          <cell r="IM123">
            <v>2886359.95</v>
          </cell>
          <cell r="IN123">
            <v>2886359.95</v>
          </cell>
          <cell r="IO123">
            <v>2886359.95</v>
          </cell>
          <cell r="IP123">
            <v>2886359.95</v>
          </cell>
          <cell r="IQ123">
            <v>2886359.95</v>
          </cell>
          <cell r="IR123">
            <v>2886359.95</v>
          </cell>
          <cell r="IS123">
            <v>2886359.95</v>
          </cell>
          <cell r="IT123">
            <v>2886359.95</v>
          </cell>
          <cell r="IU123">
            <v>2886359.95</v>
          </cell>
          <cell r="IV123">
            <v>2886359.95</v>
          </cell>
          <cell r="IW123">
            <v>2886359.95</v>
          </cell>
          <cell r="IX123">
            <v>2886359.95</v>
          </cell>
          <cell r="IY123">
            <v>2886359.95</v>
          </cell>
          <cell r="IZ123">
            <v>2886359.95</v>
          </cell>
          <cell r="JA123">
            <v>2886359.95</v>
          </cell>
          <cell r="JB123">
            <v>2886359.95</v>
          </cell>
          <cell r="JC123">
            <v>2886359.95</v>
          </cell>
          <cell r="JD123">
            <v>2886359.95</v>
          </cell>
          <cell r="JE123">
            <v>2886359.95</v>
          </cell>
          <cell r="JF123">
            <v>2886359.95</v>
          </cell>
          <cell r="JG123">
            <v>2886359.95</v>
          </cell>
          <cell r="JH123">
            <v>2886359.95</v>
          </cell>
          <cell r="JI123">
            <v>2886359.95</v>
          </cell>
          <cell r="JJ123">
            <v>2886359.95</v>
          </cell>
          <cell r="JK123">
            <v>2886359.95</v>
          </cell>
          <cell r="JL123">
            <v>2886359.95</v>
          </cell>
          <cell r="JM123">
            <v>2886359.95</v>
          </cell>
          <cell r="JN123">
            <v>2886359.95</v>
          </cell>
          <cell r="JO123">
            <v>2886359.95</v>
          </cell>
          <cell r="JP123">
            <v>2886359.95</v>
          </cell>
          <cell r="JQ123">
            <v>2886359.95</v>
          </cell>
          <cell r="JR123">
            <v>2886359.95</v>
          </cell>
          <cell r="JS123">
            <v>2886359.95</v>
          </cell>
          <cell r="JT123">
            <v>2886359.95</v>
          </cell>
          <cell r="JU123">
            <v>2886359.95</v>
          </cell>
          <cell r="JV123">
            <v>2886359.95</v>
          </cell>
          <cell r="JW123">
            <v>2886359.95</v>
          </cell>
          <cell r="JX123">
            <v>2886359.95</v>
          </cell>
          <cell r="JY123">
            <v>2886359.95</v>
          </cell>
          <cell r="JZ123">
            <v>2886359.95</v>
          </cell>
          <cell r="KA123">
            <v>2886359.95</v>
          </cell>
          <cell r="KB123">
            <v>2886359.95</v>
          </cell>
          <cell r="KC123">
            <v>2886359.95</v>
          </cell>
          <cell r="KD123">
            <v>2886359.95</v>
          </cell>
          <cell r="KE123">
            <v>2886359.95</v>
          </cell>
          <cell r="KF123">
            <v>2886359.95</v>
          </cell>
          <cell r="KG123">
            <v>2886359.95</v>
          </cell>
          <cell r="KH123">
            <v>2886359.95</v>
          </cell>
          <cell r="KI123">
            <v>2886359.95</v>
          </cell>
          <cell r="KJ123">
            <v>2886359.95</v>
          </cell>
          <cell r="KK123">
            <v>2886359.95</v>
          </cell>
          <cell r="KL123">
            <v>2886359.95</v>
          </cell>
          <cell r="KM123">
            <v>2886359.95</v>
          </cell>
          <cell r="KN123">
            <v>2886359.95</v>
          </cell>
          <cell r="KO123">
            <v>2886359.95</v>
          </cell>
          <cell r="KP123">
            <v>2886359.95</v>
          </cell>
          <cell r="KQ123">
            <v>2886359.95</v>
          </cell>
          <cell r="KR123">
            <v>2886359.95</v>
          </cell>
          <cell r="KS123">
            <v>2886359.95</v>
          </cell>
          <cell r="KT123">
            <v>2886359.95</v>
          </cell>
          <cell r="KU123">
            <v>2886359.95</v>
          </cell>
          <cell r="KV123">
            <v>2886359.95</v>
          </cell>
          <cell r="KW123">
            <v>2886359.95</v>
          </cell>
          <cell r="KX123">
            <v>2886359.95</v>
          </cell>
          <cell r="KY123">
            <v>2886359.95</v>
          </cell>
          <cell r="KZ123">
            <v>2886359.95</v>
          </cell>
          <cell r="LA123">
            <v>2886359.95</v>
          </cell>
          <cell r="LB123">
            <v>2886359.95</v>
          </cell>
          <cell r="LC123">
            <v>2886359.95</v>
          </cell>
          <cell r="LD123">
            <v>2886359.95</v>
          </cell>
          <cell r="LE123">
            <v>2886359.95</v>
          </cell>
          <cell r="LF123">
            <v>2886359.95</v>
          </cell>
          <cell r="LG123">
            <v>2886359.95</v>
          </cell>
          <cell r="LH123">
            <v>2886359.95</v>
          </cell>
          <cell r="LI123">
            <v>2886359.95</v>
          </cell>
          <cell r="LJ123">
            <v>2886359.95</v>
          </cell>
          <cell r="LK123">
            <v>2886359.95</v>
          </cell>
          <cell r="LL123">
            <v>2886359.95</v>
          </cell>
          <cell r="LM123">
            <v>2886359.95</v>
          </cell>
          <cell r="LN123">
            <v>2886359.95</v>
          </cell>
          <cell r="LO123">
            <v>2886359.95</v>
          </cell>
          <cell r="LP123">
            <v>2886359.95</v>
          </cell>
          <cell r="LQ123">
            <v>2886359.95</v>
          </cell>
          <cell r="LR123">
            <v>2886359.95</v>
          </cell>
          <cell r="LS123">
            <v>2886359.95</v>
          </cell>
          <cell r="LT123">
            <v>2886359.95</v>
          </cell>
          <cell r="LU123">
            <v>2886359.95</v>
          </cell>
          <cell r="LV123">
            <v>2886359.95</v>
          </cell>
          <cell r="LW123">
            <v>2886359.95</v>
          </cell>
          <cell r="LX123">
            <v>2886359.95</v>
          </cell>
          <cell r="LY123">
            <v>2886359.95</v>
          </cell>
          <cell r="LZ123">
            <v>2886359.95</v>
          </cell>
          <cell r="MA123">
            <v>2886359.95</v>
          </cell>
          <cell r="MB123">
            <v>2886359.95</v>
          </cell>
          <cell r="MC123">
            <v>2886359.95</v>
          </cell>
          <cell r="MD123">
            <v>2886359.95</v>
          </cell>
          <cell r="ME123">
            <v>2886359.95</v>
          </cell>
          <cell r="MF123">
            <v>2886359.95</v>
          </cell>
          <cell r="MG123">
            <v>2886359.95</v>
          </cell>
          <cell r="MH123">
            <v>2886359.95</v>
          </cell>
          <cell r="MI123">
            <v>2886359.95</v>
          </cell>
          <cell r="MJ123">
            <v>2886359.95</v>
          </cell>
          <cell r="MK123">
            <v>2886359.95</v>
          </cell>
          <cell r="ML123">
            <v>2886359.95</v>
          </cell>
          <cell r="MM123">
            <v>2886359.95</v>
          </cell>
          <cell r="MN123">
            <v>2886359.95</v>
          </cell>
          <cell r="MO123">
            <v>2886359.95</v>
          </cell>
          <cell r="MP123">
            <v>2886359.95</v>
          </cell>
          <cell r="MQ123">
            <v>2886359.95</v>
          </cell>
          <cell r="MR123">
            <v>2886359.95</v>
          </cell>
          <cell r="MS123">
            <v>2886359.95</v>
          </cell>
          <cell r="MT123">
            <v>2886359.95</v>
          </cell>
          <cell r="MU123">
            <v>2886359.95</v>
          </cell>
          <cell r="MV123">
            <v>2886359.95</v>
          </cell>
          <cell r="MW123">
            <v>2886359.95</v>
          </cell>
          <cell r="MX123">
            <v>2886359.95</v>
          </cell>
          <cell r="MY123">
            <v>2886359.95</v>
          </cell>
          <cell r="MZ123">
            <v>2886359.95</v>
          </cell>
          <cell r="NA123">
            <v>2886359.95</v>
          </cell>
          <cell r="NB123">
            <v>2886359.95</v>
          </cell>
          <cell r="NC123">
            <v>2886359.95</v>
          </cell>
          <cell r="ND123">
            <v>2886359.95</v>
          </cell>
          <cell r="NE123">
            <v>2886359.95</v>
          </cell>
          <cell r="NF123">
            <v>2886359.95</v>
          </cell>
          <cell r="NG123">
            <v>2886359.95</v>
          </cell>
          <cell r="NH123">
            <v>2886359.95</v>
          </cell>
          <cell r="NI123">
            <v>2886359.95</v>
          </cell>
          <cell r="NJ123">
            <v>2886359.95</v>
          </cell>
          <cell r="NK123">
            <v>2886359.95</v>
          </cell>
          <cell r="NL123">
            <v>2886359.95</v>
          </cell>
          <cell r="NM123">
            <v>2886359.95</v>
          </cell>
          <cell r="NN123">
            <v>2886359.95</v>
          </cell>
          <cell r="NO123">
            <v>2886359.95</v>
          </cell>
          <cell r="NP123">
            <v>2886359.95</v>
          </cell>
          <cell r="NQ123">
            <v>2886359.95</v>
          </cell>
          <cell r="NR123">
            <v>2886359.95</v>
          </cell>
          <cell r="NS123">
            <v>2886359.95</v>
          </cell>
          <cell r="NT123">
            <v>2886359.95</v>
          </cell>
          <cell r="NU123">
            <v>2886359.95</v>
          </cell>
          <cell r="NV123">
            <v>2886359.95</v>
          </cell>
          <cell r="NW123">
            <v>2886359.95</v>
          </cell>
          <cell r="NX123">
            <v>2886359.95</v>
          </cell>
          <cell r="NY123">
            <v>2886359.95</v>
          </cell>
          <cell r="NZ123">
            <v>2886359.95</v>
          </cell>
          <cell r="OA123">
            <v>2886359.95</v>
          </cell>
          <cell r="OB123">
            <v>2886359.95</v>
          </cell>
          <cell r="OC123">
            <v>2886359.95</v>
          </cell>
          <cell r="OD123">
            <v>2886359.95</v>
          </cell>
          <cell r="OE123">
            <v>2886359.95</v>
          </cell>
          <cell r="OF123">
            <v>2886359.95</v>
          </cell>
          <cell r="OG123">
            <v>2886359.95</v>
          </cell>
          <cell r="OH123">
            <v>2886359.95</v>
          </cell>
          <cell r="OI123">
            <v>2886359.95</v>
          </cell>
          <cell r="OJ123">
            <v>2886359.95</v>
          </cell>
          <cell r="OK123">
            <v>2886359.95</v>
          </cell>
          <cell r="OL123">
            <v>2886359.95</v>
          </cell>
          <cell r="OM123">
            <v>2886359.95</v>
          </cell>
          <cell r="ON123">
            <v>2886359.95</v>
          </cell>
          <cell r="OO123">
            <v>2886359.95</v>
          </cell>
          <cell r="OP123">
            <v>2886359.95</v>
          </cell>
          <cell r="OQ123">
            <v>2886359.95</v>
          </cell>
          <cell r="OR123">
            <v>2886359.95</v>
          </cell>
          <cell r="OS123">
            <v>2886359.95</v>
          </cell>
          <cell r="OT123">
            <v>2886359.95</v>
          </cell>
          <cell r="OU123">
            <v>2886359.95</v>
          </cell>
          <cell r="OV123">
            <v>2886359.95</v>
          </cell>
          <cell r="OW123">
            <v>2886359.95</v>
          </cell>
          <cell r="OX123">
            <v>2886359.95</v>
          </cell>
          <cell r="OY123">
            <v>2886359.95</v>
          </cell>
          <cell r="OZ123">
            <v>2886359.95</v>
          </cell>
          <cell r="PA123">
            <v>2886359.95</v>
          </cell>
          <cell r="PB123">
            <v>2886359.95</v>
          </cell>
          <cell r="PC123">
            <v>2886359.95</v>
          </cell>
          <cell r="PD123">
            <v>2886359.95</v>
          </cell>
          <cell r="PE123">
            <v>2886359.95</v>
          </cell>
          <cell r="PF123">
            <v>2886359.95</v>
          </cell>
          <cell r="PG123">
            <v>2886359.95</v>
          </cell>
          <cell r="PH123">
            <v>2886359.95</v>
          </cell>
          <cell r="PI123">
            <v>2886359.95</v>
          </cell>
          <cell r="PJ123">
            <v>2886359.95</v>
          </cell>
          <cell r="PK123">
            <v>2886359.95</v>
          </cell>
          <cell r="PL123">
            <v>2886359.95</v>
          </cell>
          <cell r="PM123">
            <v>2886359.95</v>
          </cell>
          <cell r="PN123">
            <v>2886359.95</v>
          </cell>
          <cell r="PO123">
            <v>2886359.95</v>
          </cell>
          <cell r="PP123">
            <v>2886359.95</v>
          </cell>
          <cell r="PQ123">
            <v>2886359.95</v>
          </cell>
          <cell r="PR123">
            <v>2886359.95</v>
          </cell>
          <cell r="PS123">
            <v>2886359.95</v>
          </cell>
          <cell r="PT123">
            <v>2886359.95</v>
          </cell>
          <cell r="PU123">
            <v>2886359.95</v>
          </cell>
          <cell r="PV123">
            <v>2886359.95</v>
          </cell>
          <cell r="PW123">
            <v>2886359.95</v>
          </cell>
          <cell r="PX123">
            <v>2886359.95</v>
          </cell>
          <cell r="PY123">
            <v>2886359.95</v>
          </cell>
          <cell r="PZ123">
            <v>2886359.95</v>
          </cell>
          <cell r="QA123">
            <v>2886359.95</v>
          </cell>
          <cell r="QB123">
            <v>2886359.95</v>
          </cell>
          <cell r="QC123">
            <v>2886359.95</v>
          </cell>
          <cell r="QD123">
            <v>2886359.95</v>
          </cell>
          <cell r="QE123">
            <v>2886359.95</v>
          </cell>
          <cell r="QF123">
            <v>2886359.95</v>
          </cell>
          <cell r="QG123">
            <v>2886359.95</v>
          </cell>
          <cell r="QH123">
            <v>2886359.95</v>
          </cell>
          <cell r="QI123">
            <v>2886359.95</v>
          </cell>
          <cell r="QJ123">
            <v>2886359.95</v>
          </cell>
          <cell r="QK123">
            <v>2886359.95</v>
          </cell>
          <cell r="QL123">
            <v>2886359.95</v>
          </cell>
          <cell r="QM123">
            <v>2886359.95</v>
          </cell>
          <cell r="QN123">
            <v>2886359.95</v>
          </cell>
          <cell r="QO123">
            <v>2886359.95</v>
          </cell>
          <cell r="QP123">
            <v>2886359.95</v>
          </cell>
          <cell r="QQ123">
            <v>2886359.95</v>
          </cell>
          <cell r="QR123">
            <v>2886359.95</v>
          </cell>
          <cell r="QS123">
            <v>2886359.95</v>
          </cell>
          <cell r="QT123">
            <v>2886359.95</v>
          </cell>
          <cell r="QU123">
            <v>2886359.95</v>
          </cell>
          <cell r="QV123">
            <v>2886359.95</v>
          </cell>
          <cell r="QW123">
            <v>2886359.95</v>
          </cell>
          <cell r="QX123">
            <v>2886359.95</v>
          </cell>
          <cell r="QY123">
            <v>2886359.95</v>
          </cell>
          <cell r="QZ123">
            <v>2886359.95</v>
          </cell>
          <cell r="RA123">
            <v>2886359.95</v>
          </cell>
          <cell r="RB123">
            <v>2886359.95</v>
          </cell>
          <cell r="RC123">
            <v>2886359.95</v>
          </cell>
          <cell r="RD123">
            <v>2886359.95</v>
          </cell>
          <cell r="RE123">
            <v>2886359.95</v>
          </cell>
          <cell r="RF123">
            <v>2886359.95</v>
          </cell>
          <cell r="RG123">
            <v>2886359.95</v>
          </cell>
          <cell r="RH123">
            <v>2886359.95</v>
          </cell>
          <cell r="RI123">
            <v>2886359.95</v>
          </cell>
          <cell r="RJ123">
            <v>2886359.95</v>
          </cell>
          <cell r="RK123">
            <v>2886359.95</v>
          </cell>
          <cell r="RL123">
            <v>2886359.95</v>
          </cell>
          <cell r="RM123">
            <v>2886359.95</v>
          </cell>
          <cell r="RN123">
            <v>2886359.95</v>
          </cell>
          <cell r="RO123">
            <v>2886359.95</v>
          </cell>
          <cell r="RP123">
            <v>2886359.95</v>
          </cell>
          <cell r="RQ123">
            <v>2886359.95</v>
          </cell>
          <cell r="RR123">
            <v>2886359.95</v>
          </cell>
          <cell r="RS123">
            <v>2886359.95</v>
          </cell>
        </row>
        <row r="124">
          <cell r="A124" t="str">
            <v>C24040093</v>
          </cell>
          <cell r="DR124">
            <v>793004.28</v>
          </cell>
          <cell r="DS124">
            <v>1587664.1</v>
          </cell>
          <cell r="DT124">
            <v>2382323.92</v>
          </cell>
          <cell r="DU124">
            <v>3176983.75</v>
          </cell>
          <cell r="DV124">
            <v>3971643.57</v>
          </cell>
          <cell r="DW124">
            <v>3973299.11</v>
          </cell>
          <cell r="DX124">
            <v>3973299.11</v>
          </cell>
          <cell r="DY124">
            <v>3973299.11</v>
          </cell>
          <cell r="DZ124">
            <v>3973299.11</v>
          </cell>
          <cell r="EA124">
            <v>3973299.11</v>
          </cell>
          <cell r="EB124">
            <v>3973299.11</v>
          </cell>
          <cell r="EC124">
            <v>3973299.11</v>
          </cell>
          <cell r="ED124">
            <v>3973299.11</v>
          </cell>
          <cell r="EE124">
            <v>3973299.11</v>
          </cell>
          <cell r="EF124">
            <v>3973299.11</v>
          </cell>
          <cell r="EG124">
            <v>3973299.11</v>
          </cell>
          <cell r="EH124">
            <v>3973299.11</v>
          </cell>
          <cell r="EI124">
            <v>3973299.11</v>
          </cell>
          <cell r="EJ124">
            <v>3973299.11</v>
          </cell>
          <cell r="EK124">
            <v>3973299.11</v>
          </cell>
          <cell r="EL124">
            <v>3973299.11</v>
          </cell>
          <cell r="EM124">
            <v>3973299.11</v>
          </cell>
          <cell r="EN124">
            <v>3973299.11</v>
          </cell>
          <cell r="EO124">
            <v>3973299.11</v>
          </cell>
          <cell r="EP124">
            <v>3973299.11</v>
          </cell>
          <cell r="EQ124">
            <v>3973299.11</v>
          </cell>
          <cell r="ER124">
            <v>3973299.11</v>
          </cell>
          <cell r="ES124">
            <v>3973299.11</v>
          </cell>
          <cell r="ET124">
            <v>3973299.11</v>
          </cell>
          <cell r="EU124">
            <v>3973299.11</v>
          </cell>
          <cell r="EV124">
            <v>3973299.11</v>
          </cell>
          <cell r="EW124">
            <v>3973299.11</v>
          </cell>
          <cell r="EX124">
            <v>3973299.11</v>
          </cell>
          <cell r="EY124">
            <v>3973299.11</v>
          </cell>
          <cell r="EZ124">
            <v>3973299.11</v>
          </cell>
          <cell r="FA124">
            <v>3973299.11</v>
          </cell>
          <cell r="FB124">
            <v>3973299.11</v>
          </cell>
          <cell r="FC124">
            <v>3973299.11</v>
          </cell>
          <cell r="FD124">
            <v>3973299.11</v>
          </cell>
          <cell r="FE124">
            <v>3973299.11</v>
          </cell>
          <cell r="FF124">
            <v>3973299.11</v>
          </cell>
          <cell r="FG124">
            <v>3973299.11</v>
          </cell>
          <cell r="FH124">
            <v>3973299.11</v>
          </cell>
          <cell r="FI124">
            <v>3973299.11</v>
          </cell>
          <cell r="FJ124">
            <v>3973299.11</v>
          </cell>
          <cell r="FK124">
            <v>3973299.11</v>
          </cell>
          <cell r="FL124">
            <v>3973299.11</v>
          </cell>
          <cell r="FM124">
            <v>3973299.11</v>
          </cell>
          <cell r="FN124">
            <v>3973299.11</v>
          </cell>
          <cell r="FO124">
            <v>3973299.11</v>
          </cell>
          <cell r="FP124">
            <v>3973299.11</v>
          </cell>
          <cell r="FQ124">
            <v>3973299.11</v>
          </cell>
          <cell r="FR124">
            <v>3973299.11</v>
          </cell>
          <cell r="FS124">
            <v>3973299.11</v>
          </cell>
          <cell r="FT124">
            <v>3973299.11</v>
          </cell>
          <cell r="FU124">
            <v>3973299.11</v>
          </cell>
          <cell r="FV124">
            <v>3973299.11</v>
          </cell>
          <cell r="FW124">
            <v>3973299.11</v>
          </cell>
          <cell r="FX124">
            <v>3973299.11</v>
          </cell>
          <cell r="FY124">
            <v>3973299.11</v>
          </cell>
          <cell r="FZ124">
            <v>3973299.11</v>
          </cell>
          <cell r="GA124">
            <v>3973299.11</v>
          </cell>
          <cell r="GB124">
            <v>3973299.11</v>
          </cell>
          <cell r="GC124">
            <v>3973299.11</v>
          </cell>
          <cell r="GD124">
            <v>3973299.11</v>
          </cell>
          <cell r="GE124">
            <v>3973299.11</v>
          </cell>
          <cell r="GF124">
            <v>3973299.11</v>
          </cell>
          <cell r="GG124">
            <v>3973299.11</v>
          </cell>
          <cell r="GH124">
            <v>3973299.11</v>
          </cell>
          <cell r="GI124">
            <v>3973299.11</v>
          </cell>
          <cell r="GJ124">
            <v>3973299.11</v>
          </cell>
          <cell r="GK124">
            <v>3973299.11</v>
          </cell>
          <cell r="GL124">
            <v>3973299.11</v>
          </cell>
          <cell r="GM124">
            <v>3973299.11</v>
          </cell>
          <cell r="GN124">
            <v>3973299.11</v>
          </cell>
          <cell r="GO124">
            <v>3973299.11</v>
          </cell>
          <cell r="GP124">
            <v>3973299.11</v>
          </cell>
          <cell r="GQ124">
            <v>3973299.11</v>
          </cell>
          <cell r="GR124">
            <v>3973299.11</v>
          </cell>
          <cell r="GS124">
            <v>3973299.11</v>
          </cell>
          <cell r="GT124">
            <v>3973299.11</v>
          </cell>
          <cell r="GU124">
            <v>3973299.11</v>
          </cell>
          <cell r="GV124">
            <v>3973299.11</v>
          </cell>
          <cell r="GW124">
            <v>3973299.11</v>
          </cell>
          <cell r="GX124">
            <v>3973299.11</v>
          </cell>
          <cell r="GY124">
            <v>3973299.11</v>
          </cell>
          <cell r="GZ124">
            <v>3973299.11</v>
          </cell>
          <cell r="HA124">
            <v>3973299.11</v>
          </cell>
          <cell r="HB124">
            <v>3973299.11</v>
          </cell>
          <cell r="HC124">
            <v>3973299.11</v>
          </cell>
          <cell r="HD124">
            <v>3973299.11</v>
          </cell>
          <cell r="HE124">
            <v>3973299.11</v>
          </cell>
          <cell r="HF124">
            <v>3973299.11</v>
          </cell>
          <cell r="HG124">
            <v>3973299.11</v>
          </cell>
          <cell r="HH124">
            <v>3973299.11</v>
          </cell>
          <cell r="HI124">
            <v>3973299.11</v>
          </cell>
          <cell r="HJ124">
            <v>3973299.11</v>
          </cell>
          <cell r="HK124">
            <v>3973299.11</v>
          </cell>
          <cell r="HL124">
            <v>3973299.11</v>
          </cell>
          <cell r="HM124">
            <v>3973299.11</v>
          </cell>
          <cell r="HN124">
            <v>3973299.11</v>
          </cell>
          <cell r="HO124">
            <v>3973299.11</v>
          </cell>
          <cell r="HP124">
            <v>3973299.11</v>
          </cell>
          <cell r="HQ124">
            <v>3973299.11</v>
          </cell>
          <cell r="HR124">
            <v>3973299.11</v>
          </cell>
          <cell r="HS124">
            <v>3973299.11</v>
          </cell>
          <cell r="HT124">
            <v>3973299.11</v>
          </cell>
          <cell r="HU124">
            <v>3973299.11</v>
          </cell>
          <cell r="HV124">
            <v>3973299.11</v>
          </cell>
          <cell r="HW124">
            <v>3973299.11</v>
          </cell>
          <cell r="HX124">
            <v>3973299.11</v>
          </cell>
          <cell r="HY124">
            <v>3973299.11</v>
          </cell>
          <cell r="HZ124">
            <v>3973299.11</v>
          </cell>
          <cell r="IA124">
            <v>3973299.11</v>
          </cell>
          <cell r="IB124">
            <v>3973299.11</v>
          </cell>
          <cell r="IC124">
            <v>3973299.11</v>
          </cell>
          <cell r="ID124">
            <v>3973299.11</v>
          </cell>
          <cell r="IE124">
            <v>3973299.11</v>
          </cell>
          <cell r="IF124">
            <v>3973299.11</v>
          </cell>
          <cell r="IG124">
            <v>3973299.11</v>
          </cell>
          <cell r="IH124">
            <v>3973299.11</v>
          </cell>
          <cell r="II124">
            <v>3973299.11</v>
          </cell>
          <cell r="IJ124">
            <v>3973299.11</v>
          </cell>
          <cell r="IK124">
            <v>3973299.11</v>
          </cell>
          <cell r="IL124">
            <v>3973299.11</v>
          </cell>
          <cell r="IM124">
            <v>3973299.11</v>
          </cell>
          <cell r="IN124">
            <v>3973299.11</v>
          </cell>
          <cell r="IO124">
            <v>3973299.11</v>
          </cell>
          <cell r="IP124">
            <v>3973299.11</v>
          </cell>
          <cell r="IQ124">
            <v>3973299.11</v>
          </cell>
          <cell r="IR124">
            <v>3973299.11</v>
          </cell>
          <cell r="IS124">
            <v>3973299.11</v>
          </cell>
          <cell r="IT124">
            <v>3973299.11</v>
          </cell>
          <cell r="IU124">
            <v>3973299.11</v>
          </cell>
          <cell r="IV124">
            <v>3973299.11</v>
          </cell>
          <cell r="IW124">
            <v>3973299.11</v>
          </cell>
          <cell r="IX124">
            <v>3973299.11</v>
          </cell>
          <cell r="IY124">
            <v>3973299.11</v>
          </cell>
          <cell r="IZ124">
            <v>3973299.11</v>
          </cell>
          <cell r="JA124">
            <v>3973299.11</v>
          </cell>
          <cell r="JB124">
            <v>3973299.11</v>
          </cell>
          <cell r="JC124">
            <v>3973299.11</v>
          </cell>
          <cell r="JD124">
            <v>3973299.11</v>
          </cell>
          <cell r="JE124">
            <v>3973299.11</v>
          </cell>
          <cell r="JF124">
            <v>3973299.11</v>
          </cell>
          <cell r="JG124">
            <v>3973299.11</v>
          </cell>
          <cell r="JH124">
            <v>3973299.11</v>
          </cell>
          <cell r="JI124">
            <v>3973299.11</v>
          </cell>
          <cell r="JJ124">
            <v>3973299.11</v>
          </cell>
          <cell r="JK124">
            <v>3973299.11</v>
          </cell>
          <cell r="JL124">
            <v>3973299.11</v>
          </cell>
          <cell r="JM124">
            <v>3973299.11</v>
          </cell>
          <cell r="JN124">
            <v>3973299.11</v>
          </cell>
          <cell r="JO124">
            <v>3973299.11</v>
          </cell>
          <cell r="JP124">
            <v>3973299.11</v>
          </cell>
          <cell r="JQ124">
            <v>3973299.11</v>
          </cell>
          <cell r="JR124">
            <v>3973299.11</v>
          </cell>
          <cell r="JS124">
            <v>3973299.11</v>
          </cell>
          <cell r="JT124">
            <v>3973299.11</v>
          </cell>
          <cell r="JU124">
            <v>3973299.11</v>
          </cell>
          <cell r="JV124">
            <v>3973299.11</v>
          </cell>
          <cell r="JW124">
            <v>3973299.11</v>
          </cell>
          <cell r="JX124">
            <v>3973299.11</v>
          </cell>
          <cell r="JY124">
            <v>3973299.11</v>
          </cell>
          <cell r="JZ124">
            <v>3973299.11</v>
          </cell>
          <cell r="KA124">
            <v>3973299.11</v>
          </cell>
          <cell r="KB124">
            <v>3973299.11</v>
          </cell>
          <cell r="KC124">
            <v>3973299.11</v>
          </cell>
          <cell r="KD124">
            <v>3973299.11</v>
          </cell>
          <cell r="KE124">
            <v>3973299.11</v>
          </cell>
          <cell r="KF124">
            <v>3973299.11</v>
          </cell>
          <cell r="KG124">
            <v>3973299.11</v>
          </cell>
          <cell r="KH124">
            <v>3973299.11</v>
          </cell>
          <cell r="KI124">
            <v>3973299.11</v>
          </cell>
          <cell r="KJ124">
            <v>3973299.11</v>
          </cell>
          <cell r="KK124">
            <v>3973299.11</v>
          </cell>
          <cell r="KL124">
            <v>3973299.11</v>
          </cell>
          <cell r="KM124">
            <v>3973299.11</v>
          </cell>
          <cell r="KN124">
            <v>3973299.11</v>
          </cell>
          <cell r="KO124">
            <v>3973299.11</v>
          </cell>
          <cell r="KP124">
            <v>3973299.11</v>
          </cell>
          <cell r="KQ124">
            <v>3973299.11</v>
          </cell>
          <cell r="KR124">
            <v>3973299.11</v>
          </cell>
          <cell r="KS124">
            <v>3973299.11</v>
          </cell>
          <cell r="KT124">
            <v>3973299.11</v>
          </cell>
          <cell r="KU124">
            <v>3973299.11</v>
          </cell>
          <cell r="KV124">
            <v>3973299.11</v>
          </cell>
          <cell r="KW124">
            <v>3973299.11</v>
          </cell>
          <cell r="KX124">
            <v>3973299.11</v>
          </cell>
          <cell r="KY124">
            <v>3973299.11</v>
          </cell>
          <cell r="KZ124">
            <v>3973299.11</v>
          </cell>
          <cell r="LA124">
            <v>3973299.11</v>
          </cell>
          <cell r="LB124">
            <v>3973299.11</v>
          </cell>
          <cell r="LC124">
            <v>3973299.11</v>
          </cell>
          <cell r="LD124">
            <v>3973299.11</v>
          </cell>
          <cell r="LE124">
            <v>3973299.11</v>
          </cell>
          <cell r="LF124">
            <v>3973299.11</v>
          </cell>
          <cell r="LG124">
            <v>3973299.11</v>
          </cell>
          <cell r="LH124">
            <v>3973299.11</v>
          </cell>
          <cell r="LI124">
            <v>3973299.11</v>
          </cell>
          <cell r="LJ124">
            <v>3973299.11</v>
          </cell>
          <cell r="LK124">
            <v>3973299.11</v>
          </cell>
          <cell r="LL124">
            <v>3973299.11</v>
          </cell>
          <cell r="LM124">
            <v>3973299.11</v>
          </cell>
          <cell r="LN124">
            <v>3973299.11</v>
          </cell>
          <cell r="LO124">
            <v>3973299.11</v>
          </cell>
          <cell r="LP124">
            <v>3973299.11</v>
          </cell>
          <cell r="LQ124">
            <v>3973299.11</v>
          </cell>
          <cell r="LR124">
            <v>3973299.11</v>
          </cell>
          <cell r="LS124">
            <v>3973299.11</v>
          </cell>
          <cell r="LT124">
            <v>3973299.11</v>
          </cell>
          <cell r="LU124">
            <v>3973299.11</v>
          </cell>
          <cell r="LV124">
            <v>3973299.11</v>
          </cell>
          <cell r="LW124">
            <v>3973299.11</v>
          </cell>
          <cell r="LX124">
            <v>3973299.11</v>
          </cell>
          <cell r="LY124">
            <v>3973299.11</v>
          </cell>
          <cell r="LZ124">
            <v>3973299.11</v>
          </cell>
          <cell r="MA124">
            <v>3973299.11</v>
          </cell>
          <cell r="MB124">
            <v>3973299.11</v>
          </cell>
          <cell r="MC124">
            <v>3973299.11</v>
          </cell>
          <cell r="MD124">
            <v>3973299.11</v>
          </cell>
          <cell r="ME124">
            <v>3973299.11</v>
          </cell>
          <cell r="MF124">
            <v>3973299.11</v>
          </cell>
          <cell r="MG124">
            <v>3973299.11</v>
          </cell>
          <cell r="MH124">
            <v>3973299.11</v>
          </cell>
          <cell r="MI124">
            <v>3973299.11</v>
          </cell>
          <cell r="MJ124">
            <v>3973299.11</v>
          </cell>
          <cell r="MK124">
            <v>3973299.11</v>
          </cell>
          <cell r="ML124">
            <v>3973299.11</v>
          </cell>
          <cell r="MM124">
            <v>3973299.11</v>
          </cell>
          <cell r="MN124">
            <v>3973299.11</v>
          </cell>
          <cell r="MO124">
            <v>3973299.11</v>
          </cell>
          <cell r="MP124">
            <v>3973299.11</v>
          </cell>
          <cell r="MQ124">
            <v>3973299.11</v>
          </cell>
          <cell r="MR124">
            <v>3973299.11</v>
          </cell>
          <cell r="MS124">
            <v>3973299.11</v>
          </cell>
          <cell r="MT124">
            <v>3973299.11</v>
          </cell>
          <cell r="MU124">
            <v>3973299.11</v>
          </cell>
          <cell r="MV124">
            <v>3973299.11</v>
          </cell>
          <cell r="MW124">
            <v>3973299.11</v>
          </cell>
          <cell r="MX124">
            <v>3973299.11</v>
          </cell>
          <cell r="MY124">
            <v>3973299.11</v>
          </cell>
          <cell r="MZ124">
            <v>3973299.11</v>
          </cell>
          <cell r="NA124">
            <v>3973299.11</v>
          </cell>
          <cell r="NB124">
            <v>3973299.11</v>
          </cell>
          <cell r="NC124">
            <v>3973299.11</v>
          </cell>
          <cell r="ND124">
            <v>3973299.11</v>
          </cell>
          <cell r="NE124">
            <v>3973299.11</v>
          </cell>
          <cell r="NF124">
            <v>3973299.11</v>
          </cell>
          <cell r="NG124">
            <v>3973299.11</v>
          </cell>
          <cell r="NH124">
            <v>3973299.11</v>
          </cell>
          <cell r="NI124">
            <v>3973299.11</v>
          </cell>
          <cell r="NJ124">
            <v>3973299.11</v>
          </cell>
          <cell r="NK124">
            <v>3973299.11</v>
          </cell>
          <cell r="NL124">
            <v>3973299.11</v>
          </cell>
          <cell r="NM124">
            <v>3973299.11</v>
          </cell>
          <cell r="NN124">
            <v>3973299.11</v>
          </cell>
          <cell r="NO124">
            <v>3973299.11</v>
          </cell>
          <cell r="NP124">
            <v>3973299.11</v>
          </cell>
          <cell r="NQ124">
            <v>3973299.11</v>
          </cell>
          <cell r="NR124">
            <v>3973299.11</v>
          </cell>
          <cell r="NS124">
            <v>3973299.11</v>
          </cell>
          <cell r="NT124">
            <v>3973299.11</v>
          </cell>
          <cell r="NU124">
            <v>3973299.11</v>
          </cell>
          <cell r="NV124">
            <v>3973299.11</v>
          </cell>
          <cell r="NW124">
            <v>3973299.11</v>
          </cell>
          <cell r="NX124">
            <v>3973299.11</v>
          </cell>
          <cell r="NY124">
            <v>3973299.11</v>
          </cell>
          <cell r="NZ124">
            <v>3973299.11</v>
          </cell>
          <cell r="OA124">
            <v>3973299.11</v>
          </cell>
          <cell r="OB124">
            <v>3973299.11</v>
          </cell>
          <cell r="OC124">
            <v>3973299.11</v>
          </cell>
          <cell r="OD124">
            <v>3973299.11</v>
          </cell>
          <cell r="OE124">
            <v>3973299.11</v>
          </cell>
          <cell r="OF124">
            <v>3973299.11</v>
          </cell>
          <cell r="OG124">
            <v>3973299.11</v>
          </cell>
          <cell r="OH124">
            <v>3973299.11</v>
          </cell>
          <cell r="OI124">
            <v>3973299.11</v>
          </cell>
          <cell r="OJ124">
            <v>3973299.11</v>
          </cell>
          <cell r="OK124">
            <v>3973299.11</v>
          </cell>
          <cell r="OL124">
            <v>3973299.11</v>
          </cell>
          <cell r="OM124">
            <v>3973299.11</v>
          </cell>
          <cell r="ON124">
            <v>3973299.11</v>
          </cell>
          <cell r="OO124">
            <v>3973299.11</v>
          </cell>
          <cell r="OP124">
            <v>3973299.11</v>
          </cell>
          <cell r="OQ124">
            <v>3973299.11</v>
          </cell>
          <cell r="OR124">
            <v>3973299.11</v>
          </cell>
          <cell r="OS124">
            <v>3973299.11</v>
          </cell>
          <cell r="OT124">
            <v>3973299.11</v>
          </cell>
          <cell r="OU124">
            <v>3973299.11</v>
          </cell>
          <cell r="OV124">
            <v>3973299.11</v>
          </cell>
          <cell r="OW124">
            <v>3973299.11</v>
          </cell>
          <cell r="OX124">
            <v>3973299.11</v>
          </cell>
          <cell r="OY124">
            <v>3973299.11</v>
          </cell>
          <cell r="OZ124">
            <v>3973299.11</v>
          </cell>
          <cell r="PA124">
            <v>3973299.11</v>
          </cell>
          <cell r="PB124">
            <v>3973299.11</v>
          </cell>
          <cell r="PC124">
            <v>3973299.11</v>
          </cell>
          <cell r="PD124">
            <v>3973299.11</v>
          </cell>
          <cell r="PE124">
            <v>3973299.11</v>
          </cell>
          <cell r="PF124">
            <v>3973299.11</v>
          </cell>
          <cell r="PG124">
            <v>3973299.11</v>
          </cell>
          <cell r="PH124">
            <v>3973299.11</v>
          </cell>
          <cell r="PI124">
            <v>3973299.11</v>
          </cell>
          <cell r="PJ124">
            <v>3973299.11</v>
          </cell>
          <cell r="PK124">
            <v>3973299.11</v>
          </cell>
          <cell r="PL124">
            <v>3973299.11</v>
          </cell>
          <cell r="PM124">
            <v>3973299.11</v>
          </cell>
          <cell r="PN124">
            <v>3973299.11</v>
          </cell>
          <cell r="PO124">
            <v>3973299.11</v>
          </cell>
          <cell r="PP124">
            <v>3973299.11</v>
          </cell>
          <cell r="PQ124">
            <v>3973299.11</v>
          </cell>
          <cell r="PR124">
            <v>3973299.11</v>
          </cell>
          <cell r="PS124">
            <v>3973299.11</v>
          </cell>
          <cell r="PT124">
            <v>3973299.11</v>
          </cell>
          <cell r="PU124">
            <v>3973299.11</v>
          </cell>
          <cell r="PV124">
            <v>3973299.11</v>
          </cell>
          <cell r="PW124">
            <v>3973299.11</v>
          </cell>
          <cell r="PX124">
            <v>3973299.11</v>
          </cell>
          <cell r="PY124">
            <v>3973299.11</v>
          </cell>
          <cell r="PZ124">
            <v>3973299.11</v>
          </cell>
          <cell r="QA124">
            <v>3973299.11</v>
          </cell>
          <cell r="QB124">
            <v>3973299.11</v>
          </cell>
          <cell r="QC124">
            <v>3973299.11</v>
          </cell>
          <cell r="QD124">
            <v>3973299.11</v>
          </cell>
          <cell r="QE124">
            <v>3973299.11</v>
          </cell>
          <cell r="QF124">
            <v>3973299.11</v>
          </cell>
          <cell r="QG124">
            <v>3973299.11</v>
          </cell>
          <cell r="QH124">
            <v>3973299.11</v>
          </cell>
          <cell r="QI124">
            <v>3973299.11</v>
          </cell>
          <cell r="QJ124">
            <v>3973299.11</v>
          </cell>
          <cell r="QK124">
            <v>3973299.11</v>
          </cell>
          <cell r="QL124">
            <v>3973299.11</v>
          </cell>
          <cell r="QM124">
            <v>3973299.11</v>
          </cell>
          <cell r="QN124">
            <v>3973299.11</v>
          </cell>
          <cell r="QO124">
            <v>3973299.11</v>
          </cell>
          <cell r="QP124">
            <v>3973299.11</v>
          </cell>
          <cell r="QQ124">
            <v>3973299.11</v>
          </cell>
          <cell r="QR124">
            <v>3973299.11</v>
          </cell>
          <cell r="QS124">
            <v>3973299.11</v>
          </cell>
          <cell r="QT124">
            <v>3973299.11</v>
          </cell>
          <cell r="QU124">
            <v>3973299.11</v>
          </cell>
          <cell r="QV124">
            <v>3973299.11</v>
          </cell>
          <cell r="QW124">
            <v>3973299.11</v>
          </cell>
          <cell r="QX124">
            <v>3973299.11</v>
          </cell>
          <cell r="QY124">
            <v>3973299.11</v>
          </cell>
          <cell r="QZ124">
            <v>3973299.11</v>
          </cell>
          <cell r="RA124">
            <v>3973299.11</v>
          </cell>
          <cell r="RB124">
            <v>3973299.11</v>
          </cell>
          <cell r="RC124">
            <v>3973299.11</v>
          </cell>
          <cell r="RD124">
            <v>3973299.11</v>
          </cell>
          <cell r="RE124">
            <v>3973299.11</v>
          </cell>
          <cell r="RF124">
            <v>3973299.11</v>
          </cell>
          <cell r="RG124">
            <v>3973299.11</v>
          </cell>
          <cell r="RH124">
            <v>3973299.11</v>
          </cell>
          <cell r="RI124">
            <v>3973299.11</v>
          </cell>
          <cell r="RJ124">
            <v>3973299.11</v>
          </cell>
          <cell r="RK124">
            <v>3973299.11</v>
          </cell>
          <cell r="RL124">
            <v>3973299.11</v>
          </cell>
          <cell r="RM124">
            <v>3973299.11</v>
          </cell>
          <cell r="RN124">
            <v>3973299.11</v>
          </cell>
          <cell r="RO124">
            <v>3973299.11</v>
          </cell>
          <cell r="RP124">
            <v>3973299.11</v>
          </cell>
          <cell r="RQ124">
            <v>3973299.11</v>
          </cell>
          <cell r="RR124">
            <v>3973299.11</v>
          </cell>
          <cell r="RS124">
            <v>3973299.11</v>
          </cell>
        </row>
        <row r="125">
          <cell r="A125" t="str">
            <v>C12020055</v>
          </cell>
          <cell r="DS125">
            <v>68478.179999999993</v>
          </cell>
          <cell r="DT125">
            <v>137099.32</v>
          </cell>
          <cell r="DU125">
            <v>205720.46</v>
          </cell>
          <cell r="DV125">
            <v>274341.59999999998</v>
          </cell>
          <cell r="DW125">
            <v>342962.74</v>
          </cell>
          <cell r="DX125">
            <v>411583.88</v>
          </cell>
          <cell r="DY125">
            <v>480205.02</v>
          </cell>
          <cell r="DZ125">
            <v>548826.16</v>
          </cell>
          <cell r="EA125">
            <v>617447.30000000005</v>
          </cell>
          <cell r="EB125">
            <v>686068.44</v>
          </cell>
          <cell r="EC125">
            <v>754689.58</v>
          </cell>
          <cell r="ED125">
            <v>823310.72</v>
          </cell>
          <cell r="EE125">
            <v>891931.86</v>
          </cell>
          <cell r="EF125">
            <v>960553</v>
          </cell>
          <cell r="EG125">
            <v>1029174.14</v>
          </cell>
          <cell r="EH125">
            <v>1029317.1</v>
          </cell>
          <cell r="EI125">
            <v>1029317.1</v>
          </cell>
          <cell r="EJ125">
            <v>1029317.1</v>
          </cell>
          <cell r="EK125">
            <v>1029317.1</v>
          </cell>
          <cell r="EL125">
            <v>1029317.1</v>
          </cell>
          <cell r="EM125">
            <v>1029317.1</v>
          </cell>
          <cell r="EN125">
            <v>1029317.1</v>
          </cell>
          <cell r="EO125">
            <v>1029317.1</v>
          </cell>
          <cell r="EP125">
            <v>1029317.1</v>
          </cell>
          <cell r="EQ125">
            <v>1029317.1</v>
          </cell>
          <cell r="ER125">
            <v>1029317.1</v>
          </cell>
          <cell r="ES125">
            <v>1029317.1</v>
          </cell>
          <cell r="ET125">
            <v>1029317.1</v>
          </cell>
          <cell r="EU125">
            <v>1029317.1</v>
          </cell>
          <cell r="EV125">
            <v>1029317.1</v>
          </cell>
          <cell r="EW125">
            <v>1029317.1</v>
          </cell>
          <cell r="EX125">
            <v>1029317.1</v>
          </cell>
          <cell r="EY125">
            <v>1029317.1</v>
          </cell>
          <cell r="EZ125">
            <v>1029317.1</v>
          </cell>
          <cell r="FA125">
            <v>1029317.1</v>
          </cell>
          <cell r="FB125">
            <v>1029317.1</v>
          </cell>
          <cell r="FC125">
            <v>1029317.1</v>
          </cell>
          <cell r="FD125">
            <v>1029317.1</v>
          </cell>
          <cell r="FE125">
            <v>1029317.1</v>
          </cell>
          <cell r="FF125">
            <v>1029317.1</v>
          </cell>
          <cell r="FG125">
            <v>1029317.1</v>
          </cell>
          <cell r="FH125">
            <v>1029317.1</v>
          </cell>
          <cell r="FI125">
            <v>1029317.1</v>
          </cell>
          <cell r="FJ125">
            <v>1029317.1</v>
          </cell>
          <cell r="FK125">
            <v>1029317.1</v>
          </cell>
          <cell r="FL125">
            <v>1029317.1</v>
          </cell>
          <cell r="FM125">
            <v>1029317.1</v>
          </cell>
          <cell r="FN125">
            <v>1029317.1</v>
          </cell>
          <cell r="FO125">
            <v>1029317.1</v>
          </cell>
          <cell r="FP125">
            <v>1029317.1</v>
          </cell>
          <cell r="FQ125">
            <v>1029317.1</v>
          </cell>
          <cell r="FR125">
            <v>1029317.1</v>
          </cell>
          <cell r="FS125">
            <v>1029317.1</v>
          </cell>
          <cell r="FT125">
            <v>1029317.1</v>
          </cell>
          <cell r="FU125">
            <v>1029317.1</v>
          </cell>
          <cell r="FV125">
            <v>1029317.1</v>
          </cell>
          <cell r="FW125">
            <v>1029317.1</v>
          </cell>
          <cell r="FX125">
            <v>1029317.1</v>
          </cell>
          <cell r="FY125">
            <v>1029317.1</v>
          </cell>
          <cell r="FZ125">
            <v>1029317.1</v>
          </cell>
          <cell r="GA125">
            <v>1029317.1</v>
          </cell>
          <cell r="GB125">
            <v>1029317.1</v>
          </cell>
          <cell r="GC125">
            <v>1029317.1</v>
          </cell>
          <cell r="GD125">
            <v>1029317.1</v>
          </cell>
          <cell r="GE125">
            <v>1029317.1</v>
          </cell>
          <cell r="GF125">
            <v>1029317.1</v>
          </cell>
          <cell r="GG125">
            <v>1029317.1</v>
          </cell>
          <cell r="GH125">
            <v>1029317.1</v>
          </cell>
          <cell r="GI125">
            <v>1029317.1</v>
          </cell>
          <cell r="GJ125">
            <v>1029317.1</v>
          </cell>
          <cell r="GK125">
            <v>1029317.1</v>
          </cell>
          <cell r="GL125">
            <v>1029317.1</v>
          </cell>
          <cell r="GM125">
            <v>1029317.1</v>
          </cell>
          <cell r="GN125">
            <v>1029317.1</v>
          </cell>
          <cell r="GO125">
            <v>1029317.1</v>
          </cell>
          <cell r="GP125">
            <v>1029317.1</v>
          </cell>
          <cell r="GQ125">
            <v>1029317.1</v>
          </cell>
          <cell r="GR125">
            <v>1029317.1</v>
          </cell>
          <cell r="GS125">
            <v>1029317.1</v>
          </cell>
          <cell r="GT125">
            <v>1029317.1</v>
          </cell>
          <cell r="GU125">
            <v>1029317.1</v>
          </cell>
          <cell r="GV125">
            <v>1029317.1</v>
          </cell>
          <cell r="GW125">
            <v>1029317.1</v>
          </cell>
          <cell r="GX125">
            <v>1029317.1</v>
          </cell>
          <cell r="GY125">
            <v>1029317.1</v>
          </cell>
          <cell r="GZ125">
            <v>1029317.1</v>
          </cell>
          <cell r="HA125">
            <v>1029317.1</v>
          </cell>
          <cell r="HB125">
            <v>1029317.1</v>
          </cell>
          <cell r="HC125">
            <v>1029317.1</v>
          </cell>
          <cell r="HD125">
            <v>1029317.1</v>
          </cell>
          <cell r="HE125">
            <v>1029317.1</v>
          </cell>
          <cell r="HF125">
            <v>1029317.1</v>
          </cell>
          <cell r="HG125">
            <v>1029317.1</v>
          </cell>
          <cell r="HH125">
            <v>1029317.1</v>
          </cell>
          <cell r="HI125">
            <v>1029317.1</v>
          </cell>
          <cell r="HJ125">
            <v>1029317.1</v>
          </cell>
          <cell r="HK125">
            <v>1029317.1</v>
          </cell>
          <cell r="HL125">
            <v>1029317.1</v>
          </cell>
          <cell r="HM125">
            <v>1029317.1</v>
          </cell>
          <cell r="HN125">
            <v>1029317.1</v>
          </cell>
          <cell r="HO125">
            <v>1029317.1</v>
          </cell>
          <cell r="HP125">
            <v>1029317.1</v>
          </cell>
          <cell r="HQ125">
            <v>1029317.1</v>
          </cell>
          <cell r="HR125">
            <v>1029317.1</v>
          </cell>
          <cell r="HS125">
            <v>1029317.1</v>
          </cell>
          <cell r="HT125">
            <v>1029317.1</v>
          </cell>
          <cell r="HU125">
            <v>1029317.1</v>
          </cell>
          <cell r="HV125">
            <v>1029317.1</v>
          </cell>
          <cell r="HW125">
            <v>1029317.1</v>
          </cell>
          <cell r="HX125">
            <v>1029317.1</v>
          </cell>
          <cell r="HY125">
            <v>1029317.1</v>
          </cell>
          <cell r="HZ125">
            <v>1029317.1</v>
          </cell>
          <cell r="IA125">
            <v>1029317.1</v>
          </cell>
          <cell r="IB125">
            <v>1029317.1</v>
          </cell>
          <cell r="IC125">
            <v>1029317.1</v>
          </cell>
          <cell r="ID125">
            <v>1029317.1</v>
          </cell>
          <cell r="IE125">
            <v>1029317.1</v>
          </cell>
          <cell r="IF125">
            <v>1029317.1</v>
          </cell>
          <cell r="IG125">
            <v>1029317.1</v>
          </cell>
          <cell r="IH125">
            <v>1029317.1</v>
          </cell>
          <cell r="II125">
            <v>1029317.1</v>
          </cell>
          <cell r="IJ125">
            <v>1029317.1</v>
          </cell>
          <cell r="IK125">
            <v>1029317.1</v>
          </cell>
          <cell r="IL125">
            <v>1029317.1</v>
          </cell>
          <cell r="IM125">
            <v>1029317.1</v>
          </cell>
          <cell r="IN125">
            <v>1029317.1</v>
          </cell>
          <cell r="IO125">
            <v>1029317.1</v>
          </cell>
          <cell r="IP125">
            <v>1029317.1</v>
          </cell>
          <cell r="IQ125">
            <v>1029317.1</v>
          </cell>
          <cell r="IR125">
            <v>1029317.1</v>
          </cell>
          <cell r="IS125">
            <v>1029317.1</v>
          </cell>
          <cell r="IT125">
            <v>1029317.1</v>
          </cell>
          <cell r="IU125">
            <v>1029317.1</v>
          </cell>
          <cell r="IV125">
            <v>1029317.1</v>
          </cell>
          <cell r="IW125">
            <v>1029317.1</v>
          </cell>
          <cell r="IX125">
            <v>1029317.1</v>
          </cell>
          <cell r="IY125">
            <v>1029317.1</v>
          </cell>
          <cell r="IZ125">
            <v>1029317.1</v>
          </cell>
          <cell r="JA125">
            <v>1029317.1</v>
          </cell>
          <cell r="JB125">
            <v>1029317.1</v>
          </cell>
          <cell r="JC125">
            <v>1029317.1</v>
          </cell>
          <cell r="JD125">
            <v>1029317.1</v>
          </cell>
          <cell r="JE125">
            <v>1029317.1</v>
          </cell>
          <cell r="JF125">
            <v>1029317.1</v>
          </cell>
          <cell r="JG125">
            <v>1029317.1</v>
          </cell>
          <cell r="JH125">
            <v>1029317.1</v>
          </cell>
          <cell r="JI125">
            <v>1029317.1</v>
          </cell>
          <cell r="JJ125">
            <v>1029317.1</v>
          </cell>
          <cell r="JK125">
            <v>1029317.1</v>
          </cell>
          <cell r="JL125">
            <v>1029317.1</v>
          </cell>
          <cell r="JM125">
            <v>1029317.1</v>
          </cell>
          <cell r="JN125">
            <v>1029317.1</v>
          </cell>
          <cell r="JO125">
            <v>1029317.1</v>
          </cell>
          <cell r="JP125">
            <v>1029317.1</v>
          </cell>
          <cell r="JQ125">
            <v>1029317.1</v>
          </cell>
          <cell r="JR125">
            <v>1029317.1</v>
          </cell>
          <cell r="JS125">
            <v>1029317.1</v>
          </cell>
          <cell r="JT125">
            <v>1029317.1</v>
          </cell>
          <cell r="JU125">
            <v>1029317.1</v>
          </cell>
          <cell r="JV125">
            <v>1029317.1</v>
          </cell>
          <cell r="JW125">
            <v>1029317.1</v>
          </cell>
          <cell r="JX125">
            <v>1029317.1</v>
          </cell>
          <cell r="JY125">
            <v>1029317.1</v>
          </cell>
          <cell r="JZ125">
            <v>1029317.1</v>
          </cell>
          <cell r="KA125">
            <v>1029317.1</v>
          </cell>
          <cell r="KB125">
            <v>1029317.1</v>
          </cell>
          <cell r="KC125">
            <v>1029317.1</v>
          </cell>
          <cell r="KD125">
            <v>1029317.1</v>
          </cell>
          <cell r="KE125">
            <v>1029317.1</v>
          </cell>
          <cell r="KF125">
            <v>1029317.1</v>
          </cell>
          <cell r="KG125">
            <v>1029317.1</v>
          </cell>
          <cell r="KH125">
            <v>1029317.1</v>
          </cell>
          <cell r="KI125">
            <v>1029317.1</v>
          </cell>
          <cell r="KJ125">
            <v>1029317.1</v>
          </cell>
          <cell r="KK125">
            <v>1029317.1</v>
          </cell>
          <cell r="KL125">
            <v>1029317.1</v>
          </cell>
          <cell r="KM125">
            <v>1029317.1</v>
          </cell>
          <cell r="KN125">
            <v>1029317.1</v>
          </cell>
          <cell r="KO125">
            <v>1029317.1</v>
          </cell>
          <cell r="KP125">
            <v>1029317.1</v>
          </cell>
          <cell r="KQ125">
            <v>1029317.1</v>
          </cell>
          <cell r="KR125">
            <v>1029317.1</v>
          </cell>
          <cell r="KS125">
            <v>1029317.1</v>
          </cell>
          <cell r="KT125">
            <v>1029317.1</v>
          </cell>
          <cell r="KU125">
            <v>1029317.1</v>
          </cell>
          <cell r="KV125">
            <v>1029317.1</v>
          </cell>
          <cell r="KW125">
            <v>1029317.1</v>
          </cell>
          <cell r="KX125">
            <v>1029317.1</v>
          </cell>
          <cell r="KY125">
            <v>1029317.1</v>
          </cell>
          <cell r="KZ125">
            <v>1029317.1</v>
          </cell>
          <cell r="LA125">
            <v>1029317.1</v>
          </cell>
          <cell r="LB125">
            <v>1029317.1</v>
          </cell>
          <cell r="LC125">
            <v>1029317.1</v>
          </cell>
          <cell r="LD125">
            <v>1029317.1</v>
          </cell>
          <cell r="LE125">
            <v>1029317.1</v>
          </cell>
          <cell r="LF125">
            <v>1029317.1</v>
          </cell>
          <cell r="LG125">
            <v>1029317.1</v>
          </cell>
          <cell r="LH125">
            <v>1029317.1</v>
          </cell>
          <cell r="LI125">
            <v>1029317.1</v>
          </cell>
          <cell r="LJ125">
            <v>1029317.1</v>
          </cell>
          <cell r="LK125">
            <v>1029317.1</v>
          </cell>
          <cell r="LL125">
            <v>1029317.1</v>
          </cell>
          <cell r="LM125">
            <v>1029317.1</v>
          </cell>
          <cell r="LN125">
            <v>1029317.1</v>
          </cell>
          <cell r="LO125">
            <v>1029317.1</v>
          </cell>
          <cell r="LP125">
            <v>1029317.1</v>
          </cell>
          <cell r="LQ125">
            <v>1029317.1</v>
          </cell>
          <cell r="LR125">
            <v>1029317.1</v>
          </cell>
          <cell r="LS125">
            <v>1029317.1</v>
          </cell>
          <cell r="LT125">
            <v>1029317.1</v>
          </cell>
          <cell r="LU125">
            <v>1029317.1</v>
          </cell>
          <cell r="LV125">
            <v>1029317.1</v>
          </cell>
          <cell r="LW125">
            <v>1029317.1</v>
          </cell>
          <cell r="LX125">
            <v>1029317.1</v>
          </cell>
          <cell r="LY125">
            <v>1029317.1</v>
          </cell>
          <cell r="LZ125">
            <v>1029317.1</v>
          </cell>
          <cell r="MA125">
            <v>1029317.1</v>
          </cell>
          <cell r="MB125">
            <v>1029317.1</v>
          </cell>
          <cell r="MC125">
            <v>1029317.1</v>
          </cell>
          <cell r="MD125">
            <v>1029317.1</v>
          </cell>
          <cell r="ME125">
            <v>1029317.1</v>
          </cell>
          <cell r="MF125">
            <v>1029317.1</v>
          </cell>
          <cell r="MG125">
            <v>1029317.1</v>
          </cell>
          <cell r="MH125">
            <v>1029317.1</v>
          </cell>
          <cell r="MI125">
            <v>1029317.1</v>
          </cell>
          <cell r="MJ125">
            <v>1029317.1</v>
          </cell>
          <cell r="MK125">
            <v>1029317.1</v>
          </cell>
          <cell r="ML125">
            <v>1029317.1</v>
          </cell>
          <cell r="MM125">
            <v>1029317.1</v>
          </cell>
          <cell r="MN125">
            <v>1029317.1</v>
          </cell>
          <cell r="MO125">
            <v>1029317.1</v>
          </cell>
          <cell r="MP125">
            <v>1029317.1</v>
          </cell>
          <cell r="MQ125">
            <v>1029317.1</v>
          </cell>
          <cell r="MR125">
            <v>1029317.1</v>
          </cell>
          <cell r="MS125">
            <v>1029317.1</v>
          </cell>
          <cell r="MT125">
            <v>1029317.1</v>
          </cell>
          <cell r="MU125">
            <v>1029317.1</v>
          </cell>
          <cell r="MV125">
            <v>1029317.1</v>
          </cell>
          <cell r="MW125">
            <v>1029317.1</v>
          </cell>
          <cell r="MX125">
            <v>1029317.1</v>
          </cell>
          <cell r="MY125">
            <v>1029317.1</v>
          </cell>
          <cell r="MZ125">
            <v>1029317.1</v>
          </cell>
          <cell r="NA125">
            <v>1029317.1</v>
          </cell>
          <cell r="NB125">
            <v>1029317.1</v>
          </cell>
          <cell r="NC125">
            <v>1029317.1</v>
          </cell>
          <cell r="ND125">
            <v>1029317.1</v>
          </cell>
          <cell r="NE125">
            <v>1029317.1</v>
          </cell>
          <cell r="NF125">
            <v>1029317.1</v>
          </cell>
          <cell r="NG125">
            <v>1029317.1</v>
          </cell>
          <cell r="NH125">
            <v>1029317.1</v>
          </cell>
          <cell r="NI125">
            <v>1029317.1</v>
          </cell>
          <cell r="NJ125">
            <v>1029317.1</v>
          </cell>
          <cell r="NK125">
            <v>1029317.1</v>
          </cell>
          <cell r="NL125">
            <v>1029317.1</v>
          </cell>
          <cell r="NM125">
            <v>1029317.1</v>
          </cell>
          <cell r="NN125">
            <v>1029317.1</v>
          </cell>
          <cell r="NO125">
            <v>1029317.1</v>
          </cell>
          <cell r="NP125">
            <v>1029317.1</v>
          </cell>
          <cell r="NQ125">
            <v>1029317.1</v>
          </cell>
          <cell r="NR125">
            <v>1029317.1</v>
          </cell>
          <cell r="NS125">
            <v>1029317.1</v>
          </cell>
          <cell r="NT125">
            <v>1029317.1</v>
          </cell>
          <cell r="NU125">
            <v>1029317.1</v>
          </cell>
          <cell r="NV125">
            <v>1029317.1</v>
          </cell>
          <cell r="NW125">
            <v>1029317.1</v>
          </cell>
          <cell r="NX125">
            <v>1029317.1</v>
          </cell>
          <cell r="NY125">
            <v>1029317.1</v>
          </cell>
          <cell r="NZ125">
            <v>1029317.1</v>
          </cell>
          <cell r="OA125">
            <v>1029317.1</v>
          </cell>
          <cell r="OB125">
            <v>1029317.1</v>
          </cell>
          <cell r="OC125">
            <v>1029317.1</v>
          </cell>
          <cell r="OD125">
            <v>1029317.1</v>
          </cell>
          <cell r="OE125">
            <v>1029317.1</v>
          </cell>
          <cell r="OF125">
            <v>1029317.1</v>
          </cell>
          <cell r="OG125">
            <v>1029317.1</v>
          </cell>
          <cell r="OH125">
            <v>1029317.1</v>
          </cell>
          <cell r="OI125">
            <v>1029317.1</v>
          </cell>
          <cell r="OJ125">
            <v>1029317.1</v>
          </cell>
          <cell r="OK125">
            <v>1029317.1</v>
          </cell>
          <cell r="OL125">
            <v>1029317.1</v>
          </cell>
          <cell r="OM125">
            <v>1029317.1</v>
          </cell>
          <cell r="ON125">
            <v>1029317.1</v>
          </cell>
          <cell r="OO125">
            <v>1029317.1</v>
          </cell>
          <cell r="OP125">
            <v>1029317.1</v>
          </cell>
          <cell r="OQ125">
            <v>1029317.1</v>
          </cell>
          <cell r="OR125">
            <v>1029317.1</v>
          </cell>
          <cell r="OS125">
            <v>1029317.1</v>
          </cell>
          <cell r="OT125">
            <v>1029317.1</v>
          </cell>
          <cell r="OU125">
            <v>1029317.1</v>
          </cell>
          <cell r="OV125">
            <v>1029317.1</v>
          </cell>
          <cell r="OW125">
            <v>1029317.1</v>
          </cell>
          <cell r="OX125">
            <v>1029317.1</v>
          </cell>
          <cell r="OY125">
            <v>1029317.1</v>
          </cell>
          <cell r="OZ125">
            <v>1029317.1</v>
          </cell>
          <cell r="PA125">
            <v>1029317.1</v>
          </cell>
          <cell r="PB125">
            <v>1029317.1</v>
          </cell>
          <cell r="PC125">
            <v>1029317.1</v>
          </cell>
          <cell r="PD125">
            <v>1029317.1</v>
          </cell>
          <cell r="PE125">
            <v>1029317.1</v>
          </cell>
          <cell r="PF125">
            <v>1029317.1</v>
          </cell>
          <cell r="PG125">
            <v>1029317.1</v>
          </cell>
          <cell r="PH125">
            <v>1029317.1</v>
          </cell>
          <cell r="PI125">
            <v>1029317.1</v>
          </cell>
          <cell r="PJ125">
            <v>1029317.1</v>
          </cell>
          <cell r="PK125">
            <v>1029317.1</v>
          </cell>
          <cell r="PL125">
            <v>1029317.1</v>
          </cell>
          <cell r="PM125">
            <v>1029317.1</v>
          </cell>
          <cell r="PN125">
            <v>1029317.1</v>
          </cell>
          <cell r="PO125">
            <v>1029317.1</v>
          </cell>
          <cell r="PP125">
            <v>1029317.1</v>
          </cell>
          <cell r="PQ125">
            <v>1029317.1</v>
          </cell>
          <cell r="PR125">
            <v>1029317.1</v>
          </cell>
          <cell r="PS125">
            <v>1029317.1</v>
          </cell>
          <cell r="PT125">
            <v>1029317.1</v>
          </cell>
          <cell r="PU125">
            <v>1029317.1</v>
          </cell>
          <cell r="PV125">
            <v>1029317.1</v>
          </cell>
          <cell r="PW125">
            <v>1029317.1</v>
          </cell>
          <cell r="PX125">
            <v>1029317.1</v>
          </cell>
          <cell r="PY125">
            <v>1029317.1</v>
          </cell>
          <cell r="PZ125">
            <v>1029317.1</v>
          </cell>
          <cell r="QA125">
            <v>1029317.1</v>
          </cell>
          <cell r="QB125">
            <v>1029317.1</v>
          </cell>
          <cell r="QC125">
            <v>1029317.1</v>
          </cell>
          <cell r="QD125">
            <v>1029317.1</v>
          </cell>
          <cell r="QE125">
            <v>1029317.1</v>
          </cell>
          <cell r="QF125">
            <v>1029317.1</v>
          </cell>
          <cell r="QG125">
            <v>1029317.1</v>
          </cell>
          <cell r="QH125">
            <v>1029317.1</v>
          </cell>
          <cell r="QI125">
            <v>1029317.1</v>
          </cell>
          <cell r="QJ125">
            <v>1029317.1</v>
          </cell>
          <cell r="QK125">
            <v>1029317.1</v>
          </cell>
          <cell r="QL125">
            <v>1029317.1</v>
          </cell>
          <cell r="QM125">
            <v>1029317.1</v>
          </cell>
          <cell r="QN125">
            <v>1029317.1</v>
          </cell>
          <cell r="QO125">
            <v>1029317.1</v>
          </cell>
          <cell r="QP125">
            <v>1029317.1</v>
          </cell>
          <cell r="QQ125">
            <v>1029317.1</v>
          </cell>
          <cell r="QR125">
            <v>1029317.1</v>
          </cell>
          <cell r="QS125">
            <v>1029317.1</v>
          </cell>
          <cell r="QT125">
            <v>1029317.1</v>
          </cell>
          <cell r="QU125">
            <v>1029317.1</v>
          </cell>
          <cell r="QV125">
            <v>1029317.1</v>
          </cell>
          <cell r="QW125">
            <v>1029317.1</v>
          </cell>
          <cell r="QX125">
            <v>1029317.1</v>
          </cell>
          <cell r="QY125">
            <v>1029317.1</v>
          </cell>
          <cell r="QZ125">
            <v>1029317.1</v>
          </cell>
          <cell r="RA125">
            <v>1029317.1</v>
          </cell>
          <cell r="RB125">
            <v>1029317.1</v>
          </cell>
          <cell r="RC125">
            <v>1029317.1</v>
          </cell>
          <cell r="RD125">
            <v>1029317.1</v>
          </cell>
          <cell r="RE125">
            <v>1029317.1</v>
          </cell>
          <cell r="RF125">
            <v>1029317.1</v>
          </cell>
          <cell r="RG125">
            <v>1029317.1</v>
          </cell>
          <cell r="RH125">
            <v>1029317.1</v>
          </cell>
          <cell r="RI125">
            <v>1029317.1</v>
          </cell>
          <cell r="RJ125">
            <v>1029317.1</v>
          </cell>
          <cell r="RK125">
            <v>1029317.1</v>
          </cell>
          <cell r="RL125">
            <v>1029317.1</v>
          </cell>
          <cell r="RM125">
            <v>1029317.1</v>
          </cell>
          <cell r="RN125">
            <v>1029317.1</v>
          </cell>
          <cell r="RO125">
            <v>1029317.1</v>
          </cell>
          <cell r="RP125">
            <v>1029317.1</v>
          </cell>
          <cell r="RQ125">
            <v>1029317.1</v>
          </cell>
          <cell r="RR125">
            <v>1029317.1</v>
          </cell>
          <cell r="RS125">
            <v>1029317.1</v>
          </cell>
        </row>
        <row r="126">
          <cell r="A126" t="str">
            <v>C12011000</v>
          </cell>
          <cell r="DT126">
            <v>960115.57</v>
          </cell>
          <cell r="DU126">
            <v>1922235.55</v>
          </cell>
          <cell r="DV126">
            <v>2884355.54</v>
          </cell>
          <cell r="DW126">
            <v>2886359.95</v>
          </cell>
          <cell r="DX126">
            <v>2886359.95</v>
          </cell>
          <cell r="DY126">
            <v>2886359.95</v>
          </cell>
          <cell r="DZ126">
            <v>2886359.95</v>
          </cell>
          <cell r="EA126">
            <v>2886359.95</v>
          </cell>
          <cell r="EB126">
            <v>2886359.95</v>
          </cell>
          <cell r="EC126">
            <v>2886359.95</v>
          </cell>
          <cell r="ED126">
            <v>2886359.95</v>
          </cell>
          <cell r="EE126">
            <v>2886359.95</v>
          </cell>
          <cell r="EF126">
            <v>2886359.95</v>
          </cell>
          <cell r="EG126">
            <v>2886359.95</v>
          </cell>
          <cell r="EH126">
            <v>2886359.95</v>
          </cell>
          <cell r="EI126">
            <v>2886359.95</v>
          </cell>
          <cell r="EJ126">
            <v>2886359.95</v>
          </cell>
          <cell r="EK126">
            <v>2886359.95</v>
          </cell>
          <cell r="EL126">
            <v>2886359.95</v>
          </cell>
          <cell r="EM126">
            <v>2886359.95</v>
          </cell>
          <cell r="EN126">
            <v>2886359.95</v>
          </cell>
          <cell r="EO126">
            <v>2886359.95</v>
          </cell>
          <cell r="EP126">
            <v>2886359.95</v>
          </cell>
          <cell r="EQ126">
            <v>2886359.95</v>
          </cell>
          <cell r="ER126">
            <v>2886359.95</v>
          </cell>
          <cell r="ES126">
            <v>2886359.95</v>
          </cell>
          <cell r="ET126">
            <v>2886359.95</v>
          </cell>
          <cell r="EU126">
            <v>2886359.95</v>
          </cell>
          <cell r="EV126">
            <v>2886359.95</v>
          </cell>
          <cell r="EW126">
            <v>2886359.95</v>
          </cell>
          <cell r="EX126">
            <v>2886359.95</v>
          </cell>
          <cell r="EY126">
            <v>2886359.95</v>
          </cell>
          <cell r="EZ126">
            <v>2886359.95</v>
          </cell>
          <cell r="FA126">
            <v>2886359.95</v>
          </cell>
          <cell r="FB126">
            <v>2886359.95</v>
          </cell>
          <cell r="FC126">
            <v>2886359.95</v>
          </cell>
          <cell r="FD126">
            <v>2886359.95</v>
          </cell>
          <cell r="FE126">
            <v>2886359.95</v>
          </cell>
          <cell r="FF126">
            <v>2886359.95</v>
          </cell>
          <cell r="FG126">
            <v>2886359.95</v>
          </cell>
          <cell r="FH126">
            <v>2886359.95</v>
          </cell>
          <cell r="FI126">
            <v>2886359.95</v>
          </cell>
          <cell r="FJ126">
            <v>2886359.95</v>
          </cell>
          <cell r="FK126">
            <v>2886359.95</v>
          </cell>
          <cell r="FL126">
            <v>2886359.95</v>
          </cell>
          <cell r="FM126">
            <v>2886359.95</v>
          </cell>
          <cell r="FN126">
            <v>2886359.95</v>
          </cell>
          <cell r="FO126">
            <v>2886359.95</v>
          </cell>
          <cell r="FP126">
            <v>2886359.95</v>
          </cell>
          <cell r="FQ126">
            <v>2886359.95</v>
          </cell>
          <cell r="FR126">
            <v>2886359.95</v>
          </cell>
          <cell r="FS126">
            <v>2886359.95</v>
          </cell>
          <cell r="FT126">
            <v>2886359.95</v>
          </cell>
          <cell r="FU126">
            <v>2886359.95</v>
          </cell>
          <cell r="FV126">
            <v>2886359.95</v>
          </cell>
          <cell r="FW126">
            <v>2886359.95</v>
          </cell>
          <cell r="FX126">
            <v>2886359.95</v>
          </cell>
          <cell r="FY126">
            <v>2886359.95</v>
          </cell>
          <cell r="FZ126">
            <v>2886359.95</v>
          </cell>
          <cell r="GA126">
            <v>2886359.95</v>
          </cell>
          <cell r="GB126">
            <v>2886359.95</v>
          </cell>
          <cell r="GC126">
            <v>2886359.95</v>
          </cell>
          <cell r="GD126">
            <v>2886359.95</v>
          </cell>
          <cell r="GE126">
            <v>2886359.95</v>
          </cell>
          <cell r="GF126">
            <v>2886359.95</v>
          </cell>
          <cell r="GG126">
            <v>2886359.95</v>
          </cell>
          <cell r="GH126">
            <v>2886359.95</v>
          </cell>
          <cell r="GI126">
            <v>2886359.95</v>
          </cell>
          <cell r="GJ126">
            <v>2886359.95</v>
          </cell>
          <cell r="GK126">
            <v>2886359.95</v>
          </cell>
          <cell r="GL126">
            <v>2886359.95</v>
          </cell>
          <cell r="GM126">
            <v>2886359.95</v>
          </cell>
          <cell r="GN126">
            <v>2886359.95</v>
          </cell>
          <cell r="GO126">
            <v>2886359.95</v>
          </cell>
          <cell r="GP126">
            <v>2886359.95</v>
          </cell>
          <cell r="GQ126">
            <v>2886359.95</v>
          </cell>
          <cell r="GR126">
            <v>2886359.95</v>
          </cell>
          <cell r="GS126">
            <v>2886359.95</v>
          </cell>
          <cell r="GT126">
            <v>2886359.95</v>
          </cell>
          <cell r="GU126">
            <v>2886359.95</v>
          </cell>
          <cell r="GV126">
            <v>2886359.95</v>
          </cell>
          <cell r="GW126">
            <v>2886359.95</v>
          </cell>
          <cell r="GX126">
            <v>2886359.95</v>
          </cell>
          <cell r="GY126">
            <v>2886359.95</v>
          </cell>
          <cell r="GZ126">
            <v>2886359.95</v>
          </cell>
          <cell r="HA126">
            <v>2886359.95</v>
          </cell>
          <cell r="HB126">
            <v>2886359.95</v>
          </cell>
          <cell r="HC126">
            <v>2886359.95</v>
          </cell>
          <cell r="HD126">
            <v>2886359.95</v>
          </cell>
          <cell r="HE126">
            <v>2886359.95</v>
          </cell>
          <cell r="HF126">
            <v>2886359.95</v>
          </cell>
          <cell r="HG126">
            <v>2886359.95</v>
          </cell>
          <cell r="HH126">
            <v>2886359.95</v>
          </cell>
          <cell r="HI126">
            <v>2886359.95</v>
          </cell>
          <cell r="HJ126">
            <v>2886359.95</v>
          </cell>
          <cell r="HK126">
            <v>2886359.95</v>
          </cell>
          <cell r="HL126">
            <v>2886359.95</v>
          </cell>
          <cell r="HM126">
            <v>2886359.95</v>
          </cell>
          <cell r="HN126">
            <v>2886359.95</v>
          </cell>
          <cell r="HO126">
            <v>2886359.95</v>
          </cell>
          <cell r="HP126">
            <v>2886359.95</v>
          </cell>
          <cell r="HQ126">
            <v>2886359.95</v>
          </cell>
          <cell r="HR126">
            <v>2886359.95</v>
          </cell>
          <cell r="HS126">
            <v>2886359.95</v>
          </cell>
          <cell r="HT126">
            <v>2886359.95</v>
          </cell>
          <cell r="HU126">
            <v>2886359.95</v>
          </cell>
          <cell r="HV126">
            <v>2886359.95</v>
          </cell>
          <cell r="HW126">
            <v>2886359.95</v>
          </cell>
          <cell r="HX126">
            <v>2886359.95</v>
          </cell>
          <cell r="HY126">
            <v>2886359.95</v>
          </cell>
          <cell r="HZ126">
            <v>2886359.95</v>
          </cell>
          <cell r="IA126">
            <v>2886359.95</v>
          </cell>
          <cell r="IB126">
            <v>2886359.95</v>
          </cell>
          <cell r="IC126">
            <v>2886359.95</v>
          </cell>
          <cell r="ID126">
            <v>2886359.95</v>
          </cell>
          <cell r="IE126">
            <v>2886359.95</v>
          </cell>
          <cell r="IF126">
            <v>2886359.95</v>
          </cell>
          <cell r="IG126">
            <v>2886359.95</v>
          </cell>
          <cell r="IH126">
            <v>2886359.95</v>
          </cell>
          <cell r="II126">
            <v>2886359.95</v>
          </cell>
          <cell r="IJ126">
            <v>2886359.95</v>
          </cell>
          <cell r="IK126">
            <v>2886359.95</v>
          </cell>
          <cell r="IL126">
            <v>2886359.95</v>
          </cell>
          <cell r="IM126">
            <v>2886359.95</v>
          </cell>
          <cell r="IN126">
            <v>2886359.95</v>
          </cell>
          <cell r="IO126">
            <v>2886359.95</v>
          </cell>
          <cell r="IP126">
            <v>2886359.95</v>
          </cell>
          <cell r="IQ126">
            <v>2886359.95</v>
          </cell>
          <cell r="IR126">
            <v>2886359.95</v>
          </cell>
          <cell r="IS126">
            <v>2886359.95</v>
          </cell>
          <cell r="IT126">
            <v>2886359.95</v>
          </cell>
          <cell r="IU126">
            <v>2886359.95</v>
          </cell>
          <cell r="IV126">
            <v>2886359.95</v>
          </cell>
          <cell r="IW126">
            <v>2886359.95</v>
          </cell>
          <cell r="IX126">
            <v>2886359.95</v>
          </cell>
          <cell r="IY126">
            <v>2886359.95</v>
          </cell>
          <cell r="IZ126">
            <v>2886359.95</v>
          </cell>
          <cell r="JA126">
            <v>2886359.95</v>
          </cell>
          <cell r="JB126">
            <v>2886359.95</v>
          </cell>
          <cell r="JC126">
            <v>2886359.95</v>
          </cell>
          <cell r="JD126">
            <v>2886359.95</v>
          </cell>
          <cell r="JE126">
            <v>2886359.95</v>
          </cell>
          <cell r="JF126">
            <v>2886359.95</v>
          </cell>
          <cell r="JG126">
            <v>2886359.95</v>
          </cell>
          <cell r="JH126">
            <v>2886359.95</v>
          </cell>
          <cell r="JI126">
            <v>2886359.95</v>
          </cell>
          <cell r="JJ126">
            <v>2886359.95</v>
          </cell>
          <cell r="JK126">
            <v>2886359.95</v>
          </cell>
          <cell r="JL126">
            <v>2886359.95</v>
          </cell>
          <cell r="JM126">
            <v>2886359.95</v>
          </cell>
          <cell r="JN126">
            <v>2886359.95</v>
          </cell>
          <cell r="JO126">
            <v>2886359.95</v>
          </cell>
          <cell r="JP126">
            <v>2886359.95</v>
          </cell>
          <cell r="JQ126">
            <v>2886359.95</v>
          </cell>
          <cell r="JR126">
            <v>2886359.95</v>
          </cell>
          <cell r="JS126">
            <v>2886359.95</v>
          </cell>
          <cell r="JT126">
            <v>2886359.95</v>
          </cell>
          <cell r="JU126">
            <v>2886359.95</v>
          </cell>
          <cell r="JV126">
            <v>2886359.95</v>
          </cell>
          <cell r="JW126">
            <v>2886359.95</v>
          </cell>
          <cell r="JX126">
            <v>2886359.95</v>
          </cell>
          <cell r="JY126">
            <v>2886359.95</v>
          </cell>
          <cell r="JZ126">
            <v>2886359.95</v>
          </cell>
          <cell r="KA126">
            <v>2886359.95</v>
          </cell>
          <cell r="KB126">
            <v>2886359.95</v>
          </cell>
          <cell r="KC126">
            <v>2886359.95</v>
          </cell>
          <cell r="KD126">
            <v>2886359.95</v>
          </cell>
          <cell r="KE126">
            <v>2886359.95</v>
          </cell>
          <cell r="KF126">
            <v>2886359.95</v>
          </cell>
          <cell r="KG126">
            <v>2886359.95</v>
          </cell>
          <cell r="KH126">
            <v>2886359.95</v>
          </cell>
          <cell r="KI126">
            <v>2886359.95</v>
          </cell>
          <cell r="KJ126">
            <v>2886359.95</v>
          </cell>
          <cell r="KK126">
            <v>2886359.95</v>
          </cell>
          <cell r="KL126">
            <v>2886359.95</v>
          </cell>
          <cell r="KM126">
            <v>2886359.95</v>
          </cell>
          <cell r="KN126">
            <v>2886359.95</v>
          </cell>
          <cell r="KO126">
            <v>2886359.95</v>
          </cell>
          <cell r="KP126">
            <v>2886359.95</v>
          </cell>
          <cell r="KQ126">
            <v>2886359.95</v>
          </cell>
          <cell r="KR126">
            <v>2886359.95</v>
          </cell>
          <cell r="KS126">
            <v>2886359.95</v>
          </cell>
          <cell r="KT126">
            <v>2886359.95</v>
          </cell>
          <cell r="KU126">
            <v>2886359.95</v>
          </cell>
          <cell r="KV126">
            <v>2886359.95</v>
          </cell>
          <cell r="KW126">
            <v>2886359.95</v>
          </cell>
          <cell r="KX126">
            <v>2886359.95</v>
          </cell>
          <cell r="KY126">
            <v>2886359.95</v>
          </cell>
          <cell r="KZ126">
            <v>2886359.95</v>
          </cell>
          <cell r="LA126">
            <v>2886359.95</v>
          </cell>
          <cell r="LB126">
            <v>2886359.95</v>
          </cell>
          <cell r="LC126">
            <v>2886359.95</v>
          </cell>
          <cell r="LD126">
            <v>2886359.95</v>
          </cell>
          <cell r="LE126">
            <v>2886359.95</v>
          </cell>
          <cell r="LF126">
            <v>2886359.95</v>
          </cell>
          <cell r="LG126">
            <v>2886359.95</v>
          </cell>
          <cell r="LH126">
            <v>2886359.95</v>
          </cell>
          <cell r="LI126">
            <v>2886359.95</v>
          </cell>
          <cell r="LJ126">
            <v>2886359.95</v>
          </cell>
          <cell r="LK126">
            <v>2886359.95</v>
          </cell>
          <cell r="LL126">
            <v>2886359.95</v>
          </cell>
          <cell r="LM126">
            <v>2886359.95</v>
          </cell>
          <cell r="LN126">
            <v>2886359.95</v>
          </cell>
          <cell r="LO126">
            <v>2886359.95</v>
          </cell>
          <cell r="LP126">
            <v>2886359.95</v>
          </cell>
          <cell r="LQ126">
            <v>2886359.95</v>
          </cell>
          <cell r="LR126">
            <v>2886359.95</v>
          </cell>
          <cell r="LS126">
            <v>2886359.95</v>
          </cell>
          <cell r="LT126">
            <v>2886359.95</v>
          </cell>
          <cell r="LU126">
            <v>2886359.95</v>
          </cell>
          <cell r="LV126">
            <v>2886359.95</v>
          </cell>
          <cell r="LW126">
            <v>2886359.95</v>
          </cell>
          <cell r="LX126">
            <v>2886359.95</v>
          </cell>
          <cell r="LY126">
            <v>2886359.95</v>
          </cell>
          <cell r="LZ126">
            <v>2886359.95</v>
          </cell>
          <cell r="MA126">
            <v>2886359.95</v>
          </cell>
          <cell r="MB126">
            <v>2886359.95</v>
          </cell>
          <cell r="MC126">
            <v>2886359.95</v>
          </cell>
          <cell r="MD126">
            <v>2886359.95</v>
          </cell>
          <cell r="ME126">
            <v>2886359.95</v>
          </cell>
          <cell r="MF126">
            <v>2886359.95</v>
          </cell>
          <cell r="MG126">
            <v>2886359.95</v>
          </cell>
          <cell r="MH126">
            <v>2886359.95</v>
          </cell>
          <cell r="MI126">
            <v>2886359.95</v>
          </cell>
          <cell r="MJ126">
            <v>2886359.95</v>
          </cell>
          <cell r="MK126">
            <v>2886359.95</v>
          </cell>
          <cell r="ML126">
            <v>2886359.95</v>
          </cell>
          <cell r="MM126">
            <v>2886359.95</v>
          </cell>
          <cell r="MN126">
            <v>2886359.95</v>
          </cell>
          <cell r="MO126">
            <v>2886359.95</v>
          </cell>
          <cell r="MP126">
            <v>2886359.95</v>
          </cell>
          <cell r="MQ126">
            <v>2886359.95</v>
          </cell>
          <cell r="MR126">
            <v>2886359.95</v>
          </cell>
          <cell r="MS126">
            <v>2886359.95</v>
          </cell>
          <cell r="MT126">
            <v>2886359.95</v>
          </cell>
          <cell r="MU126">
            <v>2886359.95</v>
          </cell>
          <cell r="MV126">
            <v>2886359.95</v>
          </cell>
          <cell r="MW126">
            <v>2886359.95</v>
          </cell>
          <cell r="MX126">
            <v>2886359.95</v>
          </cell>
          <cell r="MY126">
            <v>2886359.95</v>
          </cell>
          <cell r="MZ126">
            <v>2886359.95</v>
          </cell>
          <cell r="NA126">
            <v>2886359.95</v>
          </cell>
          <cell r="NB126">
            <v>2886359.95</v>
          </cell>
          <cell r="NC126">
            <v>2886359.95</v>
          </cell>
          <cell r="ND126">
            <v>2886359.95</v>
          </cell>
          <cell r="NE126">
            <v>2886359.95</v>
          </cell>
          <cell r="NF126">
            <v>2886359.95</v>
          </cell>
          <cell r="NG126">
            <v>2886359.95</v>
          </cell>
          <cell r="NH126">
            <v>2886359.95</v>
          </cell>
          <cell r="NI126">
            <v>2886359.95</v>
          </cell>
          <cell r="NJ126">
            <v>2886359.95</v>
          </cell>
          <cell r="NK126">
            <v>2886359.95</v>
          </cell>
          <cell r="NL126">
            <v>2886359.95</v>
          </cell>
          <cell r="NM126">
            <v>2886359.95</v>
          </cell>
          <cell r="NN126">
            <v>2886359.95</v>
          </cell>
          <cell r="NO126">
            <v>2886359.95</v>
          </cell>
          <cell r="NP126">
            <v>2886359.95</v>
          </cell>
          <cell r="NQ126">
            <v>2886359.95</v>
          </cell>
          <cell r="NR126">
            <v>2886359.95</v>
          </cell>
          <cell r="NS126">
            <v>2886359.95</v>
          </cell>
          <cell r="NT126">
            <v>2886359.95</v>
          </cell>
          <cell r="NU126">
            <v>2886359.95</v>
          </cell>
          <cell r="NV126">
            <v>2886359.95</v>
          </cell>
          <cell r="NW126">
            <v>2886359.95</v>
          </cell>
          <cell r="NX126">
            <v>2886359.95</v>
          </cell>
          <cell r="NY126">
            <v>2886359.95</v>
          </cell>
          <cell r="NZ126">
            <v>2886359.95</v>
          </cell>
          <cell r="OA126">
            <v>2886359.95</v>
          </cell>
          <cell r="OB126">
            <v>2886359.95</v>
          </cell>
          <cell r="OC126">
            <v>2886359.95</v>
          </cell>
          <cell r="OD126">
            <v>2886359.95</v>
          </cell>
          <cell r="OE126">
            <v>2886359.95</v>
          </cell>
          <cell r="OF126">
            <v>2886359.95</v>
          </cell>
          <cell r="OG126">
            <v>2886359.95</v>
          </cell>
          <cell r="OH126">
            <v>2886359.95</v>
          </cell>
          <cell r="OI126">
            <v>2886359.95</v>
          </cell>
          <cell r="OJ126">
            <v>2886359.95</v>
          </cell>
          <cell r="OK126">
            <v>2886359.95</v>
          </cell>
          <cell r="OL126">
            <v>2886359.95</v>
          </cell>
          <cell r="OM126">
            <v>2886359.95</v>
          </cell>
          <cell r="ON126">
            <v>2886359.95</v>
          </cell>
          <cell r="OO126">
            <v>2886359.95</v>
          </cell>
          <cell r="OP126">
            <v>2886359.95</v>
          </cell>
          <cell r="OQ126">
            <v>2886359.95</v>
          </cell>
          <cell r="OR126">
            <v>2886359.95</v>
          </cell>
          <cell r="OS126">
            <v>2886359.95</v>
          </cell>
          <cell r="OT126">
            <v>2886359.95</v>
          </cell>
          <cell r="OU126">
            <v>2886359.95</v>
          </cell>
          <cell r="OV126">
            <v>2886359.95</v>
          </cell>
          <cell r="OW126">
            <v>2886359.95</v>
          </cell>
          <cell r="OX126">
            <v>2886359.95</v>
          </cell>
          <cell r="OY126">
            <v>2886359.95</v>
          </cell>
          <cell r="OZ126">
            <v>2886359.95</v>
          </cell>
          <cell r="PA126">
            <v>2886359.95</v>
          </cell>
          <cell r="PB126">
            <v>2886359.95</v>
          </cell>
          <cell r="PC126">
            <v>2886359.95</v>
          </cell>
          <cell r="PD126">
            <v>2886359.95</v>
          </cell>
          <cell r="PE126">
            <v>2886359.95</v>
          </cell>
          <cell r="PF126">
            <v>2886359.95</v>
          </cell>
          <cell r="PG126">
            <v>2886359.95</v>
          </cell>
          <cell r="PH126">
            <v>2886359.95</v>
          </cell>
          <cell r="PI126">
            <v>2886359.95</v>
          </cell>
          <cell r="PJ126">
            <v>2886359.95</v>
          </cell>
          <cell r="PK126">
            <v>2886359.95</v>
          </cell>
          <cell r="PL126">
            <v>2886359.95</v>
          </cell>
          <cell r="PM126">
            <v>2886359.95</v>
          </cell>
          <cell r="PN126">
            <v>2886359.95</v>
          </cell>
          <cell r="PO126">
            <v>2886359.95</v>
          </cell>
          <cell r="PP126">
            <v>2886359.95</v>
          </cell>
          <cell r="PQ126">
            <v>2886359.95</v>
          </cell>
          <cell r="PR126">
            <v>2886359.95</v>
          </cell>
          <cell r="PS126">
            <v>2886359.95</v>
          </cell>
          <cell r="PT126">
            <v>2886359.95</v>
          </cell>
          <cell r="PU126">
            <v>2886359.95</v>
          </cell>
          <cell r="PV126">
            <v>2886359.95</v>
          </cell>
          <cell r="PW126">
            <v>2886359.95</v>
          </cell>
          <cell r="PX126">
            <v>2886359.95</v>
          </cell>
          <cell r="PY126">
            <v>2886359.95</v>
          </cell>
          <cell r="PZ126">
            <v>2886359.95</v>
          </cell>
          <cell r="QA126">
            <v>2886359.95</v>
          </cell>
          <cell r="QB126">
            <v>2886359.95</v>
          </cell>
          <cell r="QC126">
            <v>2886359.95</v>
          </cell>
          <cell r="QD126">
            <v>2886359.95</v>
          </cell>
          <cell r="QE126">
            <v>2886359.95</v>
          </cell>
          <cell r="QF126">
            <v>2886359.95</v>
          </cell>
          <cell r="QG126">
            <v>2886359.95</v>
          </cell>
          <cell r="QH126">
            <v>2886359.95</v>
          </cell>
          <cell r="QI126">
            <v>2886359.95</v>
          </cell>
          <cell r="QJ126">
            <v>2886359.95</v>
          </cell>
          <cell r="QK126">
            <v>2886359.95</v>
          </cell>
          <cell r="QL126">
            <v>2886359.95</v>
          </cell>
          <cell r="QM126">
            <v>2886359.95</v>
          </cell>
          <cell r="QN126">
            <v>2886359.95</v>
          </cell>
          <cell r="QO126">
            <v>2886359.95</v>
          </cell>
          <cell r="QP126">
            <v>2886359.95</v>
          </cell>
          <cell r="QQ126">
            <v>2886359.95</v>
          </cell>
          <cell r="QR126">
            <v>2886359.95</v>
          </cell>
          <cell r="QS126">
            <v>2886359.95</v>
          </cell>
          <cell r="QT126">
            <v>2886359.95</v>
          </cell>
          <cell r="QU126">
            <v>2886359.95</v>
          </cell>
          <cell r="QV126">
            <v>2886359.95</v>
          </cell>
          <cell r="QW126">
            <v>2886359.95</v>
          </cell>
          <cell r="QX126">
            <v>2886359.95</v>
          </cell>
          <cell r="QY126">
            <v>2886359.95</v>
          </cell>
          <cell r="QZ126">
            <v>2886359.95</v>
          </cell>
          <cell r="RA126">
            <v>2886359.95</v>
          </cell>
          <cell r="RB126">
            <v>2886359.95</v>
          </cell>
          <cell r="RC126">
            <v>2886359.95</v>
          </cell>
          <cell r="RD126">
            <v>2886359.95</v>
          </cell>
          <cell r="RE126">
            <v>2886359.95</v>
          </cell>
          <cell r="RF126">
            <v>2886359.95</v>
          </cell>
          <cell r="RG126">
            <v>2886359.95</v>
          </cell>
          <cell r="RH126">
            <v>2886359.95</v>
          </cell>
          <cell r="RI126">
            <v>2886359.95</v>
          </cell>
          <cell r="RJ126">
            <v>2886359.95</v>
          </cell>
          <cell r="RK126">
            <v>2886359.95</v>
          </cell>
          <cell r="RL126">
            <v>2886359.95</v>
          </cell>
          <cell r="RM126">
            <v>2886359.95</v>
          </cell>
          <cell r="RN126">
            <v>2886359.95</v>
          </cell>
          <cell r="RO126">
            <v>2886359.95</v>
          </cell>
          <cell r="RP126">
            <v>2886359.95</v>
          </cell>
          <cell r="RQ126">
            <v>2886359.95</v>
          </cell>
          <cell r="RR126">
            <v>2886359.95</v>
          </cell>
          <cell r="RS126">
            <v>2886359.95</v>
          </cell>
        </row>
        <row r="127">
          <cell r="A127" t="str">
            <v>C22030080</v>
          </cell>
          <cell r="DT127">
            <v>909718.74</v>
          </cell>
          <cell r="DU127">
            <v>1821336.68</v>
          </cell>
          <cell r="DV127">
            <v>2732954.62</v>
          </cell>
          <cell r="DW127">
            <v>3644572.56</v>
          </cell>
          <cell r="DX127">
            <v>4556190.5</v>
          </cell>
          <cell r="DY127">
            <v>4558089.7</v>
          </cell>
          <cell r="DZ127">
            <v>4558089.7</v>
          </cell>
          <cell r="EA127">
            <v>4558089.7</v>
          </cell>
          <cell r="EB127">
            <v>4558089.7</v>
          </cell>
          <cell r="EC127">
            <v>4558089.7</v>
          </cell>
          <cell r="ED127">
            <v>4558089.7</v>
          </cell>
          <cell r="EE127">
            <v>4558089.7</v>
          </cell>
          <cell r="EF127">
            <v>4558089.7</v>
          </cell>
          <cell r="EG127">
            <v>4558089.7</v>
          </cell>
          <cell r="EH127">
            <v>4558089.7</v>
          </cell>
          <cell r="EI127">
            <v>4558089.7</v>
          </cell>
          <cell r="EJ127">
            <v>4558089.7</v>
          </cell>
          <cell r="EK127">
            <v>4558089.7</v>
          </cell>
          <cell r="EL127">
            <v>4558089.7</v>
          </cell>
          <cell r="EM127">
            <v>4558089.7</v>
          </cell>
          <cell r="EN127">
            <v>4558089.7</v>
          </cell>
          <cell r="EO127">
            <v>4558089.7</v>
          </cell>
          <cell r="EP127">
            <v>4558089.7</v>
          </cell>
          <cell r="EQ127">
            <v>4558089.7</v>
          </cell>
          <cell r="ER127">
            <v>4558089.7</v>
          </cell>
          <cell r="ES127">
            <v>4558089.7</v>
          </cell>
          <cell r="ET127">
            <v>4558089.7</v>
          </cell>
          <cell r="EU127">
            <v>4558089.7</v>
          </cell>
          <cell r="EV127">
            <v>4558089.7</v>
          </cell>
          <cell r="EW127">
            <v>4558089.7</v>
          </cell>
          <cell r="EX127">
            <v>4558089.7</v>
          </cell>
          <cell r="EY127">
            <v>4558089.7</v>
          </cell>
          <cell r="EZ127">
            <v>4558089.7</v>
          </cell>
          <cell r="FA127">
            <v>4558089.7</v>
          </cell>
          <cell r="FB127">
            <v>4558089.7</v>
          </cell>
          <cell r="FC127">
            <v>4558089.7</v>
          </cell>
          <cell r="FD127">
            <v>4558089.7</v>
          </cell>
          <cell r="FE127">
            <v>4558089.7</v>
          </cell>
          <cell r="FF127">
            <v>4558089.7</v>
          </cell>
          <cell r="FG127">
            <v>4558089.7</v>
          </cell>
          <cell r="FH127">
            <v>4558089.7</v>
          </cell>
          <cell r="FI127">
            <v>4558089.7</v>
          </cell>
          <cell r="FJ127">
            <v>4558089.7</v>
          </cell>
          <cell r="FK127">
            <v>4558089.7</v>
          </cell>
          <cell r="FL127">
            <v>4558089.7</v>
          </cell>
          <cell r="FM127">
            <v>4558089.7</v>
          </cell>
          <cell r="FN127">
            <v>4558089.7</v>
          </cell>
          <cell r="FO127">
            <v>4558089.7</v>
          </cell>
          <cell r="FP127">
            <v>4558089.7</v>
          </cell>
          <cell r="FQ127">
            <v>4558089.7</v>
          </cell>
          <cell r="FR127">
            <v>4558089.7</v>
          </cell>
          <cell r="FS127">
            <v>4558089.7</v>
          </cell>
          <cell r="FT127">
            <v>4558089.7</v>
          </cell>
          <cell r="FU127">
            <v>4558089.7</v>
          </cell>
          <cell r="FV127">
            <v>4558089.7</v>
          </cell>
          <cell r="FW127">
            <v>4558089.7</v>
          </cell>
          <cell r="FX127">
            <v>4558089.7</v>
          </cell>
          <cell r="FY127">
            <v>4558089.7</v>
          </cell>
          <cell r="FZ127">
            <v>4558089.7</v>
          </cell>
          <cell r="GA127">
            <v>4558089.7</v>
          </cell>
          <cell r="GB127">
            <v>4558089.7</v>
          </cell>
          <cell r="GC127">
            <v>4558089.7</v>
          </cell>
          <cell r="GD127">
            <v>4558089.7</v>
          </cell>
          <cell r="GE127">
            <v>4558089.7</v>
          </cell>
          <cell r="GF127">
            <v>4558089.7</v>
          </cell>
          <cell r="GG127">
            <v>4558089.7</v>
          </cell>
          <cell r="GH127">
            <v>4558089.7</v>
          </cell>
          <cell r="GI127">
            <v>4558089.7</v>
          </cell>
          <cell r="GJ127">
            <v>4558089.7</v>
          </cell>
          <cell r="GK127">
            <v>4558089.7</v>
          </cell>
          <cell r="GL127">
            <v>4558089.7</v>
          </cell>
          <cell r="GM127">
            <v>4558089.7</v>
          </cell>
          <cell r="GN127">
            <v>4558089.7</v>
          </cell>
          <cell r="GO127">
            <v>4558089.7</v>
          </cell>
          <cell r="GP127">
            <v>4558089.7</v>
          </cell>
          <cell r="GQ127">
            <v>4558089.7</v>
          </cell>
          <cell r="GR127">
            <v>4558089.7</v>
          </cell>
          <cell r="GS127">
            <v>4558089.7</v>
          </cell>
          <cell r="GT127">
            <v>4558089.7</v>
          </cell>
          <cell r="GU127">
            <v>4558089.7</v>
          </cell>
          <cell r="GV127">
            <v>4558089.7</v>
          </cell>
          <cell r="GW127">
            <v>4558089.7</v>
          </cell>
          <cell r="GX127">
            <v>4558089.7</v>
          </cell>
          <cell r="GY127">
            <v>4558089.7</v>
          </cell>
          <cell r="GZ127">
            <v>4558089.7</v>
          </cell>
          <cell r="HA127">
            <v>4558089.7</v>
          </cell>
          <cell r="HB127">
            <v>4558089.7</v>
          </cell>
          <cell r="HC127">
            <v>4558089.7</v>
          </cell>
          <cell r="HD127">
            <v>4558089.7</v>
          </cell>
          <cell r="HE127">
            <v>4558089.7</v>
          </cell>
          <cell r="HF127">
            <v>4558089.7</v>
          </cell>
          <cell r="HG127">
            <v>4558089.7</v>
          </cell>
          <cell r="HH127">
            <v>4558089.7</v>
          </cell>
          <cell r="HI127">
            <v>4558089.7</v>
          </cell>
          <cell r="HJ127">
            <v>4558089.7</v>
          </cell>
          <cell r="HK127">
            <v>4558089.7</v>
          </cell>
          <cell r="HL127">
            <v>4558089.7</v>
          </cell>
          <cell r="HM127">
            <v>4558089.7</v>
          </cell>
          <cell r="HN127">
            <v>4558089.7</v>
          </cell>
          <cell r="HO127">
            <v>4558089.7</v>
          </cell>
          <cell r="HP127">
            <v>4558089.7</v>
          </cell>
          <cell r="HQ127">
            <v>4558089.7</v>
          </cell>
          <cell r="HR127">
            <v>4558089.7</v>
          </cell>
          <cell r="HS127">
            <v>4558089.7</v>
          </cell>
          <cell r="HT127">
            <v>4558089.7</v>
          </cell>
          <cell r="HU127">
            <v>4558089.7</v>
          </cell>
          <cell r="HV127">
            <v>4558089.7</v>
          </cell>
          <cell r="HW127">
            <v>4558089.7</v>
          </cell>
          <cell r="HX127">
            <v>4558089.7</v>
          </cell>
          <cell r="HY127">
            <v>4558089.7</v>
          </cell>
          <cell r="HZ127">
            <v>4558089.7</v>
          </cell>
          <cell r="IA127">
            <v>4558089.7</v>
          </cell>
          <cell r="IB127">
            <v>4558089.7</v>
          </cell>
          <cell r="IC127">
            <v>4558089.7</v>
          </cell>
          <cell r="ID127">
            <v>4558089.7</v>
          </cell>
          <cell r="IE127">
            <v>4558089.7</v>
          </cell>
          <cell r="IF127">
            <v>4558089.7</v>
          </cell>
          <cell r="IG127">
            <v>4558089.7</v>
          </cell>
          <cell r="IH127">
            <v>4558089.7</v>
          </cell>
          <cell r="II127">
            <v>4558089.7</v>
          </cell>
          <cell r="IJ127">
            <v>4558089.7</v>
          </cell>
          <cell r="IK127">
            <v>4558089.7</v>
          </cell>
          <cell r="IL127">
            <v>4558089.7</v>
          </cell>
          <cell r="IM127">
            <v>4558089.7</v>
          </cell>
          <cell r="IN127">
            <v>4558089.7</v>
          </cell>
          <cell r="IO127">
            <v>4558089.7</v>
          </cell>
          <cell r="IP127">
            <v>4558089.7</v>
          </cell>
          <cell r="IQ127">
            <v>4558089.7</v>
          </cell>
          <cell r="IR127">
            <v>4558089.7</v>
          </cell>
          <cell r="IS127">
            <v>4558089.7</v>
          </cell>
          <cell r="IT127">
            <v>4558089.7</v>
          </cell>
          <cell r="IU127">
            <v>4558089.7</v>
          </cell>
          <cell r="IV127">
            <v>4558089.7</v>
          </cell>
          <cell r="IW127">
            <v>4558089.7</v>
          </cell>
          <cell r="IX127">
            <v>4558089.7</v>
          </cell>
          <cell r="IY127">
            <v>4558089.7</v>
          </cell>
          <cell r="IZ127">
            <v>4558089.7</v>
          </cell>
          <cell r="JA127">
            <v>4558089.7</v>
          </cell>
          <cell r="JB127">
            <v>4558089.7</v>
          </cell>
          <cell r="JC127">
            <v>4558089.7</v>
          </cell>
          <cell r="JD127">
            <v>4558089.7</v>
          </cell>
          <cell r="JE127">
            <v>4558089.7</v>
          </cell>
          <cell r="JF127">
            <v>4558089.7</v>
          </cell>
          <cell r="JG127">
            <v>4558089.7</v>
          </cell>
          <cell r="JH127">
            <v>4558089.7</v>
          </cell>
          <cell r="JI127">
            <v>4558089.7</v>
          </cell>
          <cell r="JJ127">
            <v>4558089.7</v>
          </cell>
          <cell r="JK127">
            <v>4558089.7</v>
          </cell>
          <cell r="JL127">
            <v>4558089.7</v>
          </cell>
          <cell r="JM127">
            <v>4558089.7</v>
          </cell>
          <cell r="JN127">
            <v>4558089.7</v>
          </cell>
          <cell r="JO127">
            <v>4558089.7</v>
          </cell>
          <cell r="JP127">
            <v>4558089.7</v>
          </cell>
          <cell r="JQ127">
            <v>4558089.7</v>
          </cell>
          <cell r="JR127">
            <v>4558089.7</v>
          </cell>
          <cell r="JS127">
            <v>4558089.7</v>
          </cell>
          <cell r="JT127">
            <v>4558089.7</v>
          </cell>
          <cell r="JU127">
            <v>4558089.7</v>
          </cell>
          <cell r="JV127">
            <v>4558089.7</v>
          </cell>
          <cell r="JW127">
            <v>4558089.7</v>
          </cell>
          <cell r="JX127">
            <v>4558089.7</v>
          </cell>
          <cell r="JY127">
            <v>4558089.7</v>
          </cell>
          <cell r="JZ127">
            <v>4558089.7</v>
          </cell>
          <cell r="KA127">
            <v>4558089.7</v>
          </cell>
          <cell r="KB127">
            <v>4558089.7</v>
          </cell>
          <cell r="KC127">
            <v>4558089.7</v>
          </cell>
          <cell r="KD127">
            <v>4558089.7</v>
          </cell>
          <cell r="KE127">
            <v>4558089.7</v>
          </cell>
          <cell r="KF127">
            <v>4558089.7</v>
          </cell>
          <cell r="KG127">
            <v>4558089.7</v>
          </cell>
          <cell r="KH127">
            <v>4558089.7</v>
          </cell>
          <cell r="KI127">
            <v>4558089.7</v>
          </cell>
          <cell r="KJ127">
            <v>4558089.7</v>
          </cell>
          <cell r="KK127">
            <v>4558089.7</v>
          </cell>
          <cell r="KL127">
            <v>4558089.7</v>
          </cell>
          <cell r="KM127">
            <v>4558089.7</v>
          </cell>
          <cell r="KN127">
            <v>4558089.7</v>
          </cell>
          <cell r="KO127">
            <v>4558089.7</v>
          </cell>
          <cell r="KP127">
            <v>4558089.7</v>
          </cell>
          <cell r="KQ127">
            <v>4558089.7</v>
          </cell>
          <cell r="KR127">
            <v>4558089.7</v>
          </cell>
          <cell r="KS127">
            <v>4558089.7</v>
          </cell>
          <cell r="KT127">
            <v>4558089.7</v>
          </cell>
          <cell r="KU127">
            <v>4558089.7</v>
          </cell>
          <cell r="KV127">
            <v>4558089.7</v>
          </cell>
          <cell r="KW127">
            <v>4558089.7</v>
          </cell>
          <cell r="KX127">
            <v>4558089.7</v>
          </cell>
          <cell r="KY127">
            <v>4558089.7</v>
          </cell>
          <cell r="KZ127">
            <v>4558089.7</v>
          </cell>
          <cell r="LA127">
            <v>4558089.7</v>
          </cell>
          <cell r="LB127">
            <v>4558089.7</v>
          </cell>
          <cell r="LC127">
            <v>4558089.7</v>
          </cell>
          <cell r="LD127">
            <v>4558089.7</v>
          </cell>
          <cell r="LE127">
            <v>4558089.7</v>
          </cell>
          <cell r="LF127">
            <v>4558089.7</v>
          </cell>
          <cell r="LG127">
            <v>4558089.7</v>
          </cell>
          <cell r="LH127">
            <v>4558089.7</v>
          </cell>
          <cell r="LI127">
            <v>4558089.7</v>
          </cell>
          <cell r="LJ127">
            <v>4558089.7</v>
          </cell>
          <cell r="LK127">
            <v>4558089.7</v>
          </cell>
          <cell r="LL127">
            <v>4558089.7</v>
          </cell>
          <cell r="LM127">
            <v>4558089.7</v>
          </cell>
          <cell r="LN127">
            <v>4558089.7</v>
          </cell>
          <cell r="LO127">
            <v>4558089.7</v>
          </cell>
          <cell r="LP127">
            <v>4558089.7</v>
          </cell>
          <cell r="LQ127">
            <v>4558089.7</v>
          </cell>
          <cell r="LR127">
            <v>4558089.7</v>
          </cell>
          <cell r="LS127">
            <v>4558089.7</v>
          </cell>
          <cell r="LT127">
            <v>4558089.7</v>
          </cell>
          <cell r="LU127">
            <v>4558089.7</v>
          </cell>
          <cell r="LV127">
            <v>4558089.7</v>
          </cell>
          <cell r="LW127">
            <v>4558089.7</v>
          </cell>
          <cell r="LX127">
            <v>4558089.7</v>
          </cell>
          <cell r="LY127">
            <v>4558089.7</v>
          </cell>
          <cell r="LZ127">
            <v>4558089.7</v>
          </cell>
          <cell r="MA127">
            <v>4558089.7</v>
          </cell>
          <cell r="MB127">
            <v>4558089.7</v>
          </cell>
          <cell r="MC127">
            <v>4558089.7</v>
          </cell>
          <cell r="MD127">
            <v>4558089.7</v>
          </cell>
          <cell r="ME127">
            <v>4558089.7</v>
          </cell>
          <cell r="MF127">
            <v>4558089.7</v>
          </cell>
          <cell r="MG127">
            <v>4558089.7</v>
          </cell>
          <cell r="MH127">
            <v>4558089.7</v>
          </cell>
          <cell r="MI127">
            <v>4558089.7</v>
          </cell>
          <cell r="MJ127">
            <v>4558089.7</v>
          </cell>
          <cell r="MK127">
            <v>4558089.7</v>
          </cell>
          <cell r="ML127">
            <v>4558089.7</v>
          </cell>
          <cell r="MM127">
            <v>4558089.7</v>
          </cell>
          <cell r="MN127">
            <v>4558089.7</v>
          </cell>
          <cell r="MO127">
            <v>4558089.7</v>
          </cell>
          <cell r="MP127">
            <v>4558089.7</v>
          </cell>
          <cell r="MQ127">
            <v>4558089.7</v>
          </cell>
          <cell r="MR127">
            <v>4558089.7</v>
          </cell>
          <cell r="MS127">
            <v>4558089.7</v>
          </cell>
          <cell r="MT127">
            <v>4558089.7</v>
          </cell>
          <cell r="MU127">
            <v>4558089.7</v>
          </cell>
          <cell r="MV127">
            <v>4558089.7</v>
          </cell>
          <cell r="MW127">
            <v>4558089.7</v>
          </cell>
          <cell r="MX127">
            <v>4558089.7</v>
          </cell>
          <cell r="MY127">
            <v>4558089.7</v>
          </cell>
          <cell r="MZ127">
            <v>4558089.7</v>
          </cell>
          <cell r="NA127">
            <v>4558089.7</v>
          </cell>
          <cell r="NB127">
            <v>4558089.7</v>
          </cell>
          <cell r="NC127">
            <v>4558089.7</v>
          </cell>
          <cell r="ND127">
            <v>4558089.7</v>
          </cell>
          <cell r="NE127">
            <v>4558089.7</v>
          </cell>
          <cell r="NF127">
            <v>4558089.7</v>
          </cell>
          <cell r="NG127">
            <v>4558089.7</v>
          </cell>
          <cell r="NH127">
            <v>4558089.7</v>
          </cell>
          <cell r="NI127">
            <v>4558089.7</v>
          </cell>
          <cell r="NJ127">
            <v>4558089.7</v>
          </cell>
          <cell r="NK127">
            <v>4558089.7</v>
          </cell>
          <cell r="NL127">
            <v>4558089.7</v>
          </cell>
          <cell r="NM127">
            <v>4558089.7</v>
          </cell>
          <cell r="NN127">
            <v>4558089.7</v>
          </cell>
          <cell r="NO127">
            <v>4558089.7</v>
          </cell>
          <cell r="NP127">
            <v>4558089.7</v>
          </cell>
          <cell r="NQ127">
            <v>4558089.7</v>
          </cell>
          <cell r="NR127">
            <v>4558089.7</v>
          </cell>
          <cell r="NS127">
            <v>4558089.7</v>
          </cell>
          <cell r="NT127">
            <v>4558089.7</v>
          </cell>
          <cell r="NU127">
            <v>4558089.7</v>
          </cell>
          <cell r="NV127">
            <v>4558089.7</v>
          </cell>
          <cell r="NW127">
            <v>4558089.7</v>
          </cell>
          <cell r="NX127">
            <v>4558089.7</v>
          </cell>
          <cell r="NY127">
            <v>4558089.7</v>
          </cell>
          <cell r="NZ127">
            <v>4558089.7</v>
          </cell>
          <cell r="OA127">
            <v>4558089.7</v>
          </cell>
          <cell r="OB127">
            <v>4558089.7</v>
          </cell>
          <cell r="OC127">
            <v>4558089.7</v>
          </cell>
          <cell r="OD127">
            <v>4558089.7</v>
          </cell>
          <cell r="OE127">
            <v>4558089.7</v>
          </cell>
          <cell r="OF127">
            <v>4558089.7</v>
          </cell>
          <cell r="OG127">
            <v>4558089.7</v>
          </cell>
          <cell r="OH127">
            <v>4558089.7</v>
          </cell>
          <cell r="OI127">
            <v>4558089.7</v>
          </cell>
          <cell r="OJ127">
            <v>4558089.7</v>
          </cell>
          <cell r="OK127">
            <v>4558089.7</v>
          </cell>
          <cell r="OL127">
            <v>4558089.7</v>
          </cell>
          <cell r="OM127">
            <v>4558089.7</v>
          </cell>
          <cell r="ON127">
            <v>4558089.7</v>
          </cell>
          <cell r="OO127">
            <v>4558089.7</v>
          </cell>
          <cell r="OP127">
            <v>4558089.7</v>
          </cell>
          <cell r="OQ127">
            <v>4558089.7</v>
          </cell>
          <cell r="OR127">
            <v>4558089.7</v>
          </cell>
          <cell r="OS127">
            <v>4558089.7</v>
          </cell>
          <cell r="OT127">
            <v>4558089.7</v>
          </cell>
          <cell r="OU127">
            <v>4558089.7</v>
          </cell>
          <cell r="OV127">
            <v>4558089.7</v>
          </cell>
          <cell r="OW127">
            <v>4558089.7</v>
          </cell>
          <cell r="OX127">
            <v>4558089.7</v>
          </cell>
          <cell r="OY127">
            <v>4558089.7</v>
          </cell>
          <cell r="OZ127">
            <v>4558089.7</v>
          </cell>
          <cell r="PA127">
            <v>4558089.7</v>
          </cell>
          <cell r="PB127">
            <v>4558089.7</v>
          </cell>
          <cell r="PC127">
            <v>4558089.7</v>
          </cell>
          <cell r="PD127">
            <v>4558089.7</v>
          </cell>
          <cell r="PE127">
            <v>4558089.7</v>
          </cell>
          <cell r="PF127">
            <v>4558089.7</v>
          </cell>
          <cell r="PG127">
            <v>4558089.7</v>
          </cell>
          <cell r="PH127">
            <v>4558089.7</v>
          </cell>
          <cell r="PI127">
            <v>4558089.7</v>
          </cell>
          <cell r="PJ127">
            <v>4558089.7</v>
          </cell>
          <cell r="PK127">
            <v>4558089.7</v>
          </cell>
          <cell r="PL127">
            <v>4558089.7</v>
          </cell>
          <cell r="PM127">
            <v>4558089.7</v>
          </cell>
          <cell r="PN127">
            <v>4558089.7</v>
          </cell>
          <cell r="PO127">
            <v>4558089.7</v>
          </cell>
          <cell r="PP127">
            <v>4558089.7</v>
          </cell>
          <cell r="PQ127">
            <v>4558089.7</v>
          </cell>
          <cell r="PR127">
            <v>4558089.7</v>
          </cell>
          <cell r="PS127">
            <v>4558089.7</v>
          </cell>
          <cell r="PT127">
            <v>4558089.7</v>
          </cell>
          <cell r="PU127">
            <v>4558089.7</v>
          </cell>
          <cell r="PV127">
            <v>4558089.7</v>
          </cell>
          <cell r="PW127">
            <v>4558089.7</v>
          </cell>
          <cell r="PX127">
            <v>4558089.7</v>
          </cell>
          <cell r="PY127">
            <v>4558089.7</v>
          </cell>
          <cell r="PZ127">
            <v>4558089.7</v>
          </cell>
          <cell r="QA127">
            <v>4558089.7</v>
          </cell>
          <cell r="QB127">
            <v>4558089.7</v>
          </cell>
          <cell r="QC127">
            <v>4558089.7</v>
          </cell>
          <cell r="QD127">
            <v>4558089.7</v>
          </cell>
          <cell r="QE127">
            <v>4558089.7</v>
          </cell>
          <cell r="QF127">
            <v>4558089.7</v>
          </cell>
          <cell r="QG127">
            <v>4558089.7</v>
          </cell>
          <cell r="QH127">
            <v>4558089.7</v>
          </cell>
          <cell r="QI127">
            <v>4558089.7</v>
          </cell>
          <cell r="QJ127">
            <v>4558089.7</v>
          </cell>
          <cell r="QK127">
            <v>4558089.7</v>
          </cell>
          <cell r="QL127">
            <v>4558089.7</v>
          </cell>
          <cell r="QM127">
            <v>4558089.7</v>
          </cell>
          <cell r="QN127">
            <v>4558089.7</v>
          </cell>
          <cell r="QO127">
            <v>4558089.7</v>
          </cell>
          <cell r="QP127">
            <v>4558089.7</v>
          </cell>
          <cell r="QQ127">
            <v>4558089.7</v>
          </cell>
          <cell r="QR127">
            <v>4558089.7</v>
          </cell>
          <cell r="QS127">
            <v>4558089.7</v>
          </cell>
          <cell r="QT127">
            <v>4558089.7</v>
          </cell>
          <cell r="QU127">
            <v>4558089.7</v>
          </cell>
          <cell r="QV127">
            <v>4558089.7</v>
          </cell>
          <cell r="QW127">
            <v>4558089.7</v>
          </cell>
          <cell r="QX127">
            <v>4558089.7</v>
          </cell>
          <cell r="QY127">
            <v>4558089.7</v>
          </cell>
          <cell r="QZ127">
            <v>4558089.7</v>
          </cell>
          <cell r="RA127">
            <v>4558089.7</v>
          </cell>
          <cell r="RB127">
            <v>4558089.7</v>
          </cell>
          <cell r="RC127">
            <v>4558089.7</v>
          </cell>
          <cell r="RD127">
            <v>4558089.7</v>
          </cell>
          <cell r="RE127">
            <v>4558089.7</v>
          </cell>
          <cell r="RF127">
            <v>4558089.7</v>
          </cell>
          <cell r="RG127">
            <v>4558089.7</v>
          </cell>
          <cell r="RH127">
            <v>4558089.7</v>
          </cell>
          <cell r="RI127">
            <v>4558089.7</v>
          </cell>
          <cell r="RJ127">
            <v>4558089.7</v>
          </cell>
          <cell r="RK127">
            <v>4558089.7</v>
          </cell>
          <cell r="RL127">
            <v>4558089.7</v>
          </cell>
          <cell r="RM127">
            <v>4558089.7</v>
          </cell>
          <cell r="RN127">
            <v>4558089.7</v>
          </cell>
          <cell r="RO127">
            <v>4558089.7</v>
          </cell>
          <cell r="RP127">
            <v>4558089.7</v>
          </cell>
          <cell r="RQ127">
            <v>4558089.7</v>
          </cell>
          <cell r="RR127">
            <v>4558089.7</v>
          </cell>
          <cell r="RS127">
            <v>4558089.7</v>
          </cell>
        </row>
        <row r="128">
          <cell r="A128" t="str">
            <v>C12020060</v>
          </cell>
          <cell r="DU128">
            <v>34239.089999999997</v>
          </cell>
          <cell r="DV128">
            <v>68549.66</v>
          </cell>
          <cell r="DW128">
            <v>102860.23</v>
          </cell>
          <cell r="DX128">
            <v>137170.79999999999</v>
          </cell>
          <cell r="DY128">
            <v>171481.37</v>
          </cell>
          <cell r="DZ128">
            <v>205791.94</v>
          </cell>
          <cell r="EA128">
            <v>240102.51</v>
          </cell>
          <cell r="EB128">
            <v>274413.08</v>
          </cell>
          <cell r="EC128">
            <v>308723.65000000002</v>
          </cell>
          <cell r="ED128">
            <v>343034.22</v>
          </cell>
          <cell r="EE128">
            <v>377344.79</v>
          </cell>
          <cell r="EF128">
            <v>411655.36</v>
          </cell>
          <cell r="EG128">
            <v>445965.93</v>
          </cell>
          <cell r="EH128">
            <v>480276.5</v>
          </cell>
          <cell r="EI128">
            <v>514587.07</v>
          </cell>
          <cell r="EJ128">
            <v>514658.55</v>
          </cell>
          <cell r="EK128">
            <v>514658.55</v>
          </cell>
          <cell r="EL128">
            <v>514658.55</v>
          </cell>
          <cell r="EM128">
            <v>514658.55</v>
          </cell>
          <cell r="EN128">
            <v>514658.55</v>
          </cell>
          <cell r="EO128">
            <v>514658.55</v>
          </cell>
          <cell r="EP128">
            <v>514658.55</v>
          </cell>
          <cell r="EQ128">
            <v>514658.55</v>
          </cell>
          <cell r="ER128">
            <v>514658.55</v>
          </cell>
          <cell r="ES128">
            <v>514658.55</v>
          </cell>
          <cell r="ET128">
            <v>514658.55</v>
          </cell>
          <cell r="EU128">
            <v>514658.55</v>
          </cell>
          <cell r="EV128">
            <v>514658.55</v>
          </cell>
          <cell r="EW128">
            <v>514658.55</v>
          </cell>
          <cell r="EX128">
            <v>514658.55</v>
          </cell>
          <cell r="EY128">
            <v>514658.55</v>
          </cell>
          <cell r="EZ128">
            <v>514658.55</v>
          </cell>
          <cell r="FA128">
            <v>514658.55</v>
          </cell>
          <cell r="FB128">
            <v>514658.55</v>
          </cell>
          <cell r="FC128">
            <v>514658.55</v>
          </cell>
          <cell r="FD128">
            <v>514658.55</v>
          </cell>
          <cell r="FE128">
            <v>514658.55</v>
          </cell>
          <cell r="FF128">
            <v>514658.55</v>
          </cell>
          <cell r="FG128">
            <v>514658.55</v>
          </cell>
          <cell r="FH128">
            <v>514658.55</v>
          </cell>
          <cell r="FI128">
            <v>514658.55</v>
          </cell>
          <cell r="FJ128">
            <v>514658.55</v>
          </cell>
          <cell r="FK128">
            <v>514658.55</v>
          </cell>
          <cell r="FL128">
            <v>514658.55</v>
          </cell>
          <cell r="FM128">
            <v>514658.55</v>
          </cell>
          <cell r="FN128">
            <v>514658.55</v>
          </cell>
          <cell r="FO128">
            <v>514658.55</v>
          </cell>
          <cell r="FP128">
            <v>514658.55</v>
          </cell>
          <cell r="FQ128">
            <v>514658.55</v>
          </cell>
          <cell r="FR128">
            <v>514658.55</v>
          </cell>
          <cell r="FS128">
            <v>514658.55</v>
          </cell>
          <cell r="FT128">
            <v>514658.55</v>
          </cell>
          <cell r="FU128">
            <v>514658.55</v>
          </cell>
          <cell r="FV128">
            <v>514658.55</v>
          </cell>
          <cell r="FW128">
            <v>514658.55</v>
          </cell>
          <cell r="FX128">
            <v>514658.55</v>
          </cell>
          <cell r="FY128">
            <v>514658.55</v>
          </cell>
          <cell r="FZ128">
            <v>514658.55</v>
          </cell>
          <cell r="GA128">
            <v>514658.55</v>
          </cell>
          <cell r="GB128">
            <v>514658.55</v>
          </cell>
          <cell r="GC128">
            <v>514658.55</v>
          </cell>
          <cell r="GD128">
            <v>514658.55</v>
          </cell>
          <cell r="GE128">
            <v>514658.55</v>
          </cell>
          <cell r="GF128">
            <v>514658.55</v>
          </cell>
          <cell r="GG128">
            <v>514658.55</v>
          </cell>
          <cell r="GH128">
            <v>514658.55</v>
          </cell>
          <cell r="GI128">
            <v>514658.55</v>
          </cell>
          <cell r="GJ128">
            <v>514658.55</v>
          </cell>
          <cell r="GK128">
            <v>514658.55</v>
          </cell>
          <cell r="GL128">
            <v>514658.55</v>
          </cell>
          <cell r="GM128">
            <v>514658.55</v>
          </cell>
          <cell r="GN128">
            <v>514658.55</v>
          </cell>
          <cell r="GO128">
            <v>514658.55</v>
          </cell>
          <cell r="GP128">
            <v>514658.55</v>
          </cell>
          <cell r="GQ128">
            <v>514658.55</v>
          </cell>
          <cell r="GR128">
            <v>514658.55</v>
          </cell>
          <cell r="GS128">
            <v>514658.55</v>
          </cell>
          <cell r="GT128">
            <v>514658.55</v>
          </cell>
          <cell r="GU128">
            <v>514658.55</v>
          </cell>
          <cell r="GV128">
            <v>514658.55</v>
          </cell>
          <cell r="GW128">
            <v>514658.55</v>
          </cell>
          <cell r="GX128">
            <v>514658.55</v>
          </cell>
          <cell r="GY128">
            <v>514658.55</v>
          </cell>
          <cell r="GZ128">
            <v>514658.55</v>
          </cell>
          <cell r="HA128">
            <v>514658.55</v>
          </cell>
          <cell r="HB128">
            <v>514658.55</v>
          </cell>
          <cell r="HC128">
            <v>514658.55</v>
          </cell>
          <cell r="HD128">
            <v>514658.55</v>
          </cell>
          <cell r="HE128">
            <v>514658.55</v>
          </cell>
          <cell r="HF128">
            <v>514658.55</v>
          </cell>
          <cell r="HG128">
            <v>514658.55</v>
          </cell>
          <cell r="HH128">
            <v>514658.55</v>
          </cell>
          <cell r="HI128">
            <v>514658.55</v>
          </cell>
          <cell r="HJ128">
            <v>514658.55</v>
          </cell>
          <cell r="HK128">
            <v>514658.55</v>
          </cell>
          <cell r="HL128">
            <v>514658.55</v>
          </cell>
          <cell r="HM128">
            <v>514658.55</v>
          </cell>
          <cell r="HN128">
            <v>514658.55</v>
          </cell>
          <cell r="HO128">
            <v>514658.55</v>
          </cell>
          <cell r="HP128">
            <v>514658.55</v>
          </cell>
          <cell r="HQ128">
            <v>514658.55</v>
          </cell>
          <cell r="HR128">
            <v>514658.55</v>
          </cell>
          <cell r="HS128">
            <v>514658.55</v>
          </cell>
          <cell r="HT128">
            <v>514658.55</v>
          </cell>
          <cell r="HU128">
            <v>514658.55</v>
          </cell>
          <cell r="HV128">
            <v>514658.55</v>
          </cell>
          <cell r="HW128">
            <v>514658.55</v>
          </cell>
          <cell r="HX128">
            <v>514658.55</v>
          </cell>
          <cell r="HY128">
            <v>514658.55</v>
          </cell>
          <cell r="HZ128">
            <v>514658.55</v>
          </cell>
          <cell r="IA128">
            <v>514658.55</v>
          </cell>
          <cell r="IB128">
            <v>514658.55</v>
          </cell>
          <cell r="IC128">
            <v>514658.55</v>
          </cell>
          <cell r="ID128">
            <v>514658.55</v>
          </cell>
          <cell r="IE128">
            <v>514658.55</v>
          </cell>
          <cell r="IF128">
            <v>514658.55</v>
          </cell>
          <cell r="IG128">
            <v>514658.55</v>
          </cell>
          <cell r="IH128">
            <v>514658.55</v>
          </cell>
          <cell r="II128">
            <v>514658.55</v>
          </cell>
          <cell r="IJ128">
            <v>514658.55</v>
          </cell>
          <cell r="IK128">
            <v>514658.55</v>
          </cell>
          <cell r="IL128">
            <v>514658.55</v>
          </cell>
          <cell r="IM128">
            <v>514658.55</v>
          </cell>
          <cell r="IN128">
            <v>514658.55</v>
          </cell>
          <cell r="IO128">
            <v>514658.55</v>
          </cell>
          <cell r="IP128">
            <v>514658.55</v>
          </cell>
          <cell r="IQ128">
            <v>514658.55</v>
          </cell>
          <cell r="IR128">
            <v>514658.55</v>
          </cell>
          <cell r="IS128">
            <v>514658.55</v>
          </cell>
          <cell r="IT128">
            <v>514658.55</v>
          </cell>
          <cell r="IU128">
            <v>514658.55</v>
          </cell>
          <cell r="IV128">
            <v>514658.55</v>
          </cell>
          <cell r="IW128">
            <v>514658.55</v>
          </cell>
          <cell r="IX128">
            <v>514658.55</v>
          </cell>
          <cell r="IY128">
            <v>514658.55</v>
          </cell>
          <cell r="IZ128">
            <v>514658.55</v>
          </cell>
          <cell r="JA128">
            <v>514658.55</v>
          </cell>
          <cell r="JB128">
            <v>514658.55</v>
          </cell>
          <cell r="JC128">
            <v>514658.55</v>
          </cell>
          <cell r="JD128">
            <v>514658.55</v>
          </cell>
          <cell r="JE128">
            <v>514658.55</v>
          </cell>
          <cell r="JF128">
            <v>514658.55</v>
          </cell>
          <cell r="JG128">
            <v>514658.55</v>
          </cell>
          <cell r="JH128">
            <v>514658.55</v>
          </cell>
          <cell r="JI128">
            <v>514658.55</v>
          </cell>
          <cell r="JJ128">
            <v>514658.55</v>
          </cell>
          <cell r="JK128">
            <v>514658.55</v>
          </cell>
          <cell r="JL128">
            <v>514658.55</v>
          </cell>
          <cell r="JM128">
            <v>514658.55</v>
          </cell>
          <cell r="JN128">
            <v>514658.55</v>
          </cell>
          <cell r="JO128">
            <v>514658.55</v>
          </cell>
          <cell r="JP128">
            <v>514658.55</v>
          </cell>
          <cell r="JQ128">
            <v>514658.55</v>
          </cell>
          <cell r="JR128">
            <v>514658.55</v>
          </cell>
          <cell r="JS128">
            <v>514658.55</v>
          </cell>
          <cell r="JT128">
            <v>514658.55</v>
          </cell>
          <cell r="JU128">
            <v>514658.55</v>
          </cell>
          <cell r="JV128">
            <v>514658.55</v>
          </cell>
          <cell r="JW128">
            <v>514658.55</v>
          </cell>
          <cell r="JX128">
            <v>514658.55</v>
          </cell>
          <cell r="JY128">
            <v>514658.55</v>
          </cell>
          <cell r="JZ128">
            <v>514658.55</v>
          </cell>
          <cell r="KA128">
            <v>514658.55</v>
          </cell>
          <cell r="KB128">
            <v>514658.55</v>
          </cell>
          <cell r="KC128">
            <v>514658.55</v>
          </cell>
          <cell r="KD128">
            <v>514658.55</v>
          </cell>
          <cell r="KE128">
            <v>514658.55</v>
          </cell>
          <cell r="KF128">
            <v>514658.55</v>
          </cell>
          <cell r="KG128">
            <v>514658.55</v>
          </cell>
          <cell r="KH128">
            <v>514658.55</v>
          </cell>
          <cell r="KI128">
            <v>514658.55</v>
          </cell>
          <cell r="KJ128">
            <v>514658.55</v>
          </cell>
          <cell r="KK128">
            <v>514658.55</v>
          </cell>
          <cell r="KL128">
            <v>514658.55</v>
          </cell>
          <cell r="KM128">
            <v>514658.55</v>
          </cell>
          <cell r="KN128">
            <v>514658.55</v>
          </cell>
          <cell r="KO128">
            <v>514658.55</v>
          </cell>
          <cell r="KP128">
            <v>514658.55</v>
          </cell>
          <cell r="KQ128">
            <v>514658.55</v>
          </cell>
          <cell r="KR128">
            <v>514658.55</v>
          </cell>
          <cell r="KS128">
            <v>514658.55</v>
          </cell>
          <cell r="KT128">
            <v>514658.55</v>
          </cell>
          <cell r="KU128">
            <v>514658.55</v>
          </cell>
          <cell r="KV128">
            <v>514658.55</v>
          </cell>
          <cell r="KW128">
            <v>514658.55</v>
          </cell>
          <cell r="KX128">
            <v>514658.55</v>
          </cell>
          <cell r="KY128">
            <v>514658.55</v>
          </cell>
          <cell r="KZ128">
            <v>514658.55</v>
          </cell>
          <cell r="LA128">
            <v>514658.55</v>
          </cell>
          <cell r="LB128">
            <v>514658.55</v>
          </cell>
          <cell r="LC128">
            <v>514658.55</v>
          </cell>
          <cell r="LD128">
            <v>514658.55</v>
          </cell>
          <cell r="LE128">
            <v>514658.55</v>
          </cell>
          <cell r="LF128">
            <v>514658.55</v>
          </cell>
          <cell r="LG128">
            <v>514658.55</v>
          </cell>
          <cell r="LH128">
            <v>514658.55</v>
          </cell>
          <cell r="LI128">
            <v>514658.55</v>
          </cell>
          <cell r="LJ128">
            <v>514658.55</v>
          </cell>
          <cell r="LK128">
            <v>514658.55</v>
          </cell>
          <cell r="LL128">
            <v>514658.55</v>
          </cell>
          <cell r="LM128">
            <v>514658.55</v>
          </cell>
          <cell r="LN128">
            <v>514658.55</v>
          </cell>
          <cell r="LO128">
            <v>514658.55</v>
          </cell>
          <cell r="LP128">
            <v>514658.55</v>
          </cell>
          <cell r="LQ128">
            <v>514658.55</v>
          </cell>
          <cell r="LR128">
            <v>514658.55</v>
          </cell>
          <cell r="LS128">
            <v>514658.55</v>
          </cell>
          <cell r="LT128">
            <v>514658.55</v>
          </cell>
          <cell r="LU128">
            <v>514658.55</v>
          </cell>
          <cell r="LV128">
            <v>514658.55</v>
          </cell>
          <cell r="LW128">
            <v>514658.55</v>
          </cell>
          <cell r="LX128">
            <v>514658.55</v>
          </cell>
          <cell r="LY128">
            <v>514658.55</v>
          </cell>
          <cell r="LZ128">
            <v>514658.55</v>
          </cell>
          <cell r="MA128">
            <v>514658.55</v>
          </cell>
          <cell r="MB128">
            <v>514658.55</v>
          </cell>
          <cell r="MC128">
            <v>514658.55</v>
          </cell>
          <cell r="MD128">
            <v>514658.55</v>
          </cell>
          <cell r="ME128">
            <v>514658.55</v>
          </cell>
          <cell r="MF128">
            <v>514658.55</v>
          </cell>
          <cell r="MG128">
            <v>514658.55</v>
          </cell>
          <cell r="MH128">
            <v>514658.55</v>
          </cell>
          <cell r="MI128">
            <v>514658.55</v>
          </cell>
          <cell r="MJ128">
            <v>514658.55</v>
          </cell>
          <cell r="MK128">
            <v>514658.55</v>
          </cell>
          <cell r="ML128">
            <v>514658.55</v>
          </cell>
          <cell r="MM128">
            <v>514658.55</v>
          </cell>
          <cell r="MN128">
            <v>514658.55</v>
          </cell>
          <cell r="MO128">
            <v>514658.55</v>
          </cell>
          <cell r="MP128">
            <v>514658.55</v>
          </cell>
          <cell r="MQ128">
            <v>514658.55</v>
          </cell>
          <cell r="MR128">
            <v>514658.55</v>
          </cell>
          <cell r="MS128">
            <v>514658.55</v>
          </cell>
          <cell r="MT128">
            <v>514658.55</v>
          </cell>
          <cell r="MU128">
            <v>514658.55</v>
          </cell>
          <cell r="MV128">
            <v>514658.55</v>
          </cell>
          <cell r="MW128">
            <v>514658.55</v>
          </cell>
          <cell r="MX128">
            <v>514658.55</v>
          </cell>
          <cell r="MY128">
            <v>514658.55</v>
          </cell>
          <cell r="MZ128">
            <v>514658.55</v>
          </cell>
          <cell r="NA128">
            <v>514658.55</v>
          </cell>
          <cell r="NB128">
            <v>514658.55</v>
          </cell>
          <cell r="NC128">
            <v>514658.55</v>
          </cell>
          <cell r="ND128">
            <v>514658.55</v>
          </cell>
          <cell r="NE128">
            <v>514658.55</v>
          </cell>
          <cell r="NF128">
            <v>514658.55</v>
          </cell>
          <cell r="NG128">
            <v>514658.55</v>
          </cell>
          <cell r="NH128">
            <v>514658.55</v>
          </cell>
          <cell r="NI128">
            <v>514658.55</v>
          </cell>
          <cell r="NJ128">
            <v>514658.55</v>
          </cell>
          <cell r="NK128">
            <v>514658.55</v>
          </cell>
          <cell r="NL128">
            <v>514658.55</v>
          </cell>
          <cell r="NM128">
            <v>514658.55</v>
          </cell>
          <cell r="NN128">
            <v>514658.55</v>
          </cell>
          <cell r="NO128">
            <v>514658.55</v>
          </cell>
          <cell r="NP128">
            <v>514658.55</v>
          </cell>
          <cell r="NQ128">
            <v>514658.55</v>
          </cell>
          <cell r="NR128">
            <v>514658.55</v>
          </cell>
          <cell r="NS128">
            <v>514658.55</v>
          </cell>
          <cell r="NT128">
            <v>514658.55</v>
          </cell>
          <cell r="NU128">
            <v>514658.55</v>
          </cell>
          <cell r="NV128">
            <v>514658.55</v>
          </cell>
          <cell r="NW128">
            <v>514658.55</v>
          </cell>
          <cell r="NX128">
            <v>514658.55</v>
          </cell>
          <cell r="NY128">
            <v>514658.55</v>
          </cell>
          <cell r="NZ128">
            <v>514658.55</v>
          </cell>
          <cell r="OA128">
            <v>514658.55</v>
          </cell>
          <cell r="OB128">
            <v>514658.55</v>
          </cell>
          <cell r="OC128">
            <v>514658.55</v>
          </cell>
          <cell r="OD128">
            <v>514658.55</v>
          </cell>
          <cell r="OE128">
            <v>514658.55</v>
          </cell>
          <cell r="OF128">
            <v>514658.55</v>
          </cell>
          <cell r="OG128">
            <v>514658.55</v>
          </cell>
          <cell r="OH128">
            <v>514658.55</v>
          </cell>
          <cell r="OI128">
            <v>514658.55</v>
          </cell>
          <cell r="OJ128">
            <v>514658.55</v>
          </cell>
          <cell r="OK128">
            <v>514658.55</v>
          </cell>
          <cell r="OL128">
            <v>514658.55</v>
          </cell>
          <cell r="OM128">
            <v>514658.55</v>
          </cell>
          <cell r="ON128">
            <v>514658.55</v>
          </cell>
          <cell r="OO128">
            <v>514658.55</v>
          </cell>
          <cell r="OP128">
            <v>514658.55</v>
          </cell>
          <cell r="OQ128">
            <v>514658.55</v>
          </cell>
          <cell r="OR128">
            <v>514658.55</v>
          </cell>
          <cell r="OS128">
            <v>514658.55</v>
          </cell>
          <cell r="OT128">
            <v>514658.55</v>
          </cell>
          <cell r="OU128">
            <v>514658.55</v>
          </cell>
          <cell r="OV128">
            <v>514658.55</v>
          </cell>
          <cell r="OW128">
            <v>514658.55</v>
          </cell>
          <cell r="OX128">
            <v>514658.55</v>
          </cell>
          <cell r="OY128">
            <v>514658.55</v>
          </cell>
          <cell r="OZ128">
            <v>514658.55</v>
          </cell>
          <cell r="PA128">
            <v>514658.55</v>
          </cell>
          <cell r="PB128">
            <v>514658.55</v>
          </cell>
          <cell r="PC128">
            <v>514658.55</v>
          </cell>
          <cell r="PD128">
            <v>514658.55</v>
          </cell>
          <cell r="PE128">
            <v>514658.55</v>
          </cell>
          <cell r="PF128">
            <v>514658.55</v>
          </cell>
          <cell r="PG128">
            <v>514658.55</v>
          </cell>
          <cell r="PH128">
            <v>514658.55</v>
          </cell>
          <cell r="PI128">
            <v>514658.55</v>
          </cell>
          <cell r="PJ128">
            <v>514658.55</v>
          </cell>
          <cell r="PK128">
            <v>514658.55</v>
          </cell>
          <cell r="PL128">
            <v>514658.55</v>
          </cell>
          <cell r="PM128">
            <v>514658.55</v>
          </cell>
          <cell r="PN128">
            <v>514658.55</v>
          </cell>
          <cell r="PO128">
            <v>514658.55</v>
          </cell>
          <cell r="PP128">
            <v>514658.55</v>
          </cell>
          <cell r="PQ128">
            <v>514658.55</v>
          </cell>
          <cell r="PR128">
            <v>514658.55</v>
          </cell>
          <cell r="PS128">
            <v>514658.55</v>
          </cell>
          <cell r="PT128">
            <v>514658.55</v>
          </cell>
          <cell r="PU128">
            <v>514658.55</v>
          </cell>
          <cell r="PV128">
            <v>514658.55</v>
          </cell>
          <cell r="PW128">
            <v>514658.55</v>
          </cell>
          <cell r="PX128">
            <v>514658.55</v>
          </cell>
          <cell r="PY128">
            <v>514658.55</v>
          </cell>
          <cell r="PZ128">
            <v>514658.55</v>
          </cell>
          <cell r="QA128">
            <v>514658.55</v>
          </cell>
          <cell r="QB128">
            <v>514658.55</v>
          </cell>
          <cell r="QC128">
            <v>514658.55</v>
          </cell>
          <cell r="QD128">
            <v>514658.55</v>
          </cell>
          <cell r="QE128">
            <v>514658.55</v>
          </cell>
          <cell r="QF128">
            <v>514658.55</v>
          </cell>
          <cell r="QG128">
            <v>514658.55</v>
          </cell>
          <cell r="QH128">
            <v>514658.55</v>
          </cell>
          <cell r="QI128">
            <v>514658.55</v>
          </cell>
          <cell r="QJ128">
            <v>514658.55</v>
          </cell>
          <cell r="QK128">
            <v>514658.55</v>
          </cell>
          <cell r="QL128">
            <v>514658.55</v>
          </cell>
          <cell r="QM128">
            <v>514658.55</v>
          </cell>
          <cell r="QN128">
            <v>514658.55</v>
          </cell>
          <cell r="QO128">
            <v>514658.55</v>
          </cell>
          <cell r="QP128">
            <v>514658.55</v>
          </cell>
          <cell r="QQ128">
            <v>514658.55</v>
          </cell>
          <cell r="QR128">
            <v>514658.55</v>
          </cell>
          <cell r="QS128">
            <v>514658.55</v>
          </cell>
          <cell r="QT128">
            <v>514658.55</v>
          </cell>
          <cell r="QU128">
            <v>514658.55</v>
          </cell>
          <cell r="QV128">
            <v>514658.55</v>
          </cell>
          <cell r="QW128">
            <v>514658.55</v>
          </cell>
          <cell r="QX128">
            <v>514658.55</v>
          </cell>
          <cell r="QY128">
            <v>514658.55</v>
          </cell>
          <cell r="QZ128">
            <v>514658.55</v>
          </cell>
          <cell r="RA128">
            <v>514658.55</v>
          </cell>
          <cell r="RB128">
            <v>514658.55</v>
          </cell>
          <cell r="RC128">
            <v>514658.55</v>
          </cell>
          <cell r="RD128">
            <v>514658.55</v>
          </cell>
          <cell r="RE128">
            <v>514658.55</v>
          </cell>
          <cell r="RF128">
            <v>514658.55</v>
          </cell>
          <cell r="RG128">
            <v>514658.55</v>
          </cell>
          <cell r="RH128">
            <v>514658.55</v>
          </cell>
          <cell r="RI128">
            <v>514658.55</v>
          </cell>
          <cell r="RJ128">
            <v>514658.55</v>
          </cell>
          <cell r="RK128">
            <v>514658.55</v>
          </cell>
          <cell r="RL128">
            <v>514658.55</v>
          </cell>
          <cell r="RM128">
            <v>514658.55</v>
          </cell>
          <cell r="RN128">
            <v>514658.55</v>
          </cell>
          <cell r="RO128">
            <v>514658.55</v>
          </cell>
          <cell r="RP128">
            <v>514658.55</v>
          </cell>
          <cell r="RQ128">
            <v>514658.55</v>
          </cell>
          <cell r="RR128">
            <v>514658.55</v>
          </cell>
          <cell r="RS128">
            <v>514658.55</v>
          </cell>
        </row>
        <row r="129">
          <cell r="A129" t="str">
            <v>C10010020</v>
          </cell>
          <cell r="DW129">
            <v>1820219.29</v>
          </cell>
          <cell r="DX129">
            <v>3644238.62</v>
          </cell>
          <cell r="DY129">
            <v>5468257.96</v>
          </cell>
          <cell r="DZ129">
            <v>7292277.29</v>
          </cell>
          <cell r="EA129">
            <v>9116296.6199999992</v>
          </cell>
          <cell r="EB129">
            <v>9120096.6600000001</v>
          </cell>
          <cell r="EC129">
            <v>9120096.6600000001</v>
          </cell>
          <cell r="ED129">
            <v>9120096.6600000001</v>
          </cell>
          <cell r="EE129">
            <v>9120096.6600000001</v>
          </cell>
          <cell r="EF129">
            <v>9120096.6600000001</v>
          </cell>
          <cell r="EG129">
            <v>9120096.6600000001</v>
          </cell>
          <cell r="EH129">
            <v>9120096.6600000001</v>
          </cell>
          <cell r="EI129">
            <v>9120096.6600000001</v>
          </cell>
          <cell r="EJ129">
            <v>9120096.6600000001</v>
          </cell>
          <cell r="EK129">
            <v>9120096.6600000001</v>
          </cell>
          <cell r="EL129">
            <v>9120096.6600000001</v>
          </cell>
          <cell r="EM129">
            <v>9120096.6600000001</v>
          </cell>
          <cell r="EN129">
            <v>9120096.6600000001</v>
          </cell>
          <cell r="EO129">
            <v>9120096.6600000001</v>
          </cell>
          <cell r="EP129">
            <v>9120096.6600000001</v>
          </cell>
          <cell r="EQ129">
            <v>9120096.6600000001</v>
          </cell>
          <cell r="ER129">
            <v>9120096.6600000001</v>
          </cell>
          <cell r="ES129">
            <v>9120096.6600000001</v>
          </cell>
          <cell r="ET129">
            <v>9120096.6600000001</v>
          </cell>
          <cell r="EU129">
            <v>9120096.6600000001</v>
          </cell>
          <cell r="EV129">
            <v>9120096.6600000001</v>
          </cell>
          <cell r="EW129">
            <v>9120096.6600000001</v>
          </cell>
          <cell r="EX129">
            <v>9120096.6600000001</v>
          </cell>
          <cell r="EY129">
            <v>9120096.6600000001</v>
          </cell>
          <cell r="EZ129">
            <v>9120096.6600000001</v>
          </cell>
          <cell r="FA129">
            <v>9120096.6600000001</v>
          </cell>
          <cell r="FB129">
            <v>9120096.6600000001</v>
          </cell>
          <cell r="FC129">
            <v>9120096.6600000001</v>
          </cell>
          <cell r="FD129">
            <v>9120096.6600000001</v>
          </cell>
          <cell r="FE129">
            <v>9120096.6600000001</v>
          </cell>
          <cell r="FF129">
            <v>9120096.6600000001</v>
          </cell>
          <cell r="FG129">
            <v>9120096.6600000001</v>
          </cell>
          <cell r="FH129">
            <v>9120096.6600000001</v>
          </cell>
          <cell r="FI129">
            <v>9120096.6600000001</v>
          </cell>
          <cell r="FJ129">
            <v>9120096.6600000001</v>
          </cell>
          <cell r="FK129">
            <v>9120096.6600000001</v>
          </cell>
          <cell r="FL129">
            <v>9120096.6600000001</v>
          </cell>
          <cell r="FM129">
            <v>9120096.6600000001</v>
          </cell>
          <cell r="FN129">
            <v>9120096.6600000001</v>
          </cell>
          <cell r="FO129">
            <v>9120096.6600000001</v>
          </cell>
          <cell r="FP129">
            <v>9120096.6600000001</v>
          </cell>
          <cell r="FQ129">
            <v>9120096.6600000001</v>
          </cell>
          <cell r="FR129">
            <v>9120096.6600000001</v>
          </cell>
          <cell r="FS129">
            <v>9120096.6600000001</v>
          </cell>
          <cell r="FT129">
            <v>9120096.6600000001</v>
          </cell>
          <cell r="FU129">
            <v>9120096.6600000001</v>
          </cell>
          <cell r="FV129">
            <v>9120096.6600000001</v>
          </cell>
          <cell r="FW129">
            <v>9120096.6600000001</v>
          </cell>
          <cell r="FX129">
            <v>9120096.6600000001</v>
          </cell>
          <cell r="FY129">
            <v>9120096.6600000001</v>
          </cell>
          <cell r="FZ129">
            <v>9120096.6600000001</v>
          </cell>
          <cell r="GA129">
            <v>9120096.6600000001</v>
          </cell>
          <cell r="GB129">
            <v>9120096.6600000001</v>
          </cell>
          <cell r="GC129">
            <v>9120096.6600000001</v>
          </cell>
          <cell r="GD129">
            <v>9120096.6600000001</v>
          </cell>
          <cell r="GE129">
            <v>9120096.6600000001</v>
          </cell>
          <cell r="GF129">
            <v>9120096.6600000001</v>
          </cell>
          <cell r="GG129">
            <v>9120096.6600000001</v>
          </cell>
          <cell r="GH129">
            <v>9120096.6600000001</v>
          </cell>
          <cell r="GI129">
            <v>9120096.6600000001</v>
          </cell>
          <cell r="GJ129">
            <v>9120096.6600000001</v>
          </cell>
          <cell r="GK129">
            <v>9120096.6600000001</v>
          </cell>
          <cell r="GL129">
            <v>9120096.6600000001</v>
          </cell>
          <cell r="GM129">
            <v>9120096.6600000001</v>
          </cell>
          <cell r="GN129">
            <v>9120096.6600000001</v>
          </cell>
          <cell r="GO129">
            <v>9120096.6600000001</v>
          </cell>
          <cell r="GP129">
            <v>9120096.6600000001</v>
          </cell>
          <cell r="GQ129">
            <v>9120096.6600000001</v>
          </cell>
          <cell r="GR129">
            <v>9120096.6600000001</v>
          </cell>
          <cell r="GS129">
            <v>9120096.6600000001</v>
          </cell>
          <cell r="GT129">
            <v>9120096.6600000001</v>
          </cell>
          <cell r="GU129">
            <v>9120096.6600000001</v>
          </cell>
          <cell r="GV129">
            <v>9120096.6600000001</v>
          </cell>
          <cell r="GW129">
            <v>9120096.6600000001</v>
          </cell>
          <cell r="GX129">
            <v>9120096.6600000001</v>
          </cell>
          <cell r="GY129">
            <v>9120096.6600000001</v>
          </cell>
          <cell r="GZ129">
            <v>9120096.6600000001</v>
          </cell>
          <cell r="HA129">
            <v>9120096.6600000001</v>
          </cell>
          <cell r="HB129">
            <v>9120096.6600000001</v>
          </cell>
          <cell r="HC129">
            <v>9120096.6600000001</v>
          </cell>
          <cell r="HD129">
            <v>9120096.6600000001</v>
          </cell>
          <cell r="HE129">
            <v>9120096.6600000001</v>
          </cell>
          <cell r="HF129">
            <v>9120096.6600000001</v>
          </cell>
          <cell r="HG129">
            <v>9120096.6600000001</v>
          </cell>
          <cell r="HH129">
            <v>9120096.6600000001</v>
          </cell>
          <cell r="HI129">
            <v>9120096.6600000001</v>
          </cell>
          <cell r="HJ129">
            <v>9120096.6600000001</v>
          </cell>
          <cell r="HK129">
            <v>9120096.6600000001</v>
          </cell>
          <cell r="HL129">
            <v>9120096.6600000001</v>
          </cell>
          <cell r="HM129">
            <v>9120096.6600000001</v>
          </cell>
          <cell r="HN129">
            <v>9120096.6600000001</v>
          </cell>
          <cell r="HO129">
            <v>9120096.6600000001</v>
          </cell>
          <cell r="HP129">
            <v>9120096.6600000001</v>
          </cell>
          <cell r="HQ129">
            <v>9120096.6600000001</v>
          </cell>
          <cell r="HR129">
            <v>9120096.6600000001</v>
          </cell>
          <cell r="HS129">
            <v>9120096.6600000001</v>
          </cell>
          <cell r="HT129">
            <v>9120096.6600000001</v>
          </cell>
          <cell r="HU129">
            <v>9120096.6600000001</v>
          </cell>
          <cell r="HV129">
            <v>9120096.6600000001</v>
          </cell>
          <cell r="HW129">
            <v>9120096.6600000001</v>
          </cell>
          <cell r="HX129">
            <v>9120096.6600000001</v>
          </cell>
          <cell r="HY129">
            <v>9120096.6600000001</v>
          </cell>
          <cell r="HZ129">
            <v>9120096.6600000001</v>
          </cell>
          <cell r="IA129">
            <v>9120096.6600000001</v>
          </cell>
          <cell r="IB129">
            <v>9120096.6600000001</v>
          </cell>
          <cell r="IC129">
            <v>9120096.6600000001</v>
          </cell>
          <cell r="ID129">
            <v>9120096.6600000001</v>
          </cell>
          <cell r="IE129">
            <v>9120096.6600000001</v>
          </cell>
          <cell r="IF129">
            <v>9120096.6600000001</v>
          </cell>
          <cell r="IG129">
            <v>9120096.6600000001</v>
          </cell>
          <cell r="IH129">
            <v>9120096.6600000001</v>
          </cell>
          <cell r="II129">
            <v>9120096.6600000001</v>
          </cell>
          <cell r="IJ129">
            <v>9120096.6600000001</v>
          </cell>
          <cell r="IK129">
            <v>9120096.6600000001</v>
          </cell>
          <cell r="IL129">
            <v>9120096.6600000001</v>
          </cell>
          <cell r="IM129">
            <v>9120096.6600000001</v>
          </cell>
          <cell r="IN129">
            <v>9120096.6600000001</v>
          </cell>
          <cell r="IO129">
            <v>9120096.6600000001</v>
          </cell>
          <cell r="IP129">
            <v>9120096.6600000001</v>
          </cell>
          <cell r="IQ129">
            <v>9120096.6600000001</v>
          </cell>
          <cell r="IR129">
            <v>9120096.6600000001</v>
          </cell>
          <cell r="IS129">
            <v>9120096.6600000001</v>
          </cell>
          <cell r="IT129">
            <v>9120096.6600000001</v>
          </cell>
          <cell r="IU129">
            <v>9120096.6600000001</v>
          </cell>
          <cell r="IV129">
            <v>9120096.6600000001</v>
          </cell>
          <cell r="IW129">
            <v>9120096.6600000001</v>
          </cell>
          <cell r="IX129">
            <v>9120096.6600000001</v>
          </cell>
          <cell r="IY129">
            <v>9120096.6600000001</v>
          </cell>
          <cell r="IZ129">
            <v>9120096.6600000001</v>
          </cell>
          <cell r="JA129">
            <v>9120096.6600000001</v>
          </cell>
          <cell r="JB129">
            <v>9120096.6600000001</v>
          </cell>
          <cell r="JC129">
            <v>9120096.6600000001</v>
          </cell>
          <cell r="JD129">
            <v>9120096.6600000001</v>
          </cell>
          <cell r="JE129">
            <v>9120096.6600000001</v>
          </cell>
          <cell r="JF129">
            <v>9120096.6600000001</v>
          </cell>
          <cell r="JG129">
            <v>9120096.6600000001</v>
          </cell>
          <cell r="JH129">
            <v>9120096.6600000001</v>
          </cell>
          <cell r="JI129">
            <v>9120096.6600000001</v>
          </cell>
          <cell r="JJ129">
            <v>9120096.6600000001</v>
          </cell>
          <cell r="JK129">
            <v>9120096.6600000001</v>
          </cell>
          <cell r="JL129">
            <v>9120096.6600000001</v>
          </cell>
          <cell r="JM129">
            <v>9120096.6600000001</v>
          </cell>
          <cell r="JN129">
            <v>9120096.6600000001</v>
          </cell>
          <cell r="JO129">
            <v>9120096.6600000001</v>
          </cell>
          <cell r="JP129">
            <v>9120096.6600000001</v>
          </cell>
          <cell r="JQ129">
            <v>9120096.6600000001</v>
          </cell>
          <cell r="JR129">
            <v>9120096.6600000001</v>
          </cell>
          <cell r="JS129">
            <v>9120096.6600000001</v>
          </cell>
          <cell r="JT129">
            <v>9120096.6600000001</v>
          </cell>
          <cell r="JU129">
            <v>9120096.6600000001</v>
          </cell>
          <cell r="JV129">
            <v>9120096.6600000001</v>
          </cell>
          <cell r="JW129">
            <v>9120096.6600000001</v>
          </cell>
          <cell r="JX129">
            <v>9120096.6600000001</v>
          </cell>
          <cell r="JY129">
            <v>9120096.6600000001</v>
          </cell>
          <cell r="JZ129">
            <v>9120096.6600000001</v>
          </cell>
          <cell r="KA129">
            <v>9120096.6600000001</v>
          </cell>
          <cell r="KB129">
            <v>9120096.6600000001</v>
          </cell>
          <cell r="KC129">
            <v>9120096.6600000001</v>
          </cell>
          <cell r="KD129">
            <v>9120096.6600000001</v>
          </cell>
          <cell r="KE129">
            <v>9120096.6600000001</v>
          </cell>
          <cell r="KF129">
            <v>9120096.6600000001</v>
          </cell>
          <cell r="KG129">
            <v>9120096.6600000001</v>
          </cell>
          <cell r="KH129">
            <v>9120096.6600000001</v>
          </cell>
          <cell r="KI129">
            <v>9120096.6600000001</v>
          </cell>
          <cell r="KJ129">
            <v>9120096.6600000001</v>
          </cell>
          <cell r="KK129">
            <v>9120096.6600000001</v>
          </cell>
          <cell r="KL129">
            <v>9120096.6600000001</v>
          </cell>
          <cell r="KM129">
            <v>9120096.6600000001</v>
          </cell>
          <cell r="KN129">
            <v>9120096.6600000001</v>
          </cell>
          <cell r="KO129">
            <v>9120096.6600000001</v>
          </cell>
          <cell r="KP129">
            <v>9120096.6600000001</v>
          </cell>
          <cell r="KQ129">
            <v>9120096.6600000001</v>
          </cell>
          <cell r="KR129">
            <v>9120096.6600000001</v>
          </cell>
          <cell r="KS129">
            <v>9120096.6600000001</v>
          </cell>
          <cell r="KT129">
            <v>9120096.6600000001</v>
          </cell>
          <cell r="KU129">
            <v>9120096.6600000001</v>
          </cell>
          <cell r="KV129">
            <v>9120096.6600000001</v>
          </cell>
          <cell r="KW129">
            <v>9120096.6600000001</v>
          </cell>
          <cell r="KX129">
            <v>9120096.6600000001</v>
          </cell>
          <cell r="KY129">
            <v>9120096.6600000001</v>
          </cell>
          <cell r="KZ129">
            <v>9120096.6600000001</v>
          </cell>
          <cell r="LA129">
            <v>9120096.6600000001</v>
          </cell>
          <cell r="LB129">
            <v>9120096.6600000001</v>
          </cell>
          <cell r="LC129">
            <v>9120096.6600000001</v>
          </cell>
          <cell r="LD129">
            <v>9120096.6600000001</v>
          </cell>
          <cell r="LE129">
            <v>9120096.6600000001</v>
          </cell>
          <cell r="LF129">
            <v>9120096.6600000001</v>
          </cell>
          <cell r="LG129">
            <v>9120096.6600000001</v>
          </cell>
          <cell r="LH129">
            <v>9120096.6600000001</v>
          </cell>
          <cell r="LI129">
            <v>9120096.6600000001</v>
          </cell>
          <cell r="LJ129">
            <v>9120096.6600000001</v>
          </cell>
          <cell r="LK129">
            <v>9120096.6600000001</v>
          </cell>
          <cell r="LL129">
            <v>9120096.6600000001</v>
          </cell>
          <cell r="LM129">
            <v>9120096.6600000001</v>
          </cell>
          <cell r="LN129">
            <v>9120096.6600000001</v>
          </cell>
          <cell r="LO129">
            <v>9120096.6600000001</v>
          </cell>
          <cell r="LP129">
            <v>9120096.6600000001</v>
          </cell>
          <cell r="LQ129">
            <v>9120096.6600000001</v>
          </cell>
          <cell r="LR129">
            <v>9120096.6600000001</v>
          </cell>
          <cell r="LS129">
            <v>9120096.6600000001</v>
          </cell>
          <cell r="LT129">
            <v>9120096.6600000001</v>
          </cell>
          <cell r="LU129">
            <v>9120096.6600000001</v>
          </cell>
          <cell r="LV129">
            <v>9120096.6600000001</v>
          </cell>
          <cell r="LW129">
            <v>9120096.6600000001</v>
          </cell>
          <cell r="LX129">
            <v>9120096.6600000001</v>
          </cell>
          <cell r="LY129">
            <v>9120096.6600000001</v>
          </cell>
          <cell r="LZ129">
            <v>9120096.6600000001</v>
          </cell>
          <cell r="MA129">
            <v>9120096.6600000001</v>
          </cell>
          <cell r="MB129">
            <v>9120096.6600000001</v>
          </cell>
          <cell r="MC129">
            <v>9120096.6600000001</v>
          </cell>
          <cell r="MD129">
            <v>9120096.6600000001</v>
          </cell>
          <cell r="ME129">
            <v>9120096.6600000001</v>
          </cell>
          <cell r="MF129">
            <v>9120096.6600000001</v>
          </cell>
          <cell r="MG129">
            <v>9120096.6600000001</v>
          </cell>
          <cell r="MH129">
            <v>9120096.6600000001</v>
          </cell>
          <cell r="MI129">
            <v>9120096.6600000001</v>
          </cell>
          <cell r="MJ129">
            <v>9120096.6600000001</v>
          </cell>
          <cell r="MK129">
            <v>9120096.6600000001</v>
          </cell>
          <cell r="ML129">
            <v>9120096.6600000001</v>
          </cell>
          <cell r="MM129">
            <v>9120096.6600000001</v>
          </cell>
          <cell r="MN129">
            <v>9120096.6600000001</v>
          </cell>
          <cell r="MO129">
            <v>9120096.6600000001</v>
          </cell>
          <cell r="MP129">
            <v>9120096.6600000001</v>
          </cell>
          <cell r="MQ129">
            <v>9120096.6600000001</v>
          </cell>
          <cell r="MR129">
            <v>9120096.6600000001</v>
          </cell>
          <cell r="MS129">
            <v>9120096.6600000001</v>
          </cell>
          <cell r="MT129">
            <v>9120096.6600000001</v>
          </cell>
          <cell r="MU129">
            <v>9120096.6600000001</v>
          </cell>
          <cell r="MV129">
            <v>9120096.6600000001</v>
          </cell>
          <cell r="MW129">
            <v>9120096.6600000001</v>
          </cell>
          <cell r="MX129">
            <v>9120096.6600000001</v>
          </cell>
          <cell r="MY129">
            <v>9120096.6600000001</v>
          </cell>
          <cell r="MZ129">
            <v>9120096.6600000001</v>
          </cell>
          <cell r="NA129">
            <v>9120096.6600000001</v>
          </cell>
          <cell r="NB129">
            <v>9120096.6600000001</v>
          </cell>
          <cell r="NC129">
            <v>9120096.6600000001</v>
          </cell>
          <cell r="ND129">
            <v>9120096.6600000001</v>
          </cell>
          <cell r="NE129">
            <v>9120096.6600000001</v>
          </cell>
          <cell r="NF129">
            <v>9120096.6600000001</v>
          </cell>
          <cell r="NG129">
            <v>9120096.6600000001</v>
          </cell>
          <cell r="NH129">
            <v>9120096.6600000001</v>
          </cell>
          <cell r="NI129">
            <v>9120096.6600000001</v>
          </cell>
          <cell r="NJ129">
            <v>9120096.6600000001</v>
          </cell>
          <cell r="NK129">
            <v>9120096.6600000001</v>
          </cell>
          <cell r="NL129">
            <v>9120096.6600000001</v>
          </cell>
          <cell r="NM129">
            <v>9120096.6600000001</v>
          </cell>
          <cell r="NN129">
            <v>9120096.6600000001</v>
          </cell>
          <cell r="NO129">
            <v>9120096.6600000001</v>
          </cell>
          <cell r="NP129">
            <v>9120096.6600000001</v>
          </cell>
          <cell r="NQ129">
            <v>9120096.6600000001</v>
          </cell>
          <cell r="NR129">
            <v>9120096.6600000001</v>
          </cell>
          <cell r="NS129">
            <v>9120096.6600000001</v>
          </cell>
          <cell r="NT129">
            <v>9120096.6600000001</v>
          </cell>
          <cell r="NU129">
            <v>9120096.6600000001</v>
          </cell>
          <cell r="NV129">
            <v>9120096.6600000001</v>
          </cell>
          <cell r="NW129">
            <v>9120096.6600000001</v>
          </cell>
          <cell r="NX129">
            <v>9120096.6600000001</v>
          </cell>
          <cell r="NY129">
            <v>9120096.6600000001</v>
          </cell>
          <cell r="NZ129">
            <v>9120096.6600000001</v>
          </cell>
          <cell r="OA129">
            <v>9120096.6600000001</v>
          </cell>
          <cell r="OB129">
            <v>9120096.6600000001</v>
          </cell>
          <cell r="OC129">
            <v>9120096.6600000001</v>
          </cell>
          <cell r="OD129">
            <v>9120096.6600000001</v>
          </cell>
          <cell r="OE129">
            <v>9120096.6600000001</v>
          </cell>
          <cell r="OF129">
            <v>9120096.6600000001</v>
          </cell>
          <cell r="OG129">
            <v>9120096.6600000001</v>
          </cell>
          <cell r="OH129">
            <v>9120096.6600000001</v>
          </cell>
          <cell r="OI129">
            <v>9120096.6600000001</v>
          </cell>
          <cell r="OJ129">
            <v>9120096.6600000001</v>
          </cell>
          <cell r="OK129">
            <v>9120096.6600000001</v>
          </cell>
          <cell r="OL129">
            <v>9120096.6600000001</v>
          </cell>
          <cell r="OM129">
            <v>9120096.6600000001</v>
          </cell>
          <cell r="ON129">
            <v>9120096.6600000001</v>
          </cell>
          <cell r="OO129">
            <v>9120096.6600000001</v>
          </cell>
          <cell r="OP129">
            <v>9120096.6600000001</v>
          </cell>
          <cell r="OQ129">
            <v>9120096.6600000001</v>
          </cell>
          <cell r="OR129">
            <v>9120096.6600000001</v>
          </cell>
          <cell r="OS129">
            <v>9120096.6600000001</v>
          </cell>
          <cell r="OT129">
            <v>9120096.6600000001</v>
          </cell>
          <cell r="OU129">
            <v>9120096.6600000001</v>
          </cell>
          <cell r="OV129">
            <v>9120096.6600000001</v>
          </cell>
          <cell r="OW129">
            <v>9120096.6600000001</v>
          </cell>
          <cell r="OX129">
            <v>9120096.6600000001</v>
          </cell>
          <cell r="OY129">
            <v>9120096.6600000001</v>
          </cell>
          <cell r="OZ129">
            <v>9120096.6600000001</v>
          </cell>
          <cell r="PA129">
            <v>9120096.6600000001</v>
          </cell>
          <cell r="PB129">
            <v>9120096.6600000001</v>
          </cell>
          <cell r="PC129">
            <v>9120096.6600000001</v>
          </cell>
          <cell r="PD129">
            <v>9120096.6600000001</v>
          </cell>
          <cell r="PE129">
            <v>9120096.6600000001</v>
          </cell>
          <cell r="PF129">
            <v>9120096.6600000001</v>
          </cell>
          <cell r="PG129">
            <v>9120096.6600000001</v>
          </cell>
          <cell r="PH129">
            <v>9120096.6600000001</v>
          </cell>
          <cell r="PI129">
            <v>9120096.6600000001</v>
          </cell>
          <cell r="PJ129">
            <v>9120096.6600000001</v>
          </cell>
          <cell r="PK129">
            <v>9120096.6600000001</v>
          </cell>
          <cell r="PL129">
            <v>9120096.6600000001</v>
          </cell>
          <cell r="PM129">
            <v>9120096.6600000001</v>
          </cell>
          <cell r="PN129">
            <v>9120096.6600000001</v>
          </cell>
          <cell r="PO129">
            <v>9120096.6600000001</v>
          </cell>
          <cell r="PP129">
            <v>9120096.6600000001</v>
          </cell>
          <cell r="PQ129">
            <v>9120096.6600000001</v>
          </cell>
          <cell r="PR129">
            <v>9120096.6600000001</v>
          </cell>
          <cell r="PS129">
            <v>9120096.6600000001</v>
          </cell>
          <cell r="PT129">
            <v>9120096.6600000001</v>
          </cell>
          <cell r="PU129">
            <v>9120096.6600000001</v>
          </cell>
          <cell r="PV129">
            <v>9120096.6600000001</v>
          </cell>
          <cell r="PW129">
            <v>9120096.6600000001</v>
          </cell>
          <cell r="PX129">
            <v>9120096.6600000001</v>
          </cell>
          <cell r="PY129">
            <v>9120096.6600000001</v>
          </cell>
          <cell r="PZ129">
            <v>9120096.6600000001</v>
          </cell>
          <cell r="QA129">
            <v>9120096.6600000001</v>
          </cell>
          <cell r="QB129">
            <v>9120096.6600000001</v>
          </cell>
          <cell r="QC129">
            <v>9120096.6600000001</v>
          </cell>
          <cell r="QD129">
            <v>9120096.6600000001</v>
          </cell>
          <cell r="QE129">
            <v>9120096.6600000001</v>
          </cell>
          <cell r="QF129">
            <v>9120096.6600000001</v>
          </cell>
          <cell r="QG129">
            <v>9120096.6600000001</v>
          </cell>
          <cell r="QH129">
            <v>9120096.6600000001</v>
          </cell>
          <cell r="QI129">
            <v>9120096.6600000001</v>
          </cell>
          <cell r="QJ129">
            <v>9120096.6600000001</v>
          </cell>
          <cell r="QK129">
            <v>9120096.6600000001</v>
          </cell>
          <cell r="QL129">
            <v>9120096.6600000001</v>
          </cell>
          <cell r="QM129">
            <v>9120096.6600000001</v>
          </cell>
          <cell r="QN129">
            <v>9120096.6600000001</v>
          </cell>
          <cell r="QO129">
            <v>9120096.6600000001</v>
          </cell>
          <cell r="QP129">
            <v>9120096.6600000001</v>
          </cell>
          <cell r="QQ129">
            <v>9120096.6600000001</v>
          </cell>
          <cell r="QR129">
            <v>9120096.6600000001</v>
          </cell>
          <cell r="QS129">
            <v>9120096.6600000001</v>
          </cell>
          <cell r="QT129">
            <v>9120096.6600000001</v>
          </cell>
          <cell r="QU129">
            <v>9120096.6600000001</v>
          </cell>
          <cell r="QV129">
            <v>9120096.6600000001</v>
          </cell>
          <cell r="QW129">
            <v>9120096.6600000001</v>
          </cell>
          <cell r="QX129">
            <v>9120096.6600000001</v>
          </cell>
          <cell r="QY129">
            <v>9120096.6600000001</v>
          </cell>
          <cell r="QZ129">
            <v>9120096.6600000001</v>
          </cell>
          <cell r="RA129">
            <v>9120096.6600000001</v>
          </cell>
          <cell r="RB129">
            <v>9120096.6600000001</v>
          </cell>
          <cell r="RC129">
            <v>9120096.6600000001</v>
          </cell>
          <cell r="RD129">
            <v>9120096.6600000001</v>
          </cell>
          <cell r="RE129">
            <v>9120096.6600000001</v>
          </cell>
          <cell r="RF129">
            <v>9120096.6600000001</v>
          </cell>
          <cell r="RG129">
            <v>9120096.6600000001</v>
          </cell>
          <cell r="RH129">
            <v>9120096.6600000001</v>
          </cell>
          <cell r="RI129">
            <v>9120096.6600000001</v>
          </cell>
          <cell r="RJ129">
            <v>9120096.6600000001</v>
          </cell>
          <cell r="RK129">
            <v>9120096.6600000001</v>
          </cell>
          <cell r="RL129">
            <v>9120096.6600000001</v>
          </cell>
          <cell r="RM129">
            <v>9120096.6600000001</v>
          </cell>
          <cell r="RN129">
            <v>9120096.6600000001</v>
          </cell>
          <cell r="RO129">
            <v>9120096.6600000001</v>
          </cell>
          <cell r="RP129">
            <v>9120096.6600000001</v>
          </cell>
          <cell r="RQ129">
            <v>9120096.6600000001</v>
          </cell>
          <cell r="RR129">
            <v>9120096.6600000001</v>
          </cell>
          <cell r="RS129">
            <v>9120096.6600000001</v>
          </cell>
        </row>
        <row r="130">
          <cell r="A130" t="str">
            <v>C11010040</v>
          </cell>
          <cell r="DW130">
            <v>684827.39</v>
          </cell>
          <cell r="DX130">
            <v>1371084.49</v>
          </cell>
          <cell r="DY130">
            <v>1372514.19</v>
          </cell>
          <cell r="DZ130">
            <v>1372514.19</v>
          </cell>
          <cell r="EA130">
            <v>1372514.19</v>
          </cell>
          <cell r="EB130">
            <v>1372514.19</v>
          </cell>
          <cell r="EC130">
            <v>1372514.19</v>
          </cell>
          <cell r="ED130">
            <v>1372514.19</v>
          </cell>
          <cell r="EE130">
            <v>1372514.19</v>
          </cell>
          <cell r="EF130">
            <v>1372514.19</v>
          </cell>
          <cell r="EG130">
            <v>1372514.19</v>
          </cell>
          <cell r="EH130">
            <v>1372514.19</v>
          </cell>
          <cell r="EI130">
            <v>1372514.19</v>
          </cell>
          <cell r="EJ130">
            <v>1372514.19</v>
          </cell>
          <cell r="EK130">
            <v>1372514.19</v>
          </cell>
          <cell r="EL130">
            <v>1372514.19</v>
          </cell>
          <cell r="EM130">
            <v>1372514.19</v>
          </cell>
          <cell r="EN130">
            <v>1372514.19</v>
          </cell>
          <cell r="EO130">
            <v>1372514.19</v>
          </cell>
          <cell r="EP130">
            <v>1372514.19</v>
          </cell>
          <cell r="EQ130">
            <v>1372514.19</v>
          </cell>
          <cell r="ER130">
            <v>1372514.19</v>
          </cell>
          <cell r="ES130">
            <v>1372514.19</v>
          </cell>
          <cell r="ET130">
            <v>1372514.19</v>
          </cell>
          <cell r="EU130">
            <v>1372514.19</v>
          </cell>
          <cell r="EV130">
            <v>1372514.19</v>
          </cell>
          <cell r="EW130">
            <v>1372514.19</v>
          </cell>
          <cell r="EX130">
            <v>1372514.19</v>
          </cell>
          <cell r="EY130">
            <v>1372514.19</v>
          </cell>
          <cell r="EZ130">
            <v>1372514.19</v>
          </cell>
          <cell r="FA130">
            <v>1372514.19</v>
          </cell>
          <cell r="FB130">
            <v>1372514.19</v>
          </cell>
          <cell r="FC130">
            <v>1372514.19</v>
          </cell>
          <cell r="FD130">
            <v>1372514.19</v>
          </cell>
          <cell r="FE130">
            <v>1372514.19</v>
          </cell>
          <cell r="FF130">
            <v>1372514.19</v>
          </cell>
          <cell r="FG130">
            <v>1372514.19</v>
          </cell>
          <cell r="FH130">
            <v>1372514.19</v>
          </cell>
          <cell r="FI130">
            <v>1372514.19</v>
          </cell>
          <cell r="FJ130">
            <v>1372514.19</v>
          </cell>
          <cell r="FK130">
            <v>1372514.19</v>
          </cell>
          <cell r="FL130">
            <v>1372514.19</v>
          </cell>
          <cell r="FM130">
            <v>1372514.19</v>
          </cell>
          <cell r="FN130">
            <v>1372514.19</v>
          </cell>
          <cell r="FO130">
            <v>1372514.19</v>
          </cell>
          <cell r="FP130">
            <v>1372514.19</v>
          </cell>
          <cell r="FQ130">
            <v>1372514.19</v>
          </cell>
          <cell r="FR130">
            <v>1372514.19</v>
          </cell>
          <cell r="FS130">
            <v>1372514.19</v>
          </cell>
          <cell r="FT130">
            <v>1372514.19</v>
          </cell>
          <cell r="FU130">
            <v>1372514.19</v>
          </cell>
          <cell r="FV130">
            <v>1372514.19</v>
          </cell>
          <cell r="FW130">
            <v>1372514.19</v>
          </cell>
          <cell r="FX130">
            <v>1372514.19</v>
          </cell>
          <cell r="FY130">
            <v>1372514.19</v>
          </cell>
          <cell r="FZ130">
            <v>1372514.19</v>
          </cell>
          <cell r="GA130">
            <v>1372514.19</v>
          </cell>
          <cell r="GB130">
            <v>1372514.19</v>
          </cell>
          <cell r="GC130">
            <v>1372514.19</v>
          </cell>
          <cell r="GD130">
            <v>1372514.19</v>
          </cell>
          <cell r="GE130">
            <v>1372514.19</v>
          </cell>
          <cell r="GF130">
            <v>1372514.19</v>
          </cell>
          <cell r="GG130">
            <v>1372514.19</v>
          </cell>
          <cell r="GH130">
            <v>1372514.19</v>
          </cell>
          <cell r="GI130">
            <v>1372514.19</v>
          </cell>
          <cell r="GJ130">
            <v>1372514.19</v>
          </cell>
          <cell r="GK130">
            <v>1372514.19</v>
          </cell>
          <cell r="GL130">
            <v>1372514.19</v>
          </cell>
          <cell r="GM130">
            <v>1372514.19</v>
          </cell>
          <cell r="GN130">
            <v>1372514.19</v>
          </cell>
          <cell r="GO130">
            <v>1372514.19</v>
          </cell>
          <cell r="GP130">
            <v>1372514.19</v>
          </cell>
          <cell r="GQ130">
            <v>1372514.19</v>
          </cell>
          <cell r="GR130">
            <v>1372514.19</v>
          </cell>
          <cell r="GS130">
            <v>1372514.19</v>
          </cell>
          <cell r="GT130">
            <v>1372514.19</v>
          </cell>
          <cell r="GU130">
            <v>1372514.19</v>
          </cell>
          <cell r="GV130">
            <v>1372514.19</v>
          </cell>
          <cell r="GW130">
            <v>1372514.19</v>
          </cell>
          <cell r="GX130">
            <v>1372514.19</v>
          </cell>
          <cell r="GY130">
            <v>1372514.19</v>
          </cell>
          <cell r="GZ130">
            <v>1372514.19</v>
          </cell>
          <cell r="HA130">
            <v>1372514.19</v>
          </cell>
          <cell r="HB130">
            <v>1372514.19</v>
          </cell>
          <cell r="HC130">
            <v>1372514.19</v>
          </cell>
          <cell r="HD130">
            <v>1372514.19</v>
          </cell>
          <cell r="HE130">
            <v>1372514.19</v>
          </cell>
          <cell r="HF130">
            <v>1372514.19</v>
          </cell>
          <cell r="HG130">
            <v>1372514.19</v>
          </cell>
          <cell r="HH130">
            <v>1372514.19</v>
          </cell>
          <cell r="HI130">
            <v>1372514.19</v>
          </cell>
          <cell r="HJ130">
            <v>1372514.19</v>
          </cell>
          <cell r="HK130">
            <v>1372514.19</v>
          </cell>
          <cell r="HL130">
            <v>1372514.19</v>
          </cell>
          <cell r="HM130">
            <v>1372514.19</v>
          </cell>
          <cell r="HN130">
            <v>1372514.19</v>
          </cell>
          <cell r="HO130">
            <v>1372514.19</v>
          </cell>
          <cell r="HP130">
            <v>1372514.19</v>
          </cell>
          <cell r="HQ130">
            <v>1372514.19</v>
          </cell>
          <cell r="HR130">
            <v>1372514.19</v>
          </cell>
          <cell r="HS130">
            <v>1372514.19</v>
          </cell>
          <cell r="HT130">
            <v>1372514.19</v>
          </cell>
          <cell r="HU130">
            <v>1372514.19</v>
          </cell>
          <cell r="HV130">
            <v>1372514.19</v>
          </cell>
          <cell r="HW130">
            <v>1372514.19</v>
          </cell>
          <cell r="HX130">
            <v>1372514.19</v>
          </cell>
          <cell r="HY130">
            <v>1372514.19</v>
          </cell>
          <cell r="HZ130">
            <v>1372514.19</v>
          </cell>
          <cell r="IA130">
            <v>1372514.19</v>
          </cell>
          <cell r="IB130">
            <v>1372514.19</v>
          </cell>
          <cell r="IC130">
            <v>1372514.19</v>
          </cell>
          <cell r="ID130">
            <v>1372514.19</v>
          </cell>
          <cell r="IE130">
            <v>1372514.19</v>
          </cell>
          <cell r="IF130">
            <v>1372514.19</v>
          </cell>
          <cell r="IG130">
            <v>1372514.19</v>
          </cell>
          <cell r="IH130">
            <v>1372514.19</v>
          </cell>
          <cell r="II130">
            <v>1372514.19</v>
          </cell>
          <cell r="IJ130">
            <v>1372514.19</v>
          </cell>
          <cell r="IK130">
            <v>1372514.19</v>
          </cell>
          <cell r="IL130">
            <v>1372514.19</v>
          </cell>
          <cell r="IM130">
            <v>1372514.19</v>
          </cell>
          <cell r="IN130">
            <v>1372514.19</v>
          </cell>
          <cell r="IO130">
            <v>1372514.19</v>
          </cell>
          <cell r="IP130">
            <v>1372514.19</v>
          </cell>
          <cell r="IQ130">
            <v>1372514.19</v>
          </cell>
          <cell r="IR130">
            <v>1372514.19</v>
          </cell>
          <cell r="IS130">
            <v>1372514.19</v>
          </cell>
          <cell r="IT130">
            <v>1372514.19</v>
          </cell>
          <cell r="IU130">
            <v>1372514.19</v>
          </cell>
          <cell r="IV130">
            <v>1372514.19</v>
          </cell>
          <cell r="IW130">
            <v>1372514.19</v>
          </cell>
          <cell r="IX130">
            <v>1372514.19</v>
          </cell>
          <cell r="IY130">
            <v>1372514.19</v>
          </cell>
          <cell r="IZ130">
            <v>1372514.19</v>
          </cell>
          <cell r="JA130">
            <v>1372514.19</v>
          </cell>
          <cell r="JB130">
            <v>1372514.19</v>
          </cell>
          <cell r="JC130">
            <v>1372514.19</v>
          </cell>
          <cell r="JD130">
            <v>1372514.19</v>
          </cell>
          <cell r="JE130">
            <v>1372514.19</v>
          </cell>
          <cell r="JF130">
            <v>1372514.19</v>
          </cell>
          <cell r="JG130">
            <v>1372514.19</v>
          </cell>
          <cell r="JH130">
            <v>1372514.19</v>
          </cell>
          <cell r="JI130">
            <v>1372514.19</v>
          </cell>
          <cell r="JJ130">
            <v>1372514.19</v>
          </cell>
          <cell r="JK130">
            <v>1372514.19</v>
          </cell>
          <cell r="JL130">
            <v>1372514.19</v>
          </cell>
          <cell r="JM130">
            <v>1372514.19</v>
          </cell>
          <cell r="JN130">
            <v>1372514.19</v>
          </cell>
          <cell r="JO130">
            <v>1372514.19</v>
          </cell>
          <cell r="JP130">
            <v>1372514.19</v>
          </cell>
          <cell r="JQ130">
            <v>1372514.19</v>
          </cell>
          <cell r="JR130">
            <v>1372514.19</v>
          </cell>
          <cell r="JS130">
            <v>1372514.19</v>
          </cell>
          <cell r="JT130">
            <v>1372514.19</v>
          </cell>
          <cell r="JU130">
            <v>1372514.19</v>
          </cell>
          <cell r="JV130">
            <v>1372514.19</v>
          </cell>
          <cell r="JW130">
            <v>1372514.19</v>
          </cell>
          <cell r="JX130">
            <v>1372514.19</v>
          </cell>
          <cell r="JY130">
            <v>1372514.19</v>
          </cell>
          <cell r="JZ130">
            <v>1372514.19</v>
          </cell>
          <cell r="KA130">
            <v>1372514.19</v>
          </cell>
          <cell r="KB130">
            <v>1372514.19</v>
          </cell>
          <cell r="KC130">
            <v>1372514.19</v>
          </cell>
          <cell r="KD130">
            <v>1372514.19</v>
          </cell>
          <cell r="KE130">
            <v>1372514.19</v>
          </cell>
          <cell r="KF130">
            <v>1372514.19</v>
          </cell>
          <cell r="KG130">
            <v>1372514.19</v>
          </cell>
          <cell r="KH130">
            <v>1372514.19</v>
          </cell>
          <cell r="KI130">
            <v>1372514.19</v>
          </cell>
          <cell r="KJ130">
            <v>1372514.19</v>
          </cell>
          <cell r="KK130">
            <v>1372514.19</v>
          </cell>
          <cell r="KL130">
            <v>1372514.19</v>
          </cell>
          <cell r="KM130">
            <v>1372514.19</v>
          </cell>
          <cell r="KN130">
            <v>1372514.19</v>
          </cell>
          <cell r="KO130">
            <v>1372514.19</v>
          </cell>
          <cell r="KP130">
            <v>1372514.19</v>
          </cell>
          <cell r="KQ130">
            <v>1372514.19</v>
          </cell>
          <cell r="KR130">
            <v>1372514.19</v>
          </cell>
          <cell r="KS130">
            <v>1372514.19</v>
          </cell>
          <cell r="KT130">
            <v>1372514.19</v>
          </cell>
          <cell r="KU130">
            <v>1372514.19</v>
          </cell>
          <cell r="KV130">
            <v>1372514.19</v>
          </cell>
          <cell r="KW130">
            <v>1372514.19</v>
          </cell>
          <cell r="KX130">
            <v>1372514.19</v>
          </cell>
          <cell r="KY130">
            <v>1372514.19</v>
          </cell>
          <cell r="KZ130">
            <v>1372514.19</v>
          </cell>
          <cell r="LA130">
            <v>1372514.19</v>
          </cell>
          <cell r="LB130">
            <v>1372514.19</v>
          </cell>
          <cell r="LC130">
            <v>1372514.19</v>
          </cell>
          <cell r="LD130">
            <v>1372514.19</v>
          </cell>
          <cell r="LE130">
            <v>1372514.19</v>
          </cell>
          <cell r="LF130">
            <v>1372514.19</v>
          </cell>
          <cell r="LG130">
            <v>1372514.19</v>
          </cell>
          <cell r="LH130">
            <v>1372514.19</v>
          </cell>
          <cell r="LI130">
            <v>1372514.19</v>
          </cell>
          <cell r="LJ130">
            <v>1372514.19</v>
          </cell>
          <cell r="LK130">
            <v>1372514.19</v>
          </cell>
          <cell r="LL130">
            <v>1372514.19</v>
          </cell>
          <cell r="LM130">
            <v>1372514.19</v>
          </cell>
          <cell r="LN130">
            <v>1372514.19</v>
          </cell>
          <cell r="LO130">
            <v>1372514.19</v>
          </cell>
          <cell r="LP130">
            <v>1372514.19</v>
          </cell>
          <cell r="LQ130">
            <v>1372514.19</v>
          </cell>
          <cell r="LR130">
            <v>1372514.19</v>
          </cell>
          <cell r="LS130">
            <v>1372514.19</v>
          </cell>
          <cell r="LT130">
            <v>1372514.19</v>
          </cell>
          <cell r="LU130">
            <v>1372514.19</v>
          </cell>
          <cell r="LV130">
            <v>1372514.19</v>
          </cell>
          <cell r="LW130">
            <v>1372514.19</v>
          </cell>
          <cell r="LX130">
            <v>1372514.19</v>
          </cell>
          <cell r="LY130">
            <v>1372514.19</v>
          </cell>
          <cell r="LZ130">
            <v>1372514.19</v>
          </cell>
          <cell r="MA130">
            <v>1372514.19</v>
          </cell>
          <cell r="MB130">
            <v>1372514.19</v>
          </cell>
          <cell r="MC130">
            <v>1372514.19</v>
          </cell>
          <cell r="MD130">
            <v>1372514.19</v>
          </cell>
          <cell r="ME130">
            <v>1372514.19</v>
          </cell>
          <cell r="MF130">
            <v>1372514.19</v>
          </cell>
          <cell r="MG130">
            <v>1372514.19</v>
          </cell>
          <cell r="MH130">
            <v>1372514.19</v>
          </cell>
          <cell r="MI130">
            <v>1372514.19</v>
          </cell>
          <cell r="MJ130">
            <v>1372514.19</v>
          </cell>
          <cell r="MK130">
            <v>1372514.19</v>
          </cell>
          <cell r="ML130">
            <v>1372514.19</v>
          </cell>
          <cell r="MM130">
            <v>1372514.19</v>
          </cell>
          <cell r="MN130">
            <v>1372514.19</v>
          </cell>
          <cell r="MO130">
            <v>1372514.19</v>
          </cell>
          <cell r="MP130">
            <v>1372514.19</v>
          </cell>
          <cell r="MQ130">
            <v>1372514.19</v>
          </cell>
          <cell r="MR130">
            <v>1372514.19</v>
          </cell>
          <cell r="MS130">
            <v>1372514.19</v>
          </cell>
          <cell r="MT130">
            <v>1372514.19</v>
          </cell>
          <cell r="MU130">
            <v>1372514.19</v>
          </cell>
          <cell r="MV130">
            <v>1372514.19</v>
          </cell>
          <cell r="MW130">
            <v>1372514.19</v>
          </cell>
          <cell r="MX130">
            <v>1372514.19</v>
          </cell>
          <cell r="MY130">
            <v>1372514.19</v>
          </cell>
          <cell r="MZ130">
            <v>1372514.19</v>
          </cell>
          <cell r="NA130">
            <v>1372514.19</v>
          </cell>
          <cell r="NB130">
            <v>1372514.19</v>
          </cell>
          <cell r="NC130">
            <v>1372514.19</v>
          </cell>
          <cell r="ND130">
            <v>1372514.19</v>
          </cell>
          <cell r="NE130">
            <v>1372514.19</v>
          </cell>
          <cell r="NF130">
            <v>1372514.19</v>
          </cell>
          <cell r="NG130">
            <v>1372514.19</v>
          </cell>
          <cell r="NH130">
            <v>1372514.19</v>
          </cell>
          <cell r="NI130">
            <v>1372514.19</v>
          </cell>
          <cell r="NJ130">
            <v>1372514.19</v>
          </cell>
          <cell r="NK130">
            <v>1372514.19</v>
          </cell>
          <cell r="NL130">
            <v>1372514.19</v>
          </cell>
          <cell r="NM130">
            <v>1372514.19</v>
          </cell>
          <cell r="NN130">
            <v>1372514.19</v>
          </cell>
          <cell r="NO130">
            <v>1372514.19</v>
          </cell>
          <cell r="NP130">
            <v>1372514.19</v>
          </cell>
          <cell r="NQ130">
            <v>1372514.19</v>
          </cell>
          <cell r="NR130">
            <v>1372514.19</v>
          </cell>
          <cell r="NS130">
            <v>1372514.19</v>
          </cell>
          <cell r="NT130">
            <v>1372514.19</v>
          </cell>
          <cell r="NU130">
            <v>1372514.19</v>
          </cell>
          <cell r="NV130">
            <v>1372514.19</v>
          </cell>
          <cell r="NW130">
            <v>1372514.19</v>
          </cell>
          <cell r="NX130">
            <v>1372514.19</v>
          </cell>
          <cell r="NY130">
            <v>1372514.19</v>
          </cell>
          <cell r="NZ130">
            <v>1372514.19</v>
          </cell>
          <cell r="OA130">
            <v>1372514.19</v>
          </cell>
          <cell r="OB130">
            <v>1372514.19</v>
          </cell>
          <cell r="OC130">
            <v>1372514.19</v>
          </cell>
          <cell r="OD130">
            <v>1372514.19</v>
          </cell>
          <cell r="OE130">
            <v>1372514.19</v>
          </cell>
          <cell r="OF130">
            <v>1372514.19</v>
          </cell>
          <cell r="OG130">
            <v>1372514.19</v>
          </cell>
          <cell r="OH130">
            <v>1372514.19</v>
          </cell>
          <cell r="OI130">
            <v>1372514.19</v>
          </cell>
          <cell r="OJ130">
            <v>1372514.19</v>
          </cell>
          <cell r="OK130">
            <v>1372514.19</v>
          </cell>
          <cell r="OL130">
            <v>1372514.19</v>
          </cell>
          <cell r="OM130">
            <v>1372514.19</v>
          </cell>
          <cell r="ON130">
            <v>1372514.19</v>
          </cell>
          <cell r="OO130">
            <v>1372514.19</v>
          </cell>
          <cell r="OP130">
            <v>1372514.19</v>
          </cell>
          <cell r="OQ130">
            <v>1372514.19</v>
          </cell>
          <cell r="OR130">
            <v>1372514.19</v>
          </cell>
          <cell r="OS130">
            <v>1372514.19</v>
          </cell>
          <cell r="OT130">
            <v>1372514.19</v>
          </cell>
          <cell r="OU130">
            <v>1372514.19</v>
          </cell>
          <cell r="OV130">
            <v>1372514.19</v>
          </cell>
          <cell r="OW130">
            <v>1372514.19</v>
          </cell>
          <cell r="OX130">
            <v>1372514.19</v>
          </cell>
          <cell r="OY130">
            <v>1372514.19</v>
          </cell>
          <cell r="OZ130">
            <v>1372514.19</v>
          </cell>
          <cell r="PA130">
            <v>1372514.19</v>
          </cell>
          <cell r="PB130">
            <v>1372514.19</v>
          </cell>
          <cell r="PC130">
            <v>1372514.19</v>
          </cell>
          <cell r="PD130">
            <v>1372514.19</v>
          </cell>
          <cell r="PE130">
            <v>1372514.19</v>
          </cell>
          <cell r="PF130">
            <v>1372514.19</v>
          </cell>
          <cell r="PG130">
            <v>1372514.19</v>
          </cell>
          <cell r="PH130">
            <v>1372514.19</v>
          </cell>
          <cell r="PI130">
            <v>1372514.19</v>
          </cell>
          <cell r="PJ130">
            <v>1372514.19</v>
          </cell>
          <cell r="PK130">
            <v>1372514.19</v>
          </cell>
          <cell r="PL130">
            <v>1372514.19</v>
          </cell>
          <cell r="PM130">
            <v>1372514.19</v>
          </cell>
          <cell r="PN130">
            <v>1372514.19</v>
          </cell>
          <cell r="PO130">
            <v>1372514.19</v>
          </cell>
          <cell r="PP130">
            <v>1372514.19</v>
          </cell>
          <cell r="PQ130">
            <v>1372514.19</v>
          </cell>
          <cell r="PR130">
            <v>1372514.19</v>
          </cell>
          <cell r="PS130">
            <v>1372514.19</v>
          </cell>
          <cell r="PT130">
            <v>1372514.19</v>
          </cell>
          <cell r="PU130">
            <v>1372514.19</v>
          </cell>
          <cell r="PV130">
            <v>1372514.19</v>
          </cell>
          <cell r="PW130">
            <v>1372514.19</v>
          </cell>
          <cell r="PX130">
            <v>1372514.19</v>
          </cell>
          <cell r="PY130">
            <v>1372514.19</v>
          </cell>
          <cell r="PZ130">
            <v>1372514.19</v>
          </cell>
          <cell r="QA130">
            <v>1372514.19</v>
          </cell>
          <cell r="QB130">
            <v>1372514.19</v>
          </cell>
          <cell r="QC130">
            <v>1372514.19</v>
          </cell>
          <cell r="QD130">
            <v>1372514.19</v>
          </cell>
          <cell r="QE130">
            <v>1372514.19</v>
          </cell>
          <cell r="QF130">
            <v>1372514.19</v>
          </cell>
          <cell r="QG130">
            <v>1372514.19</v>
          </cell>
          <cell r="QH130">
            <v>1372514.19</v>
          </cell>
          <cell r="QI130">
            <v>1372514.19</v>
          </cell>
          <cell r="QJ130">
            <v>1372514.19</v>
          </cell>
          <cell r="QK130">
            <v>1372514.19</v>
          </cell>
          <cell r="QL130">
            <v>1372514.19</v>
          </cell>
          <cell r="QM130">
            <v>1372514.19</v>
          </cell>
          <cell r="QN130">
            <v>1372514.19</v>
          </cell>
          <cell r="QO130">
            <v>1372514.19</v>
          </cell>
          <cell r="QP130">
            <v>1372514.19</v>
          </cell>
          <cell r="QQ130">
            <v>1372514.19</v>
          </cell>
          <cell r="QR130">
            <v>1372514.19</v>
          </cell>
          <cell r="QS130">
            <v>1372514.19</v>
          </cell>
          <cell r="QT130">
            <v>1372514.19</v>
          </cell>
          <cell r="QU130">
            <v>1372514.19</v>
          </cell>
          <cell r="QV130">
            <v>1372514.19</v>
          </cell>
          <cell r="QW130">
            <v>1372514.19</v>
          </cell>
          <cell r="QX130">
            <v>1372514.19</v>
          </cell>
          <cell r="QY130">
            <v>1372514.19</v>
          </cell>
          <cell r="QZ130">
            <v>1372514.19</v>
          </cell>
          <cell r="RA130">
            <v>1372514.19</v>
          </cell>
          <cell r="RB130">
            <v>1372514.19</v>
          </cell>
          <cell r="RC130">
            <v>1372514.19</v>
          </cell>
          <cell r="RD130">
            <v>1372514.19</v>
          </cell>
          <cell r="RE130">
            <v>1372514.19</v>
          </cell>
          <cell r="RF130">
            <v>1372514.19</v>
          </cell>
          <cell r="RG130">
            <v>1372514.19</v>
          </cell>
          <cell r="RH130">
            <v>1372514.19</v>
          </cell>
          <cell r="RI130">
            <v>1372514.19</v>
          </cell>
          <cell r="RJ130">
            <v>1372514.19</v>
          </cell>
          <cell r="RK130">
            <v>1372514.19</v>
          </cell>
          <cell r="RL130">
            <v>1372514.19</v>
          </cell>
          <cell r="RM130">
            <v>1372514.19</v>
          </cell>
          <cell r="RN130">
            <v>1372514.19</v>
          </cell>
          <cell r="RO130">
            <v>1372514.19</v>
          </cell>
          <cell r="RP130">
            <v>1372514.19</v>
          </cell>
          <cell r="RQ130">
            <v>1372514.19</v>
          </cell>
          <cell r="RR130">
            <v>1372514.19</v>
          </cell>
          <cell r="RS130">
            <v>1372514.19</v>
          </cell>
        </row>
        <row r="131">
          <cell r="A131" t="str">
            <v>C11010010</v>
          </cell>
          <cell r="DW131">
            <v>684827.39</v>
          </cell>
          <cell r="DX131">
            <v>1371084.49</v>
          </cell>
          <cell r="DY131">
            <v>1372514.19</v>
          </cell>
          <cell r="DZ131">
            <v>1372514.19</v>
          </cell>
          <cell r="EA131">
            <v>1372514.19</v>
          </cell>
          <cell r="EB131">
            <v>1372514.19</v>
          </cell>
          <cell r="EC131">
            <v>1372514.19</v>
          </cell>
          <cell r="ED131">
            <v>1372514.19</v>
          </cell>
          <cell r="EE131">
            <v>1372514.19</v>
          </cell>
          <cell r="EF131">
            <v>1372514.19</v>
          </cell>
          <cell r="EG131">
            <v>1372514.19</v>
          </cell>
          <cell r="EH131">
            <v>1372514.19</v>
          </cell>
          <cell r="EI131">
            <v>1372514.19</v>
          </cell>
          <cell r="EJ131">
            <v>1372514.19</v>
          </cell>
          <cell r="EK131">
            <v>1372514.19</v>
          </cell>
          <cell r="EL131">
            <v>1372514.19</v>
          </cell>
          <cell r="EM131">
            <v>1372514.19</v>
          </cell>
          <cell r="EN131">
            <v>1372514.19</v>
          </cell>
          <cell r="EO131">
            <v>1372514.19</v>
          </cell>
          <cell r="EP131">
            <v>1372514.19</v>
          </cell>
          <cell r="EQ131">
            <v>1372514.19</v>
          </cell>
          <cell r="ER131">
            <v>1372514.19</v>
          </cell>
          <cell r="ES131">
            <v>1372514.19</v>
          </cell>
          <cell r="ET131">
            <v>1372514.19</v>
          </cell>
          <cell r="EU131">
            <v>1372514.19</v>
          </cell>
          <cell r="EV131">
            <v>1372514.19</v>
          </cell>
          <cell r="EW131">
            <v>1372514.19</v>
          </cell>
          <cell r="EX131">
            <v>1372514.19</v>
          </cell>
          <cell r="EY131">
            <v>1372514.19</v>
          </cell>
          <cell r="EZ131">
            <v>1372514.19</v>
          </cell>
          <cell r="FA131">
            <v>1372514.19</v>
          </cell>
          <cell r="FB131">
            <v>1372514.19</v>
          </cell>
          <cell r="FC131">
            <v>1372514.19</v>
          </cell>
          <cell r="FD131">
            <v>1372514.19</v>
          </cell>
          <cell r="FE131">
            <v>1372514.19</v>
          </cell>
          <cell r="FF131">
            <v>1372514.19</v>
          </cell>
          <cell r="FG131">
            <v>1372514.19</v>
          </cell>
          <cell r="FH131">
            <v>1372514.19</v>
          </cell>
          <cell r="FI131">
            <v>1372514.19</v>
          </cell>
          <cell r="FJ131">
            <v>1372514.19</v>
          </cell>
          <cell r="FK131">
            <v>1372514.19</v>
          </cell>
          <cell r="FL131">
            <v>1372514.19</v>
          </cell>
          <cell r="FM131">
            <v>1372514.19</v>
          </cell>
          <cell r="FN131">
            <v>1372514.19</v>
          </cell>
          <cell r="FO131">
            <v>1372514.19</v>
          </cell>
          <cell r="FP131">
            <v>1372514.19</v>
          </cell>
          <cell r="FQ131">
            <v>1372514.19</v>
          </cell>
          <cell r="FR131">
            <v>1372514.19</v>
          </cell>
          <cell r="FS131">
            <v>1372514.19</v>
          </cell>
          <cell r="FT131">
            <v>1372514.19</v>
          </cell>
          <cell r="FU131">
            <v>1372514.19</v>
          </cell>
          <cell r="FV131">
            <v>1372514.19</v>
          </cell>
          <cell r="FW131">
            <v>1372514.19</v>
          </cell>
          <cell r="FX131">
            <v>1372514.19</v>
          </cell>
          <cell r="FY131">
            <v>1372514.19</v>
          </cell>
          <cell r="FZ131">
            <v>1372514.19</v>
          </cell>
          <cell r="GA131">
            <v>1372514.19</v>
          </cell>
          <cell r="GB131">
            <v>1372514.19</v>
          </cell>
          <cell r="GC131">
            <v>1372514.19</v>
          </cell>
          <cell r="GD131">
            <v>1372514.19</v>
          </cell>
          <cell r="GE131">
            <v>1372514.19</v>
          </cell>
          <cell r="GF131">
            <v>1372514.19</v>
          </cell>
          <cell r="GG131">
            <v>1372514.19</v>
          </cell>
          <cell r="GH131">
            <v>1372514.19</v>
          </cell>
          <cell r="GI131">
            <v>1372514.19</v>
          </cell>
          <cell r="GJ131">
            <v>1372514.19</v>
          </cell>
          <cell r="GK131">
            <v>1372514.19</v>
          </cell>
          <cell r="GL131">
            <v>1372514.19</v>
          </cell>
          <cell r="GM131">
            <v>1372514.19</v>
          </cell>
          <cell r="GN131">
            <v>1372514.19</v>
          </cell>
          <cell r="GO131">
            <v>1372514.19</v>
          </cell>
          <cell r="GP131">
            <v>1372514.19</v>
          </cell>
          <cell r="GQ131">
            <v>1372514.19</v>
          </cell>
          <cell r="GR131">
            <v>1372514.19</v>
          </cell>
          <cell r="GS131">
            <v>1372514.19</v>
          </cell>
          <cell r="GT131">
            <v>1372514.19</v>
          </cell>
          <cell r="GU131">
            <v>1372514.19</v>
          </cell>
          <cell r="GV131">
            <v>1372514.19</v>
          </cell>
          <cell r="GW131">
            <v>1372514.19</v>
          </cell>
          <cell r="GX131">
            <v>1372514.19</v>
          </cell>
          <cell r="GY131">
            <v>1372514.19</v>
          </cell>
          <cell r="GZ131">
            <v>1372514.19</v>
          </cell>
          <cell r="HA131">
            <v>1372514.19</v>
          </cell>
          <cell r="HB131">
            <v>1372514.19</v>
          </cell>
          <cell r="HC131">
            <v>1372514.19</v>
          </cell>
          <cell r="HD131">
            <v>1372514.19</v>
          </cell>
          <cell r="HE131">
            <v>1372514.19</v>
          </cell>
          <cell r="HF131">
            <v>1372514.19</v>
          </cell>
          <cell r="HG131">
            <v>1372514.19</v>
          </cell>
          <cell r="HH131">
            <v>1372514.19</v>
          </cell>
          <cell r="HI131">
            <v>1372514.19</v>
          </cell>
          <cell r="HJ131">
            <v>1372514.19</v>
          </cell>
          <cell r="HK131">
            <v>1372514.19</v>
          </cell>
          <cell r="HL131">
            <v>1372514.19</v>
          </cell>
          <cell r="HM131">
            <v>1372514.19</v>
          </cell>
          <cell r="HN131">
            <v>1372514.19</v>
          </cell>
          <cell r="HO131">
            <v>1372514.19</v>
          </cell>
          <cell r="HP131">
            <v>1372514.19</v>
          </cell>
          <cell r="HQ131">
            <v>1372514.19</v>
          </cell>
          <cell r="HR131">
            <v>1372514.19</v>
          </cell>
          <cell r="HS131">
            <v>1372514.19</v>
          </cell>
          <cell r="HT131">
            <v>1372514.19</v>
          </cell>
          <cell r="HU131">
            <v>1372514.19</v>
          </cell>
          <cell r="HV131">
            <v>1372514.19</v>
          </cell>
          <cell r="HW131">
            <v>1372514.19</v>
          </cell>
          <cell r="HX131">
            <v>1372514.19</v>
          </cell>
          <cell r="HY131">
            <v>1372514.19</v>
          </cell>
          <cell r="HZ131">
            <v>1372514.19</v>
          </cell>
          <cell r="IA131">
            <v>1372514.19</v>
          </cell>
          <cell r="IB131">
            <v>1372514.19</v>
          </cell>
          <cell r="IC131">
            <v>1372514.19</v>
          </cell>
          <cell r="ID131">
            <v>1372514.19</v>
          </cell>
          <cell r="IE131">
            <v>1372514.19</v>
          </cell>
          <cell r="IF131">
            <v>1372514.19</v>
          </cell>
          <cell r="IG131">
            <v>1372514.19</v>
          </cell>
          <cell r="IH131">
            <v>1372514.19</v>
          </cell>
          <cell r="II131">
            <v>1372514.19</v>
          </cell>
          <cell r="IJ131">
            <v>1372514.19</v>
          </cell>
          <cell r="IK131">
            <v>1372514.19</v>
          </cell>
          <cell r="IL131">
            <v>1372514.19</v>
          </cell>
          <cell r="IM131">
            <v>1372514.19</v>
          </cell>
          <cell r="IN131">
            <v>1372514.19</v>
          </cell>
          <cell r="IO131">
            <v>1372514.19</v>
          </cell>
          <cell r="IP131">
            <v>1372514.19</v>
          </cell>
          <cell r="IQ131">
            <v>1372514.19</v>
          </cell>
          <cell r="IR131">
            <v>1372514.19</v>
          </cell>
          <cell r="IS131">
            <v>1372514.19</v>
          </cell>
          <cell r="IT131">
            <v>1372514.19</v>
          </cell>
          <cell r="IU131">
            <v>1372514.19</v>
          </cell>
          <cell r="IV131">
            <v>1372514.19</v>
          </cell>
          <cell r="IW131">
            <v>1372514.19</v>
          </cell>
          <cell r="IX131">
            <v>1372514.19</v>
          </cell>
          <cell r="IY131">
            <v>1372514.19</v>
          </cell>
          <cell r="IZ131">
            <v>1372514.19</v>
          </cell>
          <cell r="JA131">
            <v>1372514.19</v>
          </cell>
          <cell r="JB131">
            <v>1372514.19</v>
          </cell>
          <cell r="JC131">
            <v>1372514.19</v>
          </cell>
          <cell r="JD131">
            <v>1372514.19</v>
          </cell>
          <cell r="JE131">
            <v>1372514.19</v>
          </cell>
          <cell r="JF131">
            <v>1372514.19</v>
          </cell>
          <cell r="JG131">
            <v>1372514.19</v>
          </cell>
          <cell r="JH131">
            <v>1372514.19</v>
          </cell>
          <cell r="JI131">
            <v>1372514.19</v>
          </cell>
          <cell r="JJ131">
            <v>1372514.19</v>
          </cell>
          <cell r="JK131">
            <v>1372514.19</v>
          </cell>
          <cell r="JL131">
            <v>1372514.19</v>
          </cell>
          <cell r="JM131">
            <v>1372514.19</v>
          </cell>
          <cell r="JN131">
            <v>1372514.19</v>
          </cell>
          <cell r="JO131">
            <v>1372514.19</v>
          </cell>
          <cell r="JP131">
            <v>1372514.19</v>
          </cell>
          <cell r="JQ131">
            <v>1372514.19</v>
          </cell>
          <cell r="JR131">
            <v>1372514.19</v>
          </cell>
          <cell r="JS131">
            <v>1372514.19</v>
          </cell>
          <cell r="JT131">
            <v>1372514.19</v>
          </cell>
          <cell r="JU131">
            <v>1372514.19</v>
          </cell>
          <cell r="JV131">
            <v>1372514.19</v>
          </cell>
          <cell r="JW131">
            <v>1372514.19</v>
          </cell>
          <cell r="JX131">
            <v>1372514.19</v>
          </cell>
          <cell r="JY131">
            <v>1372514.19</v>
          </cell>
          <cell r="JZ131">
            <v>1372514.19</v>
          </cell>
          <cell r="KA131">
            <v>1372514.19</v>
          </cell>
          <cell r="KB131">
            <v>1372514.19</v>
          </cell>
          <cell r="KC131">
            <v>1372514.19</v>
          </cell>
          <cell r="KD131">
            <v>1372514.19</v>
          </cell>
          <cell r="KE131">
            <v>1372514.19</v>
          </cell>
          <cell r="KF131">
            <v>1372514.19</v>
          </cell>
          <cell r="KG131">
            <v>1372514.19</v>
          </cell>
          <cell r="KH131">
            <v>1372514.19</v>
          </cell>
          <cell r="KI131">
            <v>1372514.19</v>
          </cell>
          <cell r="KJ131">
            <v>1372514.19</v>
          </cell>
          <cell r="KK131">
            <v>1372514.19</v>
          </cell>
          <cell r="KL131">
            <v>1372514.19</v>
          </cell>
          <cell r="KM131">
            <v>1372514.19</v>
          </cell>
          <cell r="KN131">
            <v>1372514.19</v>
          </cell>
          <cell r="KO131">
            <v>1372514.19</v>
          </cell>
          <cell r="KP131">
            <v>1372514.19</v>
          </cell>
          <cell r="KQ131">
            <v>1372514.19</v>
          </cell>
          <cell r="KR131">
            <v>1372514.19</v>
          </cell>
          <cell r="KS131">
            <v>1372514.19</v>
          </cell>
          <cell r="KT131">
            <v>1372514.19</v>
          </cell>
          <cell r="KU131">
            <v>1372514.19</v>
          </cell>
          <cell r="KV131">
            <v>1372514.19</v>
          </cell>
          <cell r="KW131">
            <v>1372514.19</v>
          </cell>
          <cell r="KX131">
            <v>1372514.19</v>
          </cell>
          <cell r="KY131">
            <v>1372514.19</v>
          </cell>
          <cell r="KZ131">
            <v>1372514.19</v>
          </cell>
          <cell r="LA131">
            <v>1372514.19</v>
          </cell>
          <cell r="LB131">
            <v>1372514.19</v>
          </cell>
          <cell r="LC131">
            <v>1372514.19</v>
          </cell>
          <cell r="LD131">
            <v>1372514.19</v>
          </cell>
          <cell r="LE131">
            <v>1372514.19</v>
          </cell>
          <cell r="LF131">
            <v>1372514.19</v>
          </cell>
          <cell r="LG131">
            <v>1372514.19</v>
          </cell>
          <cell r="LH131">
            <v>1372514.19</v>
          </cell>
          <cell r="LI131">
            <v>1372514.19</v>
          </cell>
          <cell r="LJ131">
            <v>1372514.19</v>
          </cell>
          <cell r="LK131">
            <v>1372514.19</v>
          </cell>
          <cell r="LL131">
            <v>1372514.19</v>
          </cell>
          <cell r="LM131">
            <v>1372514.19</v>
          </cell>
          <cell r="LN131">
            <v>1372514.19</v>
          </cell>
          <cell r="LO131">
            <v>1372514.19</v>
          </cell>
          <cell r="LP131">
            <v>1372514.19</v>
          </cell>
          <cell r="LQ131">
            <v>1372514.19</v>
          </cell>
          <cell r="LR131">
            <v>1372514.19</v>
          </cell>
          <cell r="LS131">
            <v>1372514.19</v>
          </cell>
          <cell r="LT131">
            <v>1372514.19</v>
          </cell>
          <cell r="LU131">
            <v>1372514.19</v>
          </cell>
          <cell r="LV131">
            <v>1372514.19</v>
          </cell>
          <cell r="LW131">
            <v>1372514.19</v>
          </cell>
          <cell r="LX131">
            <v>1372514.19</v>
          </cell>
          <cell r="LY131">
            <v>1372514.19</v>
          </cell>
          <cell r="LZ131">
            <v>1372514.19</v>
          </cell>
          <cell r="MA131">
            <v>1372514.19</v>
          </cell>
          <cell r="MB131">
            <v>1372514.19</v>
          </cell>
          <cell r="MC131">
            <v>1372514.19</v>
          </cell>
          <cell r="MD131">
            <v>1372514.19</v>
          </cell>
          <cell r="ME131">
            <v>1372514.19</v>
          </cell>
          <cell r="MF131">
            <v>1372514.19</v>
          </cell>
          <cell r="MG131">
            <v>1372514.19</v>
          </cell>
          <cell r="MH131">
            <v>1372514.19</v>
          </cell>
          <cell r="MI131">
            <v>1372514.19</v>
          </cell>
          <cell r="MJ131">
            <v>1372514.19</v>
          </cell>
          <cell r="MK131">
            <v>1372514.19</v>
          </cell>
          <cell r="ML131">
            <v>1372514.19</v>
          </cell>
          <cell r="MM131">
            <v>1372514.19</v>
          </cell>
          <cell r="MN131">
            <v>1372514.19</v>
          </cell>
          <cell r="MO131">
            <v>1372514.19</v>
          </cell>
          <cell r="MP131">
            <v>1372514.19</v>
          </cell>
          <cell r="MQ131">
            <v>1372514.19</v>
          </cell>
          <cell r="MR131">
            <v>1372514.19</v>
          </cell>
          <cell r="MS131">
            <v>1372514.19</v>
          </cell>
          <cell r="MT131">
            <v>1372514.19</v>
          </cell>
          <cell r="MU131">
            <v>1372514.19</v>
          </cell>
          <cell r="MV131">
            <v>1372514.19</v>
          </cell>
          <cell r="MW131">
            <v>1372514.19</v>
          </cell>
          <cell r="MX131">
            <v>1372514.19</v>
          </cell>
          <cell r="MY131">
            <v>1372514.19</v>
          </cell>
          <cell r="MZ131">
            <v>1372514.19</v>
          </cell>
          <cell r="NA131">
            <v>1372514.19</v>
          </cell>
          <cell r="NB131">
            <v>1372514.19</v>
          </cell>
          <cell r="NC131">
            <v>1372514.19</v>
          </cell>
          <cell r="ND131">
            <v>1372514.19</v>
          </cell>
          <cell r="NE131">
            <v>1372514.19</v>
          </cell>
          <cell r="NF131">
            <v>1372514.19</v>
          </cell>
          <cell r="NG131">
            <v>1372514.19</v>
          </cell>
          <cell r="NH131">
            <v>1372514.19</v>
          </cell>
          <cell r="NI131">
            <v>1372514.19</v>
          </cell>
          <cell r="NJ131">
            <v>1372514.19</v>
          </cell>
          <cell r="NK131">
            <v>1372514.19</v>
          </cell>
          <cell r="NL131">
            <v>1372514.19</v>
          </cell>
          <cell r="NM131">
            <v>1372514.19</v>
          </cell>
          <cell r="NN131">
            <v>1372514.19</v>
          </cell>
          <cell r="NO131">
            <v>1372514.19</v>
          </cell>
          <cell r="NP131">
            <v>1372514.19</v>
          </cell>
          <cell r="NQ131">
            <v>1372514.19</v>
          </cell>
          <cell r="NR131">
            <v>1372514.19</v>
          </cell>
          <cell r="NS131">
            <v>1372514.19</v>
          </cell>
          <cell r="NT131">
            <v>1372514.19</v>
          </cell>
          <cell r="NU131">
            <v>1372514.19</v>
          </cell>
          <cell r="NV131">
            <v>1372514.19</v>
          </cell>
          <cell r="NW131">
            <v>1372514.19</v>
          </cell>
          <cell r="NX131">
            <v>1372514.19</v>
          </cell>
          <cell r="NY131">
            <v>1372514.19</v>
          </cell>
          <cell r="NZ131">
            <v>1372514.19</v>
          </cell>
          <cell r="OA131">
            <v>1372514.19</v>
          </cell>
          <cell r="OB131">
            <v>1372514.19</v>
          </cell>
          <cell r="OC131">
            <v>1372514.19</v>
          </cell>
          <cell r="OD131">
            <v>1372514.19</v>
          </cell>
          <cell r="OE131">
            <v>1372514.19</v>
          </cell>
          <cell r="OF131">
            <v>1372514.19</v>
          </cell>
          <cell r="OG131">
            <v>1372514.19</v>
          </cell>
          <cell r="OH131">
            <v>1372514.19</v>
          </cell>
          <cell r="OI131">
            <v>1372514.19</v>
          </cell>
          <cell r="OJ131">
            <v>1372514.19</v>
          </cell>
          <cell r="OK131">
            <v>1372514.19</v>
          </cell>
          <cell r="OL131">
            <v>1372514.19</v>
          </cell>
          <cell r="OM131">
            <v>1372514.19</v>
          </cell>
          <cell r="ON131">
            <v>1372514.19</v>
          </cell>
          <cell r="OO131">
            <v>1372514.19</v>
          </cell>
          <cell r="OP131">
            <v>1372514.19</v>
          </cell>
          <cell r="OQ131">
            <v>1372514.19</v>
          </cell>
          <cell r="OR131">
            <v>1372514.19</v>
          </cell>
          <cell r="OS131">
            <v>1372514.19</v>
          </cell>
          <cell r="OT131">
            <v>1372514.19</v>
          </cell>
          <cell r="OU131">
            <v>1372514.19</v>
          </cell>
          <cell r="OV131">
            <v>1372514.19</v>
          </cell>
          <cell r="OW131">
            <v>1372514.19</v>
          </cell>
          <cell r="OX131">
            <v>1372514.19</v>
          </cell>
          <cell r="OY131">
            <v>1372514.19</v>
          </cell>
          <cell r="OZ131">
            <v>1372514.19</v>
          </cell>
          <cell r="PA131">
            <v>1372514.19</v>
          </cell>
          <cell r="PB131">
            <v>1372514.19</v>
          </cell>
          <cell r="PC131">
            <v>1372514.19</v>
          </cell>
          <cell r="PD131">
            <v>1372514.19</v>
          </cell>
          <cell r="PE131">
            <v>1372514.19</v>
          </cell>
          <cell r="PF131">
            <v>1372514.19</v>
          </cell>
          <cell r="PG131">
            <v>1372514.19</v>
          </cell>
          <cell r="PH131">
            <v>1372514.19</v>
          </cell>
          <cell r="PI131">
            <v>1372514.19</v>
          </cell>
          <cell r="PJ131">
            <v>1372514.19</v>
          </cell>
          <cell r="PK131">
            <v>1372514.19</v>
          </cell>
          <cell r="PL131">
            <v>1372514.19</v>
          </cell>
          <cell r="PM131">
            <v>1372514.19</v>
          </cell>
          <cell r="PN131">
            <v>1372514.19</v>
          </cell>
          <cell r="PO131">
            <v>1372514.19</v>
          </cell>
          <cell r="PP131">
            <v>1372514.19</v>
          </cell>
          <cell r="PQ131">
            <v>1372514.19</v>
          </cell>
          <cell r="PR131">
            <v>1372514.19</v>
          </cell>
          <cell r="PS131">
            <v>1372514.19</v>
          </cell>
          <cell r="PT131">
            <v>1372514.19</v>
          </cell>
          <cell r="PU131">
            <v>1372514.19</v>
          </cell>
          <cell r="PV131">
            <v>1372514.19</v>
          </cell>
          <cell r="PW131">
            <v>1372514.19</v>
          </cell>
          <cell r="PX131">
            <v>1372514.19</v>
          </cell>
          <cell r="PY131">
            <v>1372514.19</v>
          </cell>
          <cell r="PZ131">
            <v>1372514.19</v>
          </cell>
          <cell r="QA131">
            <v>1372514.19</v>
          </cell>
          <cell r="QB131">
            <v>1372514.19</v>
          </cell>
          <cell r="QC131">
            <v>1372514.19</v>
          </cell>
          <cell r="QD131">
            <v>1372514.19</v>
          </cell>
          <cell r="QE131">
            <v>1372514.19</v>
          </cell>
          <cell r="QF131">
            <v>1372514.19</v>
          </cell>
          <cell r="QG131">
            <v>1372514.19</v>
          </cell>
          <cell r="QH131">
            <v>1372514.19</v>
          </cell>
          <cell r="QI131">
            <v>1372514.19</v>
          </cell>
          <cell r="QJ131">
            <v>1372514.19</v>
          </cell>
          <cell r="QK131">
            <v>1372514.19</v>
          </cell>
          <cell r="QL131">
            <v>1372514.19</v>
          </cell>
          <cell r="QM131">
            <v>1372514.19</v>
          </cell>
          <cell r="QN131">
            <v>1372514.19</v>
          </cell>
          <cell r="QO131">
            <v>1372514.19</v>
          </cell>
          <cell r="QP131">
            <v>1372514.19</v>
          </cell>
          <cell r="QQ131">
            <v>1372514.19</v>
          </cell>
          <cell r="QR131">
            <v>1372514.19</v>
          </cell>
          <cell r="QS131">
            <v>1372514.19</v>
          </cell>
          <cell r="QT131">
            <v>1372514.19</v>
          </cell>
          <cell r="QU131">
            <v>1372514.19</v>
          </cell>
          <cell r="QV131">
            <v>1372514.19</v>
          </cell>
          <cell r="QW131">
            <v>1372514.19</v>
          </cell>
          <cell r="QX131">
            <v>1372514.19</v>
          </cell>
          <cell r="QY131">
            <v>1372514.19</v>
          </cell>
          <cell r="QZ131">
            <v>1372514.19</v>
          </cell>
          <cell r="RA131">
            <v>1372514.19</v>
          </cell>
          <cell r="RB131">
            <v>1372514.19</v>
          </cell>
          <cell r="RC131">
            <v>1372514.19</v>
          </cell>
          <cell r="RD131">
            <v>1372514.19</v>
          </cell>
          <cell r="RE131">
            <v>1372514.19</v>
          </cell>
          <cell r="RF131">
            <v>1372514.19</v>
          </cell>
          <cell r="RG131">
            <v>1372514.19</v>
          </cell>
          <cell r="RH131">
            <v>1372514.19</v>
          </cell>
          <cell r="RI131">
            <v>1372514.19</v>
          </cell>
          <cell r="RJ131">
            <v>1372514.19</v>
          </cell>
          <cell r="RK131">
            <v>1372514.19</v>
          </cell>
          <cell r="RL131">
            <v>1372514.19</v>
          </cell>
          <cell r="RM131">
            <v>1372514.19</v>
          </cell>
          <cell r="RN131">
            <v>1372514.19</v>
          </cell>
          <cell r="RO131">
            <v>1372514.19</v>
          </cell>
          <cell r="RP131">
            <v>1372514.19</v>
          </cell>
          <cell r="RQ131">
            <v>1372514.19</v>
          </cell>
          <cell r="RR131">
            <v>1372514.19</v>
          </cell>
          <cell r="RS131">
            <v>1372514.19</v>
          </cell>
        </row>
        <row r="132">
          <cell r="A132" t="str">
            <v>C12011450</v>
          </cell>
          <cell r="DW132">
            <v>720086.68</v>
          </cell>
          <cell r="DX132">
            <v>1441676.66</v>
          </cell>
          <cell r="DY132">
            <v>2163266.65</v>
          </cell>
          <cell r="DZ132">
            <v>2884856.64</v>
          </cell>
          <cell r="EA132">
            <v>2886359.95</v>
          </cell>
          <cell r="EB132">
            <v>2886359.95</v>
          </cell>
          <cell r="EC132">
            <v>2886359.95</v>
          </cell>
          <cell r="ED132">
            <v>2886359.95</v>
          </cell>
          <cell r="EE132">
            <v>2886359.95</v>
          </cell>
          <cell r="EF132">
            <v>2886359.95</v>
          </cell>
          <cell r="EG132">
            <v>2886359.95</v>
          </cell>
          <cell r="EH132">
            <v>2886359.95</v>
          </cell>
          <cell r="EI132">
            <v>2886359.95</v>
          </cell>
          <cell r="EJ132">
            <v>2886359.95</v>
          </cell>
          <cell r="EK132">
            <v>2886359.95</v>
          </cell>
          <cell r="EL132">
            <v>2886359.95</v>
          </cell>
          <cell r="EM132">
            <v>2886359.95</v>
          </cell>
          <cell r="EN132">
            <v>2886359.95</v>
          </cell>
          <cell r="EO132">
            <v>2886359.95</v>
          </cell>
          <cell r="EP132">
            <v>2886359.95</v>
          </cell>
          <cell r="EQ132">
            <v>2886359.95</v>
          </cell>
          <cell r="ER132">
            <v>2886359.95</v>
          </cell>
          <cell r="ES132">
            <v>2886359.95</v>
          </cell>
          <cell r="ET132">
            <v>2886359.95</v>
          </cell>
          <cell r="EU132">
            <v>2886359.95</v>
          </cell>
          <cell r="EV132">
            <v>2886359.95</v>
          </cell>
          <cell r="EW132">
            <v>2886359.95</v>
          </cell>
          <cell r="EX132">
            <v>2886359.95</v>
          </cell>
          <cell r="EY132">
            <v>2886359.95</v>
          </cell>
          <cell r="EZ132">
            <v>2886359.95</v>
          </cell>
          <cell r="FA132">
            <v>2886359.95</v>
          </cell>
          <cell r="FB132">
            <v>2886359.95</v>
          </cell>
          <cell r="FC132">
            <v>2886359.95</v>
          </cell>
          <cell r="FD132">
            <v>2886359.95</v>
          </cell>
          <cell r="FE132">
            <v>2886359.95</v>
          </cell>
          <cell r="FF132">
            <v>2886359.95</v>
          </cell>
          <cell r="FG132">
            <v>2886359.95</v>
          </cell>
          <cell r="FH132">
            <v>2886359.95</v>
          </cell>
          <cell r="FI132">
            <v>2886359.95</v>
          </cell>
          <cell r="FJ132">
            <v>2886359.95</v>
          </cell>
          <cell r="FK132">
            <v>2886359.95</v>
          </cell>
          <cell r="FL132">
            <v>2886359.95</v>
          </cell>
          <cell r="FM132">
            <v>2886359.95</v>
          </cell>
          <cell r="FN132">
            <v>2886359.95</v>
          </cell>
          <cell r="FO132">
            <v>2886359.95</v>
          </cell>
          <cell r="FP132">
            <v>2886359.95</v>
          </cell>
          <cell r="FQ132">
            <v>2886359.95</v>
          </cell>
          <cell r="FR132">
            <v>2886359.95</v>
          </cell>
          <cell r="FS132">
            <v>2886359.95</v>
          </cell>
          <cell r="FT132">
            <v>2886359.95</v>
          </cell>
          <cell r="FU132">
            <v>2886359.95</v>
          </cell>
          <cell r="FV132">
            <v>2886359.95</v>
          </cell>
          <cell r="FW132">
            <v>2886359.95</v>
          </cell>
          <cell r="FX132">
            <v>2886359.95</v>
          </cell>
          <cell r="FY132">
            <v>2886359.95</v>
          </cell>
          <cell r="FZ132">
            <v>2886359.95</v>
          </cell>
          <cell r="GA132">
            <v>2886359.95</v>
          </cell>
          <cell r="GB132">
            <v>2886359.95</v>
          </cell>
          <cell r="GC132">
            <v>2886359.95</v>
          </cell>
          <cell r="GD132">
            <v>2886359.95</v>
          </cell>
          <cell r="GE132">
            <v>2886359.95</v>
          </cell>
          <cell r="GF132">
            <v>2886359.95</v>
          </cell>
          <cell r="GG132">
            <v>2886359.95</v>
          </cell>
          <cell r="GH132">
            <v>2886359.95</v>
          </cell>
          <cell r="GI132">
            <v>2886359.95</v>
          </cell>
          <cell r="GJ132">
            <v>2886359.95</v>
          </cell>
          <cell r="GK132">
            <v>2886359.95</v>
          </cell>
          <cell r="GL132">
            <v>2886359.95</v>
          </cell>
          <cell r="GM132">
            <v>2886359.95</v>
          </cell>
          <cell r="GN132">
            <v>2886359.95</v>
          </cell>
          <cell r="GO132">
            <v>2886359.95</v>
          </cell>
          <cell r="GP132">
            <v>2886359.95</v>
          </cell>
          <cell r="GQ132">
            <v>2886359.95</v>
          </cell>
          <cell r="GR132">
            <v>2886359.95</v>
          </cell>
          <cell r="GS132">
            <v>2886359.95</v>
          </cell>
          <cell r="GT132">
            <v>2886359.95</v>
          </cell>
          <cell r="GU132">
            <v>2886359.95</v>
          </cell>
          <cell r="GV132">
            <v>2886359.95</v>
          </cell>
          <cell r="GW132">
            <v>2886359.95</v>
          </cell>
          <cell r="GX132">
            <v>2886359.95</v>
          </cell>
          <cell r="GY132">
            <v>2886359.95</v>
          </cell>
          <cell r="GZ132">
            <v>2886359.95</v>
          </cell>
          <cell r="HA132">
            <v>2886359.95</v>
          </cell>
          <cell r="HB132">
            <v>2886359.95</v>
          </cell>
          <cell r="HC132">
            <v>2886359.95</v>
          </cell>
          <cell r="HD132">
            <v>2886359.95</v>
          </cell>
          <cell r="HE132">
            <v>2886359.95</v>
          </cell>
          <cell r="HF132">
            <v>2886359.95</v>
          </cell>
          <cell r="HG132">
            <v>2886359.95</v>
          </cell>
          <cell r="HH132">
            <v>2886359.95</v>
          </cell>
          <cell r="HI132">
            <v>2886359.95</v>
          </cell>
          <cell r="HJ132">
            <v>2886359.95</v>
          </cell>
          <cell r="HK132">
            <v>2886359.95</v>
          </cell>
          <cell r="HL132">
            <v>2886359.95</v>
          </cell>
          <cell r="HM132">
            <v>2886359.95</v>
          </cell>
          <cell r="HN132">
            <v>2886359.95</v>
          </cell>
          <cell r="HO132">
            <v>2886359.95</v>
          </cell>
          <cell r="HP132">
            <v>2886359.95</v>
          </cell>
          <cell r="HQ132">
            <v>2886359.95</v>
          </cell>
          <cell r="HR132">
            <v>2886359.95</v>
          </cell>
          <cell r="HS132">
            <v>2886359.95</v>
          </cell>
          <cell r="HT132">
            <v>2886359.95</v>
          </cell>
          <cell r="HU132">
            <v>2886359.95</v>
          </cell>
          <cell r="HV132">
            <v>2886359.95</v>
          </cell>
          <cell r="HW132">
            <v>2886359.95</v>
          </cell>
          <cell r="HX132">
            <v>2886359.95</v>
          </cell>
          <cell r="HY132">
            <v>2886359.95</v>
          </cell>
          <cell r="HZ132">
            <v>2886359.95</v>
          </cell>
          <cell r="IA132">
            <v>2886359.95</v>
          </cell>
          <cell r="IB132">
            <v>2886359.95</v>
          </cell>
          <cell r="IC132">
            <v>2886359.95</v>
          </cell>
          <cell r="ID132">
            <v>2886359.95</v>
          </cell>
          <cell r="IE132">
            <v>2886359.95</v>
          </cell>
          <cell r="IF132">
            <v>2886359.95</v>
          </cell>
          <cell r="IG132">
            <v>2886359.95</v>
          </cell>
          <cell r="IH132">
            <v>2886359.95</v>
          </cell>
          <cell r="II132">
            <v>2886359.95</v>
          </cell>
          <cell r="IJ132">
            <v>2886359.95</v>
          </cell>
          <cell r="IK132">
            <v>2886359.95</v>
          </cell>
          <cell r="IL132">
            <v>2886359.95</v>
          </cell>
          <cell r="IM132">
            <v>2886359.95</v>
          </cell>
          <cell r="IN132">
            <v>2886359.95</v>
          </cell>
          <cell r="IO132">
            <v>2886359.95</v>
          </cell>
          <cell r="IP132">
            <v>2886359.95</v>
          </cell>
          <cell r="IQ132">
            <v>2886359.95</v>
          </cell>
          <cell r="IR132">
            <v>2886359.95</v>
          </cell>
          <cell r="IS132">
            <v>2886359.95</v>
          </cell>
          <cell r="IT132">
            <v>2886359.95</v>
          </cell>
          <cell r="IU132">
            <v>2886359.95</v>
          </cell>
          <cell r="IV132">
            <v>2886359.95</v>
          </cell>
          <cell r="IW132">
            <v>2886359.95</v>
          </cell>
          <cell r="IX132">
            <v>2886359.95</v>
          </cell>
          <cell r="IY132">
            <v>2886359.95</v>
          </cell>
          <cell r="IZ132">
            <v>2886359.95</v>
          </cell>
          <cell r="JA132">
            <v>2886359.95</v>
          </cell>
          <cell r="JB132">
            <v>2886359.95</v>
          </cell>
          <cell r="JC132">
            <v>2886359.95</v>
          </cell>
          <cell r="JD132">
            <v>2886359.95</v>
          </cell>
          <cell r="JE132">
            <v>2886359.95</v>
          </cell>
          <cell r="JF132">
            <v>2886359.95</v>
          </cell>
          <cell r="JG132">
            <v>2886359.95</v>
          </cell>
          <cell r="JH132">
            <v>2886359.95</v>
          </cell>
          <cell r="JI132">
            <v>2886359.95</v>
          </cell>
          <cell r="JJ132">
            <v>2886359.95</v>
          </cell>
          <cell r="JK132">
            <v>2886359.95</v>
          </cell>
          <cell r="JL132">
            <v>2886359.95</v>
          </cell>
          <cell r="JM132">
            <v>2886359.95</v>
          </cell>
          <cell r="JN132">
            <v>2886359.95</v>
          </cell>
          <cell r="JO132">
            <v>2886359.95</v>
          </cell>
          <cell r="JP132">
            <v>2886359.95</v>
          </cell>
          <cell r="JQ132">
            <v>2886359.95</v>
          </cell>
          <cell r="JR132">
            <v>2886359.95</v>
          </cell>
          <cell r="JS132">
            <v>2886359.95</v>
          </cell>
          <cell r="JT132">
            <v>2886359.95</v>
          </cell>
          <cell r="JU132">
            <v>2886359.95</v>
          </cell>
          <cell r="JV132">
            <v>2886359.95</v>
          </cell>
          <cell r="JW132">
            <v>2886359.95</v>
          </cell>
          <cell r="JX132">
            <v>2886359.95</v>
          </cell>
          <cell r="JY132">
            <v>2886359.95</v>
          </cell>
          <cell r="JZ132">
            <v>2886359.95</v>
          </cell>
          <cell r="KA132">
            <v>2886359.95</v>
          </cell>
          <cell r="KB132">
            <v>2886359.95</v>
          </cell>
          <cell r="KC132">
            <v>2886359.95</v>
          </cell>
          <cell r="KD132">
            <v>2886359.95</v>
          </cell>
          <cell r="KE132">
            <v>2886359.95</v>
          </cell>
          <cell r="KF132">
            <v>2886359.95</v>
          </cell>
          <cell r="KG132">
            <v>2886359.95</v>
          </cell>
          <cell r="KH132">
            <v>2886359.95</v>
          </cell>
          <cell r="KI132">
            <v>2886359.95</v>
          </cell>
          <cell r="KJ132">
            <v>2886359.95</v>
          </cell>
          <cell r="KK132">
            <v>2886359.95</v>
          </cell>
          <cell r="KL132">
            <v>2886359.95</v>
          </cell>
          <cell r="KM132">
            <v>2886359.95</v>
          </cell>
          <cell r="KN132">
            <v>2886359.95</v>
          </cell>
          <cell r="KO132">
            <v>2886359.95</v>
          </cell>
          <cell r="KP132">
            <v>2886359.95</v>
          </cell>
          <cell r="KQ132">
            <v>2886359.95</v>
          </cell>
          <cell r="KR132">
            <v>2886359.95</v>
          </cell>
          <cell r="KS132">
            <v>2886359.95</v>
          </cell>
          <cell r="KT132">
            <v>2886359.95</v>
          </cell>
          <cell r="KU132">
            <v>2886359.95</v>
          </cell>
          <cell r="KV132">
            <v>2886359.95</v>
          </cell>
          <cell r="KW132">
            <v>2886359.95</v>
          </cell>
          <cell r="KX132">
            <v>2886359.95</v>
          </cell>
          <cell r="KY132">
            <v>2886359.95</v>
          </cell>
          <cell r="KZ132">
            <v>2886359.95</v>
          </cell>
          <cell r="LA132">
            <v>2886359.95</v>
          </cell>
          <cell r="LB132">
            <v>2886359.95</v>
          </cell>
          <cell r="LC132">
            <v>2886359.95</v>
          </cell>
          <cell r="LD132">
            <v>2886359.95</v>
          </cell>
          <cell r="LE132">
            <v>2886359.95</v>
          </cell>
          <cell r="LF132">
            <v>2886359.95</v>
          </cell>
          <cell r="LG132">
            <v>2886359.95</v>
          </cell>
          <cell r="LH132">
            <v>2886359.95</v>
          </cell>
          <cell r="LI132">
            <v>2886359.95</v>
          </cell>
          <cell r="LJ132">
            <v>2886359.95</v>
          </cell>
          <cell r="LK132">
            <v>2886359.95</v>
          </cell>
          <cell r="LL132">
            <v>2886359.95</v>
          </cell>
          <cell r="LM132">
            <v>2886359.95</v>
          </cell>
          <cell r="LN132">
            <v>2886359.95</v>
          </cell>
          <cell r="LO132">
            <v>2886359.95</v>
          </cell>
          <cell r="LP132">
            <v>2886359.95</v>
          </cell>
          <cell r="LQ132">
            <v>2886359.95</v>
          </cell>
          <cell r="LR132">
            <v>2886359.95</v>
          </cell>
          <cell r="LS132">
            <v>2886359.95</v>
          </cell>
          <cell r="LT132">
            <v>2886359.95</v>
          </cell>
          <cell r="LU132">
            <v>2886359.95</v>
          </cell>
          <cell r="LV132">
            <v>2886359.95</v>
          </cell>
          <cell r="LW132">
            <v>2886359.95</v>
          </cell>
          <cell r="LX132">
            <v>2886359.95</v>
          </cell>
          <cell r="LY132">
            <v>2886359.95</v>
          </cell>
          <cell r="LZ132">
            <v>2886359.95</v>
          </cell>
          <cell r="MA132">
            <v>2886359.95</v>
          </cell>
          <cell r="MB132">
            <v>2886359.95</v>
          </cell>
          <cell r="MC132">
            <v>2886359.95</v>
          </cell>
          <cell r="MD132">
            <v>2886359.95</v>
          </cell>
          <cell r="ME132">
            <v>2886359.95</v>
          </cell>
          <cell r="MF132">
            <v>2886359.95</v>
          </cell>
          <cell r="MG132">
            <v>2886359.95</v>
          </cell>
          <cell r="MH132">
            <v>2886359.95</v>
          </cell>
          <cell r="MI132">
            <v>2886359.95</v>
          </cell>
          <cell r="MJ132">
            <v>2886359.95</v>
          </cell>
          <cell r="MK132">
            <v>2886359.95</v>
          </cell>
          <cell r="ML132">
            <v>2886359.95</v>
          </cell>
          <cell r="MM132">
            <v>2886359.95</v>
          </cell>
          <cell r="MN132">
            <v>2886359.95</v>
          </cell>
          <cell r="MO132">
            <v>2886359.95</v>
          </cell>
          <cell r="MP132">
            <v>2886359.95</v>
          </cell>
          <cell r="MQ132">
            <v>2886359.95</v>
          </cell>
          <cell r="MR132">
            <v>2886359.95</v>
          </cell>
          <cell r="MS132">
            <v>2886359.95</v>
          </cell>
          <cell r="MT132">
            <v>2886359.95</v>
          </cell>
          <cell r="MU132">
            <v>2886359.95</v>
          </cell>
          <cell r="MV132">
            <v>2886359.95</v>
          </cell>
          <cell r="MW132">
            <v>2886359.95</v>
          </cell>
          <cell r="MX132">
            <v>2886359.95</v>
          </cell>
          <cell r="MY132">
            <v>2886359.95</v>
          </cell>
          <cell r="MZ132">
            <v>2886359.95</v>
          </cell>
          <cell r="NA132">
            <v>2886359.95</v>
          </cell>
          <cell r="NB132">
            <v>2886359.95</v>
          </cell>
          <cell r="NC132">
            <v>2886359.95</v>
          </cell>
          <cell r="ND132">
            <v>2886359.95</v>
          </cell>
          <cell r="NE132">
            <v>2886359.95</v>
          </cell>
          <cell r="NF132">
            <v>2886359.95</v>
          </cell>
          <cell r="NG132">
            <v>2886359.95</v>
          </cell>
          <cell r="NH132">
            <v>2886359.95</v>
          </cell>
          <cell r="NI132">
            <v>2886359.95</v>
          </cell>
          <cell r="NJ132">
            <v>2886359.95</v>
          </cell>
          <cell r="NK132">
            <v>2886359.95</v>
          </cell>
          <cell r="NL132">
            <v>2886359.95</v>
          </cell>
          <cell r="NM132">
            <v>2886359.95</v>
          </cell>
          <cell r="NN132">
            <v>2886359.95</v>
          </cell>
          <cell r="NO132">
            <v>2886359.95</v>
          </cell>
          <cell r="NP132">
            <v>2886359.95</v>
          </cell>
          <cell r="NQ132">
            <v>2886359.95</v>
          </cell>
          <cell r="NR132">
            <v>2886359.95</v>
          </cell>
          <cell r="NS132">
            <v>2886359.95</v>
          </cell>
          <cell r="NT132">
            <v>2886359.95</v>
          </cell>
          <cell r="NU132">
            <v>2886359.95</v>
          </cell>
          <cell r="NV132">
            <v>2886359.95</v>
          </cell>
          <cell r="NW132">
            <v>2886359.95</v>
          </cell>
          <cell r="NX132">
            <v>2886359.95</v>
          </cell>
          <cell r="NY132">
            <v>2886359.95</v>
          </cell>
          <cell r="NZ132">
            <v>2886359.95</v>
          </cell>
          <cell r="OA132">
            <v>2886359.95</v>
          </cell>
          <cell r="OB132">
            <v>2886359.95</v>
          </cell>
          <cell r="OC132">
            <v>2886359.95</v>
          </cell>
          <cell r="OD132">
            <v>2886359.95</v>
          </cell>
          <cell r="OE132">
            <v>2886359.95</v>
          </cell>
          <cell r="OF132">
            <v>2886359.95</v>
          </cell>
          <cell r="OG132">
            <v>2886359.95</v>
          </cell>
          <cell r="OH132">
            <v>2886359.95</v>
          </cell>
          <cell r="OI132">
            <v>2886359.95</v>
          </cell>
          <cell r="OJ132">
            <v>2886359.95</v>
          </cell>
          <cell r="OK132">
            <v>2886359.95</v>
          </cell>
          <cell r="OL132">
            <v>2886359.95</v>
          </cell>
          <cell r="OM132">
            <v>2886359.95</v>
          </cell>
          <cell r="ON132">
            <v>2886359.95</v>
          </cell>
          <cell r="OO132">
            <v>2886359.95</v>
          </cell>
          <cell r="OP132">
            <v>2886359.95</v>
          </cell>
          <cell r="OQ132">
            <v>2886359.95</v>
          </cell>
          <cell r="OR132">
            <v>2886359.95</v>
          </cell>
          <cell r="OS132">
            <v>2886359.95</v>
          </cell>
          <cell r="OT132">
            <v>2886359.95</v>
          </cell>
          <cell r="OU132">
            <v>2886359.95</v>
          </cell>
          <cell r="OV132">
            <v>2886359.95</v>
          </cell>
          <cell r="OW132">
            <v>2886359.95</v>
          </cell>
          <cell r="OX132">
            <v>2886359.95</v>
          </cell>
          <cell r="OY132">
            <v>2886359.95</v>
          </cell>
          <cell r="OZ132">
            <v>2886359.95</v>
          </cell>
          <cell r="PA132">
            <v>2886359.95</v>
          </cell>
          <cell r="PB132">
            <v>2886359.95</v>
          </cell>
          <cell r="PC132">
            <v>2886359.95</v>
          </cell>
          <cell r="PD132">
            <v>2886359.95</v>
          </cell>
          <cell r="PE132">
            <v>2886359.95</v>
          </cell>
          <cell r="PF132">
            <v>2886359.95</v>
          </cell>
          <cell r="PG132">
            <v>2886359.95</v>
          </cell>
          <cell r="PH132">
            <v>2886359.95</v>
          </cell>
          <cell r="PI132">
            <v>2886359.95</v>
          </cell>
          <cell r="PJ132">
            <v>2886359.95</v>
          </cell>
          <cell r="PK132">
            <v>2886359.95</v>
          </cell>
          <cell r="PL132">
            <v>2886359.95</v>
          </cell>
          <cell r="PM132">
            <v>2886359.95</v>
          </cell>
          <cell r="PN132">
            <v>2886359.95</v>
          </cell>
          <cell r="PO132">
            <v>2886359.95</v>
          </cell>
          <cell r="PP132">
            <v>2886359.95</v>
          </cell>
          <cell r="PQ132">
            <v>2886359.95</v>
          </cell>
          <cell r="PR132">
            <v>2886359.95</v>
          </cell>
          <cell r="PS132">
            <v>2886359.95</v>
          </cell>
          <cell r="PT132">
            <v>2886359.95</v>
          </cell>
          <cell r="PU132">
            <v>2886359.95</v>
          </cell>
          <cell r="PV132">
            <v>2886359.95</v>
          </cell>
          <cell r="PW132">
            <v>2886359.95</v>
          </cell>
          <cell r="PX132">
            <v>2886359.95</v>
          </cell>
          <cell r="PY132">
            <v>2886359.95</v>
          </cell>
          <cell r="PZ132">
            <v>2886359.95</v>
          </cell>
          <cell r="QA132">
            <v>2886359.95</v>
          </cell>
          <cell r="QB132">
            <v>2886359.95</v>
          </cell>
          <cell r="QC132">
            <v>2886359.95</v>
          </cell>
          <cell r="QD132">
            <v>2886359.95</v>
          </cell>
          <cell r="QE132">
            <v>2886359.95</v>
          </cell>
          <cell r="QF132">
            <v>2886359.95</v>
          </cell>
          <cell r="QG132">
            <v>2886359.95</v>
          </cell>
          <cell r="QH132">
            <v>2886359.95</v>
          </cell>
          <cell r="QI132">
            <v>2886359.95</v>
          </cell>
          <cell r="QJ132">
            <v>2886359.95</v>
          </cell>
          <cell r="QK132">
            <v>2886359.95</v>
          </cell>
          <cell r="QL132">
            <v>2886359.95</v>
          </cell>
          <cell r="QM132">
            <v>2886359.95</v>
          </cell>
          <cell r="QN132">
            <v>2886359.95</v>
          </cell>
          <cell r="QO132">
            <v>2886359.95</v>
          </cell>
          <cell r="QP132">
            <v>2886359.95</v>
          </cell>
          <cell r="QQ132">
            <v>2886359.95</v>
          </cell>
          <cell r="QR132">
            <v>2886359.95</v>
          </cell>
          <cell r="QS132">
            <v>2886359.95</v>
          </cell>
          <cell r="QT132">
            <v>2886359.95</v>
          </cell>
          <cell r="QU132">
            <v>2886359.95</v>
          </cell>
          <cell r="QV132">
            <v>2886359.95</v>
          </cell>
          <cell r="QW132">
            <v>2886359.95</v>
          </cell>
          <cell r="QX132">
            <v>2886359.95</v>
          </cell>
          <cell r="QY132">
            <v>2886359.95</v>
          </cell>
          <cell r="QZ132">
            <v>2886359.95</v>
          </cell>
          <cell r="RA132">
            <v>2886359.95</v>
          </cell>
          <cell r="RB132">
            <v>2886359.95</v>
          </cell>
          <cell r="RC132">
            <v>2886359.95</v>
          </cell>
          <cell r="RD132">
            <v>2886359.95</v>
          </cell>
          <cell r="RE132">
            <v>2886359.95</v>
          </cell>
          <cell r="RF132">
            <v>2886359.95</v>
          </cell>
          <cell r="RG132">
            <v>2886359.95</v>
          </cell>
          <cell r="RH132">
            <v>2886359.95</v>
          </cell>
          <cell r="RI132">
            <v>2886359.95</v>
          </cell>
          <cell r="RJ132">
            <v>2886359.95</v>
          </cell>
          <cell r="RK132">
            <v>2886359.95</v>
          </cell>
          <cell r="RL132">
            <v>2886359.95</v>
          </cell>
          <cell r="RM132">
            <v>2886359.95</v>
          </cell>
          <cell r="RN132">
            <v>2886359.95</v>
          </cell>
          <cell r="RO132">
            <v>2886359.95</v>
          </cell>
          <cell r="RP132">
            <v>2886359.95</v>
          </cell>
          <cell r="RQ132">
            <v>2886359.95</v>
          </cell>
          <cell r="RR132">
            <v>2886359.95</v>
          </cell>
          <cell r="RS132">
            <v>2886359.95</v>
          </cell>
        </row>
        <row r="133">
          <cell r="A133" t="str">
            <v>C24040094</v>
          </cell>
          <cell r="DW133">
            <v>793004.28</v>
          </cell>
          <cell r="DX133">
            <v>1587664.1</v>
          </cell>
          <cell r="DY133">
            <v>2382323.92</v>
          </cell>
          <cell r="DZ133">
            <v>3176983.75</v>
          </cell>
          <cell r="EA133">
            <v>3971643.57</v>
          </cell>
          <cell r="EB133">
            <v>3973299.11</v>
          </cell>
          <cell r="EC133">
            <v>3973299.11</v>
          </cell>
          <cell r="ED133">
            <v>3973299.11</v>
          </cell>
          <cell r="EE133">
            <v>3973299.11</v>
          </cell>
          <cell r="EF133">
            <v>3973299.11</v>
          </cell>
          <cell r="EG133">
            <v>3973299.11</v>
          </cell>
          <cell r="EH133">
            <v>3973299.11</v>
          </cell>
          <cell r="EI133">
            <v>3973299.11</v>
          </cell>
          <cell r="EJ133">
            <v>3973299.11</v>
          </cell>
          <cell r="EK133">
            <v>3973299.11</v>
          </cell>
          <cell r="EL133">
            <v>3973299.11</v>
          </cell>
          <cell r="EM133">
            <v>3973299.11</v>
          </cell>
          <cell r="EN133">
            <v>3973299.11</v>
          </cell>
          <cell r="EO133">
            <v>3973299.11</v>
          </cell>
          <cell r="EP133">
            <v>3973299.11</v>
          </cell>
          <cell r="EQ133">
            <v>3973299.11</v>
          </cell>
          <cell r="ER133">
            <v>3973299.11</v>
          </cell>
          <cell r="ES133">
            <v>3973299.11</v>
          </cell>
          <cell r="ET133">
            <v>3973299.11</v>
          </cell>
          <cell r="EU133">
            <v>3973299.11</v>
          </cell>
          <cell r="EV133">
            <v>3973299.11</v>
          </cell>
          <cell r="EW133">
            <v>3973299.11</v>
          </cell>
          <cell r="EX133">
            <v>3973299.11</v>
          </cell>
          <cell r="EY133">
            <v>3973299.11</v>
          </cell>
          <cell r="EZ133">
            <v>3973299.11</v>
          </cell>
          <cell r="FA133">
            <v>3973299.11</v>
          </cell>
          <cell r="FB133">
            <v>3973299.11</v>
          </cell>
          <cell r="FC133">
            <v>3973299.11</v>
          </cell>
          <cell r="FD133">
            <v>3973299.11</v>
          </cell>
          <cell r="FE133">
            <v>3973299.11</v>
          </cell>
          <cell r="FF133">
            <v>3973299.11</v>
          </cell>
          <cell r="FG133">
            <v>3973299.11</v>
          </cell>
          <cell r="FH133">
            <v>3973299.11</v>
          </cell>
          <cell r="FI133">
            <v>3973299.11</v>
          </cell>
          <cell r="FJ133">
            <v>3973299.11</v>
          </cell>
          <cell r="FK133">
            <v>3973299.11</v>
          </cell>
          <cell r="FL133">
            <v>3973299.11</v>
          </cell>
          <cell r="FM133">
            <v>3973299.11</v>
          </cell>
          <cell r="FN133">
            <v>3973299.11</v>
          </cell>
          <cell r="FO133">
            <v>3973299.11</v>
          </cell>
          <cell r="FP133">
            <v>3973299.11</v>
          </cell>
          <cell r="FQ133">
            <v>3973299.11</v>
          </cell>
          <cell r="FR133">
            <v>3973299.11</v>
          </cell>
          <cell r="FS133">
            <v>3973299.11</v>
          </cell>
          <cell r="FT133">
            <v>3973299.11</v>
          </cell>
          <cell r="FU133">
            <v>3973299.11</v>
          </cell>
          <cell r="FV133">
            <v>3973299.11</v>
          </cell>
          <cell r="FW133">
            <v>3973299.11</v>
          </cell>
          <cell r="FX133">
            <v>3973299.11</v>
          </cell>
          <cell r="FY133">
            <v>3973299.11</v>
          </cell>
          <cell r="FZ133">
            <v>3973299.11</v>
          </cell>
          <cell r="GA133">
            <v>3973299.11</v>
          </cell>
          <cell r="GB133">
            <v>3973299.11</v>
          </cell>
          <cell r="GC133">
            <v>3973299.11</v>
          </cell>
          <cell r="GD133">
            <v>3973299.11</v>
          </cell>
          <cell r="GE133">
            <v>3973299.11</v>
          </cell>
          <cell r="GF133">
            <v>3973299.11</v>
          </cell>
          <cell r="GG133">
            <v>3973299.11</v>
          </cell>
          <cell r="GH133">
            <v>3973299.11</v>
          </cell>
          <cell r="GI133">
            <v>3973299.11</v>
          </cell>
          <cell r="GJ133">
            <v>3973299.11</v>
          </cell>
          <cell r="GK133">
            <v>3973299.11</v>
          </cell>
          <cell r="GL133">
            <v>3973299.11</v>
          </cell>
          <cell r="GM133">
            <v>3973299.11</v>
          </cell>
          <cell r="GN133">
            <v>3973299.11</v>
          </cell>
          <cell r="GO133">
            <v>3973299.11</v>
          </cell>
          <cell r="GP133">
            <v>3973299.11</v>
          </cell>
          <cell r="GQ133">
            <v>3973299.11</v>
          </cell>
          <cell r="GR133">
            <v>3973299.11</v>
          </cell>
          <cell r="GS133">
            <v>3973299.11</v>
          </cell>
          <cell r="GT133">
            <v>3973299.11</v>
          </cell>
          <cell r="GU133">
            <v>3973299.11</v>
          </cell>
          <cell r="GV133">
            <v>3973299.11</v>
          </cell>
          <cell r="GW133">
            <v>3973299.11</v>
          </cell>
          <cell r="GX133">
            <v>3973299.11</v>
          </cell>
          <cell r="GY133">
            <v>3973299.11</v>
          </cell>
          <cell r="GZ133">
            <v>3973299.11</v>
          </cell>
          <cell r="HA133">
            <v>3973299.11</v>
          </cell>
          <cell r="HB133">
            <v>3973299.11</v>
          </cell>
          <cell r="HC133">
            <v>3973299.11</v>
          </cell>
          <cell r="HD133">
            <v>3973299.11</v>
          </cell>
          <cell r="HE133">
            <v>3973299.11</v>
          </cell>
          <cell r="HF133">
            <v>3973299.11</v>
          </cell>
          <cell r="HG133">
            <v>3973299.11</v>
          </cell>
          <cell r="HH133">
            <v>3973299.11</v>
          </cell>
          <cell r="HI133">
            <v>3973299.11</v>
          </cell>
          <cell r="HJ133">
            <v>3973299.11</v>
          </cell>
          <cell r="HK133">
            <v>3973299.11</v>
          </cell>
          <cell r="HL133">
            <v>3973299.11</v>
          </cell>
          <cell r="HM133">
            <v>3973299.11</v>
          </cell>
          <cell r="HN133">
            <v>3973299.11</v>
          </cell>
          <cell r="HO133">
            <v>3973299.11</v>
          </cell>
          <cell r="HP133">
            <v>3973299.11</v>
          </cell>
          <cell r="HQ133">
            <v>3973299.11</v>
          </cell>
          <cell r="HR133">
            <v>3973299.11</v>
          </cell>
          <cell r="HS133">
            <v>3973299.11</v>
          </cell>
          <cell r="HT133">
            <v>3973299.11</v>
          </cell>
          <cell r="HU133">
            <v>3973299.11</v>
          </cell>
          <cell r="HV133">
            <v>3973299.11</v>
          </cell>
          <cell r="HW133">
            <v>3973299.11</v>
          </cell>
          <cell r="HX133">
            <v>3973299.11</v>
          </cell>
          <cell r="HY133">
            <v>3973299.11</v>
          </cell>
          <cell r="HZ133">
            <v>3973299.11</v>
          </cell>
          <cell r="IA133">
            <v>3973299.11</v>
          </cell>
          <cell r="IB133">
            <v>3973299.11</v>
          </cell>
          <cell r="IC133">
            <v>3973299.11</v>
          </cell>
          <cell r="ID133">
            <v>3973299.11</v>
          </cell>
          <cell r="IE133">
            <v>3973299.11</v>
          </cell>
          <cell r="IF133">
            <v>3973299.11</v>
          </cell>
          <cell r="IG133">
            <v>3973299.11</v>
          </cell>
          <cell r="IH133">
            <v>3973299.11</v>
          </cell>
          <cell r="II133">
            <v>3973299.11</v>
          </cell>
          <cell r="IJ133">
            <v>3973299.11</v>
          </cell>
          <cell r="IK133">
            <v>3973299.11</v>
          </cell>
          <cell r="IL133">
            <v>3973299.11</v>
          </cell>
          <cell r="IM133">
            <v>3973299.11</v>
          </cell>
          <cell r="IN133">
            <v>3973299.11</v>
          </cell>
          <cell r="IO133">
            <v>3973299.11</v>
          </cell>
          <cell r="IP133">
            <v>3973299.11</v>
          </cell>
          <cell r="IQ133">
            <v>3973299.11</v>
          </cell>
          <cell r="IR133">
            <v>3973299.11</v>
          </cell>
          <cell r="IS133">
            <v>3973299.11</v>
          </cell>
          <cell r="IT133">
            <v>3973299.11</v>
          </cell>
          <cell r="IU133">
            <v>3973299.11</v>
          </cell>
          <cell r="IV133">
            <v>3973299.11</v>
          </cell>
          <cell r="IW133">
            <v>3973299.11</v>
          </cell>
          <cell r="IX133">
            <v>3973299.11</v>
          </cell>
          <cell r="IY133">
            <v>3973299.11</v>
          </cell>
          <cell r="IZ133">
            <v>3973299.11</v>
          </cell>
          <cell r="JA133">
            <v>3973299.11</v>
          </cell>
          <cell r="JB133">
            <v>3973299.11</v>
          </cell>
          <cell r="JC133">
            <v>3973299.11</v>
          </cell>
          <cell r="JD133">
            <v>3973299.11</v>
          </cell>
          <cell r="JE133">
            <v>3973299.11</v>
          </cell>
          <cell r="JF133">
            <v>3973299.11</v>
          </cell>
          <cell r="JG133">
            <v>3973299.11</v>
          </cell>
          <cell r="JH133">
            <v>3973299.11</v>
          </cell>
          <cell r="JI133">
            <v>3973299.11</v>
          </cell>
          <cell r="JJ133">
            <v>3973299.11</v>
          </cell>
          <cell r="JK133">
            <v>3973299.11</v>
          </cell>
          <cell r="JL133">
            <v>3973299.11</v>
          </cell>
          <cell r="JM133">
            <v>3973299.11</v>
          </cell>
          <cell r="JN133">
            <v>3973299.11</v>
          </cell>
          <cell r="JO133">
            <v>3973299.11</v>
          </cell>
          <cell r="JP133">
            <v>3973299.11</v>
          </cell>
          <cell r="JQ133">
            <v>3973299.11</v>
          </cell>
          <cell r="JR133">
            <v>3973299.11</v>
          </cell>
          <cell r="JS133">
            <v>3973299.11</v>
          </cell>
          <cell r="JT133">
            <v>3973299.11</v>
          </cell>
          <cell r="JU133">
            <v>3973299.11</v>
          </cell>
          <cell r="JV133">
            <v>3973299.11</v>
          </cell>
          <cell r="JW133">
            <v>3973299.11</v>
          </cell>
          <cell r="JX133">
            <v>3973299.11</v>
          </cell>
          <cell r="JY133">
            <v>3973299.11</v>
          </cell>
          <cell r="JZ133">
            <v>3973299.11</v>
          </cell>
          <cell r="KA133">
            <v>3973299.11</v>
          </cell>
          <cell r="KB133">
            <v>3973299.11</v>
          </cell>
          <cell r="KC133">
            <v>3973299.11</v>
          </cell>
          <cell r="KD133">
            <v>3973299.11</v>
          </cell>
          <cell r="KE133">
            <v>3973299.11</v>
          </cell>
          <cell r="KF133">
            <v>3973299.11</v>
          </cell>
          <cell r="KG133">
            <v>3973299.11</v>
          </cell>
          <cell r="KH133">
            <v>3973299.11</v>
          </cell>
          <cell r="KI133">
            <v>3973299.11</v>
          </cell>
          <cell r="KJ133">
            <v>3973299.11</v>
          </cell>
          <cell r="KK133">
            <v>3973299.11</v>
          </cell>
          <cell r="KL133">
            <v>3973299.11</v>
          </cell>
          <cell r="KM133">
            <v>3973299.11</v>
          </cell>
          <cell r="KN133">
            <v>3973299.11</v>
          </cell>
          <cell r="KO133">
            <v>3973299.11</v>
          </cell>
          <cell r="KP133">
            <v>3973299.11</v>
          </cell>
          <cell r="KQ133">
            <v>3973299.11</v>
          </cell>
          <cell r="KR133">
            <v>3973299.11</v>
          </cell>
          <cell r="KS133">
            <v>3973299.11</v>
          </cell>
          <cell r="KT133">
            <v>3973299.11</v>
          </cell>
          <cell r="KU133">
            <v>3973299.11</v>
          </cell>
          <cell r="KV133">
            <v>3973299.11</v>
          </cell>
          <cell r="KW133">
            <v>3973299.11</v>
          </cell>
          <cell r="KX133">
            <v>3973299.11</v>
          </cell>
          <cell r="KY133">
            <v>3973299.11</v>
          </cell>
          <cell r="KZ133">
            <v>3973299.11</v>
          </cell>
          <cell r="LA133">
            <v>3973299.11</v>
          </cell>
          <cell r="LB133">
            <v>3973299.11</v>
          </cell>
          <cell r="LC133">
            <v>3973299.11</v>
          </cell>
          <cell r="LD133">
            <v>3973299.11</v>
          </cell>
          <cell r="LE133">
            <v>3973299.11</v>
          </cell>
          <cell r="LF133">
            <v>3973299.11</v>
          </cell>
          <cell r="LG133">
            <v>3973299.11</v>
          </cell>
          <cell r="LH133">
            <v>3973299.11</v>
          </cell>
          <cell r="LI133">
            <v>3973299.11</v>
          </cell>
          <cell r="LJ133">
            <v>3973299.11</v>
          </cell>
          <cell r="LK133">
            <v>3973299.11</v>
          </cell>
          <cell r="LL133">
            <v>3973299.11</v>
          </cell>
          <cell r="LM133">
            <v>3973299.11</v>
          </cell>
          <cell r="LN133">
            <v>3973299.11</v>
          </cell>
          <cell r="LO133">
            <v>3973299.11</v>
          </cell>
          <cell r="LP133">
            <v>3973299.11</v>
          </cell>
          <cell r="LQ133">
            <v>3973299.11</v>
          </cell>
          <cell r="LR133">
            <v>3973299.11</v>
          </cell>
          <cell r="LS133">
            <v>3973299.11</v>
          </cell>
          <cell r="LT133">
            <v>3973299.11</v>
          </cell>
          <cell r="LU133">
            <v>3973299.11</v>
          </cell>
          <cell r="LV133">
            <v>3973299.11</v>
          </cell>
          <cell r="LW133">
            <v>3973299.11</v>
          </cell>
          <cell r="LX133">
            <v>3973299.11</v>
          </cell>
          <cell r="LY133">
            <v>3973299.11</v>
          </cell>
          <cell r="LZ133">
            <v>3973299.11</v>
          </cell>
          <cell r="MA133">
            <v>3973299.11</v>
          </cell>
          <cell r="MB133">
            <v>3973299.11</v>
          </cell>
          <cell r="MC133">
            <v>3973299.11</v>
          </cell>
          <cell r="MD133">
            <v>3973299.11</v>
          </cell>
          <cell r="ME133">
            <v>3973299.11</v>
          </cell>
          <cell r="MF133">
            <v>3973299.11</v>
          </cell>
          <cell r="MG133">
            <v>3973299.11</v>
          </cell>
          <cell r="MH133">
            <v>3973299.11</v>
          </cell>
          <cell r="MI133">
            <v>3973299.11</v>
          </cell>
          <cell r="MJ133">
            <v>3973299.11</v>
          </cell>
          <cell r="MK133">
            <v>3973299.11</v>
          </cell>
          <cell r="ML133">
            <v>3973299.11</v>
          </cell>
          <cell r="MM133">
            <v>3973299.11</v>
          </cell>
          <cell r="MN133">
            <v>3973299.11</v>
          </cell>
          <cell r="MO133">
            <v>3973299.11</v>
          </cell>
          <cell r="MP133">
            <v>3973299.11</v>
          </cell>
          <cell r="MQ133">
            <v>3973299.11</v>
          </cell>
          <cell r="MR133">
            <v>3973299.11</v>
          </cell>
          <cell r="MS133">
            <v>3973299.11</v>
          </cell>
          <cell r="MT133">
            <v>3973299.11</v>
          </cell>
          <cell r="MU133">
            <v>3973299.11</v>
          </cell>
          <cell r="MV133">
            <v>3973299.11</v>
          </cell>
          <cell r="MW133">
            <v>3973299.11</v>
          </cell>
          <cell r="MX133">
            <v>3973299.11</v>
          </cell>
          <cell r="MY133">
            <v>3973299.11</v>
          </cell>
          <cell r="MZ133">
            <v>3973299.11</v>
          </cell>
          <cell r="NA133">
            <v>3973299.11</v>
          </cell>
          <cell r="NB133">
            <v>3973299.11</v>
          </cell>
          <cell r="NC133">
            <v>3973299.11</v>
          </cell>
          <cell r="ND133">
            <v>3973299.11</v>
          </cell>
          <cell r="NE133">
            <v>3973299.11</v>
          </cell>
          <cell r="NF133">
            <v>3973299.11</v>
          </cell>
          <cell r="NG133">
            <v>3973299.11</v>
          </cell>
          <cell r="NH133">
            <v>3973299.11</v>
          </cell>
          <cell r="NI133">
            <v>3973299.11</v>
          </cell>
          <cell r="NJ133">
            <v>3973299.11</v>
          </cell>
          <cell r="NK133">
            <v>3973299.11</v>
          </cell>
          <cell r="NL133">
            <v>3973299.11</v>
          </cell>
          <cell r="NM133">
            <v>3973299.11</v>
          </cell>
          <cell r="NN133">
            <v>3973299.11</v>
          </cell>
          <cell r="NO133">
            <v>3973299.11</v>
          </cell>
          <cell r="NP133">
            <v>3973299.11</v>
          </cell>
          <cell r="NQ133">
            <v>3973299.11</v>
          </cell>
          <cell r="NR133">
            <v>3973299.11</v>
          </cell>
          <cell r="NS133">
            <v>3973299.11</v>
          </cell>
          <cell r="NT133">
            <v>3973299.11</v>
          </cell>
          <cell r="NU133">
            <v>3973299.11</v>
          </cell>
          <cell r="NV133">
            <v>3973299.11</v>
          </cell>
          <cell r="NW133">
            <v>3973299.11</v>
          </cell>
          <cell r="NX133">
            <v>3973299.11</v>
          </cell>
          <cell r="NY133">
            <v>3973299.11</v>
          </cell>
          <cell r="NZ133">
            <v>3973299.11</v>
          </cell>
          <cell r="OA133">
            <v>3973299.11</v>
          </cell>
          <cell r="OB133">
            <v>3973299.11</v>
          </cell>
          <cell r="OC133">
            <v>3973299.11</v>
          </cell>
          <cell r="OD133">
            <v>3973299.11</v>
          </cell>
          <cell r="OE133">
            <v>3973299.11</v>
          </cell>
          <cell r="OF133">
            <v>3973299.11</v>
          </cell>
          <cell r="OG133">
            <v>3973299.11</v>
          </cell>
          <cell r="OH133">
            <v>3973299.11</v>
          </cell>
          <cell r="OI133">
            <v>3973299.11</v>
          </cell>
          <cell r="OJ133">
            <v>3973299.11</v>
          </cell>
          <cell r="OK133">
            <v>3973299.11</v>
          </cell>
          <cell r="OL133">
            <v>3973299.11</v>
          </cell>
          <cell r="OM133">
            <v>3973299.11</v>
          </cell>
          <cell r="ON133">
            <v>3973299.11</v>
          </cell>
          <cell r="OO133">
            <v>3973299.11</v>
          </cell>
          <cell r="OP133">
            <v>3973299.11</v>
          </cell>
          <cell r="OQ133">
            <v>3973299.11</v>
          </cell>
          <cell r="OR133">
            <v>3973299.11</v>
          </cell>
          <cell r="OS133">
            <v>3973299.11</v>
          </cell>
          <cell r="OT133">
            <v>3973299.11</v>
          </cell>
          <cell r="OU133">
            <v>3973299.11</v>
          </cell>
          <cell r="OV133">
            <v>3973299.11</v>
          </cell>
          <cell r="OW133">
            <v>3973299.11</v>
          </cell>
          <cell r="OX133">
            <v>3973299.11</v>
          </cell>
          <cell r="OY133">
            <v>3973299.11</v>
          </cell>
          <cell r="OZ133">
            <v>3973299.11</v>
          </cell>
          <cell r="PA133">
            <v>3973299.11</v>
          </cell>
          <cell r="PB133">
            <v>3973299.11</v>
          </cell>
          <cell r="PC133">
            <v>3973299.11</v>
          </cell>
          <cell r="PD133">
            <v>3973299.11</v>
          </cell>
          <cell r="PE133">
            <v>3973299.11</v>
          </cell>
          <cell r="PF133">
            <v>3973299.11</v>
          </cell>
          <cell r="PG133">
            <v>3973299.11</v>
          </cell>
          <cell r="PH133">
            <v>3973299.11</v>
          </cell>
          <cell r="PI133">
            <v>3973299.11</v>
          </cell>
          <cell r="PJ133">
            <v>3973299.11</v>
          </cell>
          <cell r="PK133">
            <v>3973299.11</v>
          </cell>
          <cell r="PL133">
            <v>3973299.11</v>
          </cell>
          <cell r="PM133">
            <v>3973299.11</v>
          </cell>
          <cell r="PN133">
            <v>3973299.11</v>
          </cell>
          <cell r="PO133">
            <v>3973299.11</v>
          </cell>
          <cell r="PP133">
            <v>3973299.11</v>
          </cell>
          <cell r="PQ133">
            <v>3973299.11</v>
          </cell>
          <cell r="PR133">
            <v>3973299.11</v>
          </cell>
          <cell r="PS133">
            <v>3973299.11</v>
          </cell>
          <cell r="PT133">
            <v>3973299.11</v>
          </cell>
          <cell r="PU133">
            <v>3973299.11</v>
          </cell>
          <cell r="PV133">
            <v>3973299.11</v>
          </cell>
          <cell r="PW133">
            <v>3973299.11</v>
          </cell>
          <cell r="PX133">
            <v>3973299.11</v>
          </cell>
          <cell r="PY133">
            <v>3973299.11</v>
          </cell>
          <cell r="PZ133">
            <v>3973299.11</v>
          </cell>
          <cell r="QA133">
            <v>3973299.11</v>
          </cell>
          <cell r="QB133">
            <v>3973299.11</v>
          </cell>
          <cell r="QC133">
            <v>3973299.11</v>
          </cell>
          <cell r="QD133">
            <v>3973299.11</v>
          </cell>
          <cell r="QE133">
            <v>3973299.11</v>
          </cell>
          <cell r="QF133">
            <v>3973299.11</v>
          </cell>
          <cell r="QG133">
            <v>3973299.11</v>
          </cell>
          <cell r="QH133">
            <v>3973299.11</v>
          </cell>
          <cell r="QI133">
            <v>3973299.11</v>
          </cell>
          <cell r="QJ133">
            <v>3973299.11</v>
          </cell>
          <cell r="QK133">
            <v>3973299.11</v>
          </cell>
          <cell r="QL133">
            <v>3973299.11</v>
          </cell>
          <cell r="QM133">
            <v>3973299.11</v>
          </cell>
          <cell r="QN133">
            <v>3973299.11</v>
          </cell>
          <cell r="QO133">
            <v>3973299.11</v>
          </cell>
          <cell r="QP133">
            <v>3973299.11</v>
          </cell>
          <cell r="QQ133">
            <v>3973299.11</v>
          </cell>
          <cell r="QR133">
            <v>3973299.11</v>
          </cell>
          <cell r="QS133">
            <v>3973299.11</v>
          </cell>
          <cell r="QT133">
            <v>3973299.11</v>
          </cell>
          <cell r="QU133">
            <v>3973299.11</v>
          </cell>
          <cell r="QV133">
            <v>3973299.11</v>
          </cell>
          <cell r="QW133">
            <v>3973299.11</v>
          </cell>
          <cell r="QX133">
            <v>3973299.11</v>
          </cell>
          <cell r="QY133">
            <v>3973299.11</v>
          </cell>
          <cell r="QZ133">
            <v>3973299.11</v>
          </cell>
          <cell r="RA133">
            <v>3973299.11</v>
          </cell>
          <cell r="RB133">
            <v>3973299.11</v>
          </cell>
          <cell r="RC133">
            <v>3973299.11</v>
          </cell>
          <cell r="RD133">
            <v>3973299.11</v>
          </cell>
          <cell r="RE133">
            <v>3973299.11</v>
          </cell>
          <cell r="RF133">
            <v>3973299.11</v>
          </cell>
          <cell r="RG133">
            <v>3973299.11</v>
          </cell>
          <cell r="RH133">
            <v>3973299.11</v>
          </cell>
          <cell r="RI133">
            <v>3973299.11</v>
          </cell>
          <cell r="RJ133">
            <v>3973299.11</v>
          </cell>
          <cell r="RK133">
            <v>3973299.11</v>
          </cell>
          <cell r="RL133">
            <v>3973299.11</v>
          </cell>
          <cell r="RM133">
            <v>3973299.11</v>
          </cell>
          <cell r="RN133">
            <v>3973299.11</v>
          </cell>
          <cell r="RO133">
            <v>3973299.11</v>
          </cell>
          <cell r="RP133">
            <v>3973299.11</v>
          </cell>
          <cell r="RQ133">
            <v>3973299.11</v>
          </cell>
          <cell r="RR133">
            <v>3973299.11</v>
          </cell>
          <cell r="RS133">
            <v>3973299.11</v>
          </cell>
        </row>
        <row r="134">
          <cell r="A134" t="str">
            <v>C11010050</v>
          </cell>
          <cell r="DY134">
            <v>175596.77</v>
          </cell>
          <cell r="DZ134">
            <v>351560.13</v>
          </cell>
          <cell r="EA134">
            <v>527523.49</v>
          </cell>
          <cell r="EB134">
            <v>703486.84</v>
          </cell>
          <cell r="EC134">
            <v>879450.2</v>
          </cell>
          <cell r="ED134">
            <v>1055413.56</v>
          </cell>
          <cell r="EE134">
            <v>1231376.92</v>
          </cell>
          <cell r="EF134">
            <v>1407340.28</v>
          </cell>
          <cell r="EG134">
            <v>1583303.64</v>
          </cell>
          <cell r="EH134">
            <v>1759267</v>
          </cell>
          <cell r="EI134">
            <v>1935230.36</v>
          </cell>
          <cell r="EJ134">
            <v>2111193.71</v>
          </cell>
          <cell r="EK134">
            <v>2287157.0699999998</v>
          </cell>
          <cell r="EL134">
            <v>2287523.66</v>
          </cell>
          <cell r="EM134">
            <v>2287523.66</v>
          </cell>
          <cell r="EN134">
            <v>2287523.66</v>
          </cell>
          <cell r="EO134">
            <v>2287523.66</v>
          </cell>
          <cell r="EP134">
            <v>2287523.66</v>
          </cell>
          <cell r="EQ134">
            <v>2287523.66</v>
          </cell>
          <cell r="ER134">
            <v>2287523.66</v>
          </cell>
          <cell r="ES134">
            <v>2287523.66</v>
          </cell>
          <cell r="ET134">
            <v>2287523.66</v>
          </cell>
          <cell r="EU134">
            <v>2287523.66</v>
          </cell>
          <cell r="EV134">
            <v>2287523.66</v>
          </cell>
          <cell r="EW134">
            <v>2287523.66</v>
          </cell>
          <cell r="EX134">
            <v>2287523.66</v>
          </cell>
          <cell r="EY134">
            <v>2287523.66</v>
          </cell>
          <cell r="EZ134">
            <v>2287523.66</v>
          </cell>
          <cell r="FA134">
            <v>2287523.66</v>
          </cell>
          <cell r="FB134">
            <v>2287523.66</v>
          </cell>
          <cell r="FC134">
            <v>2287523.66</v>
          </cell>
          <cell r="FD134">
            <v>2287523.66</v>
          </cell>
          <cell r="FE134">
            <v>2287523.66</v>
          </cell>
          <cell r="FF134">
            <v>2287523.66</v>
          </cell>
          <cell r="FG134">
            <v>2287523.66</v>
          </cell>
          <cell r="FH134">
            <v>2287523.66</v>
          </cell>
          <cell r="FI134">
            <v>2287523.66</v>
          </cell>
          <cell r="FJ134">
            <v>2287523.66</v>
          </cell>
          <cell r="FK134">
            <v>2287523.66</v>
          </cell>
          <cell r="FL134">
            <v>2287523.66</v>
          </cell>
          <cell r="FM134">
            <v>2287523.66</v>
          </cell>
          <cell r="FN134">
            <v>2287523.66</v>
          </cell>
          <cell r="FO134">
            <v>2287523.66</v>
          </cell>
          <cell r="FP134">
            <v>2287523.66</v>
          </cell>
          <cell r="FQ134">
            <v>2287523.66</v>
          </cell>
          <cell r="FR134">
            <v>2287523.66</v>
          </cell>
          <cell r="FS134">
            <v>2287523.66</v>
          </cell>
          <cell r="FT134">
            <v>2287523.66</v>
          </cell>
          <cell r="FU134">
            <v>2287523.66</v>
          </cell>
          <cell r="FV134">
            <v>2287523.66</v>
          </cell>
          <cell r="FW134">
            <v>2287523.66</v>
          </cell>
          <cell r="FX134">
            <v>2287523.66</v>
          </cell>
          <cell r="FY134">
            <v>2287523.66</v>
          </cell>
          <cell r="FZ134">
            <v>2287523.66</v>
          </cell>
          <cell r="GA134">
            <v>2287523.66</v>
          </cell>
          <cell r="GB134">
            <v>2287523.66</v>
          </cell>
          <cell r="GC134">
            <v>2287523.66</v>
          </cell>
          <cell r="GD134">
            <v>2287523.66</v>
          </cell>
          <cell r="GE134">
            <v>2287523.66</v>
          </cell>
          <cell r="GF134">
            <v>2287523.66</v>
          </cell>
          <cell r="GG134">
            <v>2287523.66</v>
          </cell>
          <cell r="GH134">
            <v>2287523.66</v>
          </cell>
          <cell r="GI134">
            <v>2287523.66</v>
          </cell>
          <cell r="GJ134">
            <v>2287523.66</v>
          </cell>
          <cell r="GK134">
            <v>2287523.66</v>
          </cell>
          <cell r="GL134">
            <v>2287523.66</v>
          </cell>
          <cell r="GM134">
            <v>2287523.66</v>
          </cell>
          <cell r="GN134">
            <v>2287523.66</v>
          </cell>
          <cell r="GO134">
            <v>2287523.66</v>
          </cell>
          <cell r="GP134">
            <v>2287523.66</v>
          </cell>
          <cell r="GQ134">
            <v>2287523.66</v>
          </cell>
          <cell r="GR134">
            <v>2287523.66</v>
          </cell>
          <cell r="GS134">
            <v>2287523.66</v>
          </cell>
          <cell r="GT134">
            <v>2287523.66</v>
          </cell>
          <cell r="GU134">
            <v>2287523.66</v>
          </cell>
          <cell r="GV134">
            <v>2287523.66</v>
          </cell>
          <cell r="GW134">
            <v>2287523.66</v>
          </cell>
          <cell r="GX134">
            <v>2287523.66</v>
          </cell>
          <cell r="GY134">
            <v>2287523.66</v>
          </cell>
          <cell r="GZ134">
            <v>2287523.66</v>
          </cell>
          <cell r="HA134">
            <v>2287523.66</v>
          </cell>
          <cell r="HB134">
            <v>2287523.66</v>
          </cell>
          <cell r="HC134">
            <v>2287523.66</v>
          </cell>
          <cell r="HD134">
            <v>2287523.66</v>
          </cell>
          <cell r="HE134">
            <v>2287523.66</v>
          </cell>
          <cell r="HF134">
            <v>2287523.66</v>
          </cell>
          <cell r="HG134">
            <v>2287523.66</v>
          </cell>
          <cell r="HH134">
            <v>2287523.66</v>
          </cell>
          <cell r="HI134">
            <v>2287523.66</v>
          </cell>
          <cell r="HJ134">
            <v>2287523.66</v>
          </cell>
          <cell r="HK134">
            <v>2287523.66</v>
          </cell>
          <cell r="HL134">
            <v>2287523.66</v>
          </cell>
          <cell r="HM134">
            <v>2287523.66</v>
          </cell>
          <cell r="HN134">
            <v>2287523.66</v>
          </cell>
          <cell r="HO134">
            <v>2287523.66</v>
          </cell>
          <cell r="HP134">
            <v>2287523.66</v>
          </cell>
          <cell r="HQ134">
            <v>2287523.66</v>
          </cell>
          <cell r="HR134">
            <v>2287523.66</v>
          </cell>
          <cell r="HS134">
            <v>2287523.66</v>
          </cell>
          <cell r="HT134">
            <v>2287523.66</v>
          </cell>
          <cell r="HU134">
            <v>2287523.66</v>
          </cell>
          <cell r="HV134">
            <v>2287523.66</v>
          </cell>
          <cell r="HW134">
            <v>2287523.66</v>
          </cell>
          <cell r="HX134">
            <v>2287523.66</v>
          </cell>
          <cell r="HY134">
            <v>2287523.66</v>
          </cell>
          <cell r="HZ134">
            <v>2287523.66</v>
          </cell>
          <cell r="IA134">
            <v>2287523.66</v>
          </cell>
          <cell r="IB134">
            <v>2287523.66</v>
          </cell>
          <cell r="IC134">
            <v>2287523.66</v>
          </cell>
          <cell r="ID134">
            <v>2287523.66</v>
          </cell>
          <cell r="IE134">
            <v>2287523.66</v>
          </cell>
          <cell r="IF134">
            <v>2287523.66</v>
          </cell>
          <cell r="IG134">
            <v>2287523.66</v>
          </cell>
          <cell r="IH134">
            <v>2287523.66</v>
          </cell>
          <cell r="II134">
            <v>2287523.66</v>
          </cell>
          <cell r="IJ134">
            <v>2287523.66</v>
          </cell>
          <cell r="IK134">
            <v>2287523.66</v>
          </cell>
          <cell r="IL134">
            <v>2287523.66</v>
          </cell>
          <cell r="IM134">
            <v>2287523.66</v>
          </cell>
          <cell r="IN134">
            <v>2287523.66</v>
          </cell>
          <cell r="IO134">
            <v>2287523.66</v>
          </cell>
          <cell r="IP134">
            <v>2287523.66</v>
          </cell>
          <cell r="IQ134">
            <v>2287523.66</v>
          </cell>
          <cell r="IR134">
            <v>2287523.66</v>
          </cell>
          <cell r="IS134">
            <v>2287523.66</v>
          </cell>
          <cell r="IT134">
            <v>2287523.66</v>
          </cell>
          <cell r="IU134">
            <v>2287523.66</v>
          </cell>
          <cell r="IV134">
            <v>2287523.66</v>
          </cell>
          <cell r="IW134">
            <v>2287523.66</v>
          </cell>
          <cell r="IX134">
            <v>2287523.66</v>
          </cell>
          <cell r="IY134">
            <v>2287523.66</v>
          </cell>
          <cell r="IZ134">
            <v>2287523.66</v>
          </cell>
          <cell r="JA134">
            <v>2287523.66</v>
          </cell>
          <cell r="JB134">
            <v>2287523.66</v>
          </cell>
          <cell r="JC134">
            <v>2287523.66</v>
          </cell>
          <cell r="JD134">
            <v>2287523.66</v>
          </cell>
          <cell r="JE134">
            <v>2287523.66</v>
          </cell>
          <cell r="JF134">
            <v>2287523.66</v>
          </cell>
          <cell r="JG134">
            <v>2287523.66</v>
          </cell>
          <cell r="JH134">
            <v>2287523.66</v>
          </cell>
          <cell r="JI134">
            <v>2287523.66</v>
          </cell>
          <cell r="JJ134">
            <v>2287523.66</v>
          </cell>
          <cell r="JK134">
            <v>2287523.66</v>
          </cell>
          <cell r="JL134">
            <v>2287523.66</v>
          </cell>
          <cell r="JM134">
            <v>2287523.66</v>
          </cell>
          <cell r="JN134">
            <v>2287523.66</v>
          </cell>
          <cell r="JO134">
            <v>2287523.66</v>
          </cell>
          <cell r="JP134">
            <v>2287523.66</v>
          </cell>
          <cell r="JQ134">
            <v>2287523.66</v>
          </cell>
          <cell r="JR134">
            <v>2287523.66</v>
          </cell>
          <cell r="JS134">
            <v>2287523.66</v>
          </cell>
          <cell r="JT134">
            <v>2287523.66</v>
          </cell>
          <cell r="JU134">
            <v>2287523.66</v>
          </cell>
          <cell r="JV134">
            <v>2287523.66</v>
          </cell>
          <cell r="JW134">
            <v>2287523.66</v>
          </cell>
          <cell r="JX134">
            <v>2287523.66</v>
          </cell>
          <cell r="JY134">
            <v>2287523.66</v>
          </cell>
          <cell r="JZ134">
            <v>2287523.66</v>
          </cell>
          <cell r="KA134">
            <v>2287523.66</v>
          </cell>
          <cell r="KB134">
            <v>2287523.66</v>
          </cell>
          <cell r="KC134">
            <v>2287523.66</v>
          </cell>
          <cell r="KD134">
            <v>2287523.66</v>
          </cell>
          <cell r="KE134">
            <v>2287523.66</v>
          </cell>
          <cell r="KF134">
            <v>2287523.66</v>
          </cell>
          <cell r="KG134">
            <v>2287523.66</v>
          </cell>
          <cell r="KH134">
            <v>2287523.66</v>
          </cell>
          <cell r="KI134">
            <v>2287523.66</v>
          </cell>
          <cell r="KJ134">
            <v>2287523.66</v>
          </cell>
          <cell r="KK134">
            <v>2287523.66</v>
          </cell>
          <cell r="KL134">
            <v>2287523.66</v>
          </cell>
          <cell r="KM134">
            <v>2287523.66</v>
          </cell>
          <cell r="KN134">
            <v>2287523.66</v>
          </cell>
          <cell r="KO134">
            <v>2287523.66</v>
          </cell>
          <cell r="KP134">
            <v>2287523.66</v>
          </cell>
          <cell r="KQ134">
            <v>2287523.66</v>
          </cell>
          <cell r="KR134">
            <v>2287523.66</v>
          </cell>
          <cell r="KS134">
            <v>2287523.66</v>
          </cell>
          <cell r="KT134">
            <v>2287523.66</v>
          </cell>
          <cell r="KU134">
            <v>2287523.66</v>
          </cell>
          <cell r="KV134">
            <v>2287523.66</v>
          </cell>
          <cell r="KW134">
            <v>2287523.66</v>
          </cell>
          <cell r="KX134">
            <v>2287523.66</v>
          </cell>
          <cell r="KY134">
            <v>2287523.66</v>
          </cell>
          <cell r="KZ134">
            <v>2287523.66</v>
          </cell>
          <cell r="LA134">
            <v>2287523.66</v>
          </cell>
          <cell r="LB134">
            <v>2287523.66</v>
          </cell>
          <cell r="LC134">
            <v>2287523.66</v>
          </cell>
          <cell r="LD134">
            <v>2287523.66</v>
          </cell>
          <cell r="LE134">
            <v>2287523.66</v>
          </cell>
          <cell r="LF134">
            <v>2287523.66</v>
          </cell>
          <cell r="LG134">
            <v>2287523.66</v>
          </cell>
          <cell r="LH134">
            <v>2287523.66</v>
          </cell>
          <cell r="LI134">
            <v>2287523.66</v>
          </cell>
          <cell r="LJ134">
            <v>2287523.66</v>
          </cell>
          <cell r="LK134">
            <v>2287523.66</v>
          </cell>
          <cell r="LL134">
            <v>2287523.66</v>
          </cell>
          <cell r="LM134">
            <v>2287523.66</v>
          </cell>
          <cell r="LN134">
            <v>2287523.66</v>
          </cell>
          <cell r="LO134">
            <v>2287523.66</v>
          </cell>
          <cell r="LP134">
            <v>2287523.66</v>
          </cell>
          <cell r="LQ134">
            <v>2287523.66</v>
          </cell>
          <cell r="LR134">
            <v>2287523.66</v>
          </cell>
          <cell r="LS134">
            <v>2287523.66</v>
          </cell>
          <cell r="LT134">
            <v>2287523.66</v>
          </cell>
          <cell r="LU134">
            <v>2287523.66</v>
          </cell>
          <cell r="LV134">
            <v>2287523.66</v>
          </cell>
          <cell r="LW134">
            <v>2287523.66</v>
          </cell>
          <cell r="LX134">
            <v>2287523.66</v>
          </cell>
          <cell r="LY134">
            <v>2287523.66</v>
          </cell>
          <cell r="LZ134">
            <v>2287523.66</v>
          </cell>
          <cell r="MA134">
            <v>2287523.66</v>
          </cell>
          <cell r="MB134">
            <v>2287523.66</v>
          </cell>
          <cell r="MC134">
            <v>2287523.66</v>
          </cell>
          <cell r="MD134">
            <v>2287523.66</v>
          </cell>
          <cell r="ME134">
            <v>2287523.66</v>
          </cell>
          <cell r="MF134">
            <v>2287523.66</v>
          </cell>
          <cell r="MG134">
            <v>2287523.66</v>
          </cell>
          <cell r="MH134">
            <v>2287523.66</v>
          </cell>
          <cell r="MI134">
            <v>2287523.66</v>
          </cell>
          <cell r="MJ134">
            <v>2287523.66</v>
          </cell>
          <cell r="MK134">
            <v>2287523.66</v>
          </cell>
          <cell r="ML134">
            <v>2287523.66</v>
          </cell>
          <cell r="MM134">
            <v>2287523.66</v>
          </cell>
          <cell r="MN134">
            <v>2287523.66</v>
          </cell>
          <cell r="MO134">
            <v>2287523.66</v>
          </cell>
          <cell r="MP134">
            <v>2287523.66</v>
          </cell>
          <cell r="MQ134">
            <v>2287523.66</v>
          </cell>
          <cell r="MR134">
            <v>2287523.66</v>
          </cell>
          <cell r="MS134">
            <v>2287523.66</v>
          </cell>
          <cell r="MT134">
            <v>2287523.66</v>
          </cell>
          <cell r="MU134">
            <v>2287523.66</v>
          </cell>
          <cell r="MV134">
            <v>2287523.66</v>
          </cell>
          <cell r="MW134">
            <v>2287523.66</v>
          </cell>
          <cell r="MX134">
            <v>2287523.66</v>
          </cell>
          <cell r="MY134">
            <v>2287523.66</v>
          </cell>
          <cell r="MZ134">
            <v>2287523.66</v>
          </cell>
          <cell r="NA134">
            <v>2287523.66</v>
          </cell>
          <cell r="NB134">
            <v>2287523.66</v>
          </cell>
          <cell r="NC134">
            <v>2287523.66</v>
          </cell>
          <cell r="ND134">
            <v>2287523.66</v>
          </cell>
          <cell r="NE134">
            <v>2287523.66</v>
          </cell>
          <cell r="NF134">
            <v>2287523.66</v>
          </cell>
          <cell r="NG134">
            <v>2287523.66</v>
          </cell>
          <cell r="NH134">
            <v>2287523.66</v>
          </cell>
          <cell r="NI134">
            <v>2287523.66</v>
          </cell>
          <cell r="NJ134">
            <v>2287523.66</v>
          </cell>
          <cell r="NK134">
            <v>2287523.66</v>
          </cell>
          <cell r="NL134">
            <v>2287523.66</v>
          </cell>
          <cell r="NM134">
            <v>2287523.66</v>
          </cell>
          <cell r="NN134">
            <v>2287523.66</v>
          </cell>
          <cell r="NO134">
            <v>2287523.66</v>
          </cell>
          <cell r="NP134">
            <v>2287523.66</v>
          </cell>
          <cell r="NQ134">
            <v>2287523.66</v>
          </cell>
          <cell r="NR134">
            <v>2287523.66</v>
          </cell>
          <cell r="NS134">
            <v>2287523.66</v>
          </cell>
          <cell r="NT134">
            <v>2287523.66</v>
          </cell>
          <cell r="NU134">
            <v>2287523.66</v>
          </cell>
          <cell r="NV134">
            <v>2287523.66</v>
          </cell>
          <cell r="NW134">
            <v>2287523.66</v>
          </cell>
          <cell r="NX134">
            <v>2287523.66</v>
          </cell>
          <cell r="NY134">
            <v>2287523.66</v>
          </cell>
          <cell r="NZ134">
            <v>2287523.66</v>
          </cell>
          <cell r="OA134">
            <v>2287523.66</v>
          </cell>
          <cell r="OB134">
            <v>2287523.66</v>
          </cell>
          <cell r="OC134">
            <v>2287523.66</v>
          </cell>
          <cell r="OD134">
            <v>2287523.66</v>
          </cell>
          <cell r="OE134">
            <v>2287523.66</v>
          </cell>
          <cell r="OF134">
            <v>2287523.66</v>
          </cell>
          <cell r="OG134">
            <v>2287523.66</v>
          </cell>
          <cell r="OH134">
            <v>2287523.66</v>
          </cell>
          <cell r="OI134">
            <v>2287523.66</v>
          </cell>
          <cell r="OJ134">
            <v>2287523.66</v>
          </cell>
          <cell r="OK134">
            <v>2287523.66</v>
          </cell>
          <cell r="OL134">
            <v>2287523.66</v>
          </cell>
          <cell r="OM134">
            <v>2287523.66</v>
          </cell>
          <cell r="ON134">
            <v>2287523.66</v>
          </cell>
          <cell r="OO134">
            <v>2287523.66</v>
          </cell>
          <cell r="OP134">
            <v>2287523.66</v>
          </cell>
          <cell r="OQ134">
            <v>2287523.66</v>
          </cell>
          <cell r="OR134">
            <v>2287523.66</v>
          </cell>
          <cell r="OS134">
            <v>2287523.66</v>
          </cell>
          <cell r="OT134">
            <v>2287523.66</v>
          </cell>
          <cell r="OU134">
            <v>2287523.66</v>
          </cell>
          <cell r="OV134">
            <v>2287523.66</v>
          </cell>
          <cell r="OW134">
            <v>2287523.66</v>
          </cell>
          <cell r="OX134">
            <v>2287523.66</v>
          </cell>
          <cell r="OY134">
            <v>2287523.66</v>
          </cell>
          <cell r="OZ134">
            <v>2287523.66</v>
          </cell>
          <cell r="PA134">
            <v>2287523.66</v>
          </cell>
          <cell r="PB134">
            <v>2287523.66</v>
          </cell>
          <cell r="PC134">
            <v>2287523.66</v>
          </cell>
          <cell r="PD134">
            <v>2287523.66</v>
          </cell>
          <cell r="PE134">
            <v>2287523.66</v>
          </cell>
          <cell r="PF134">
            <v>2287523.66</v>
          </cell>
          <cell r="PG134">
            <v>2287523.66</v>
          </cell>
          <cell r="PH134">
            <v>2287523.66</v>
          </cell>
          <cell r="PI134">
            <v>2287523.66</v>
          </cell>
          <cell r="PJ134">
            <v>2287523.66</v>
          </cell>
          <cell r="PK134">
            <v>2287523.66</v>
          </cell>
          <cell r="PL134">
            <v>2287523.66</v>
          </cell>
          <cell r="PM134">
            <v>2287523.66</v>
          </cell>
          <cell r="PN134">
            <v>2287523.66</v>
          </cell>
          <cell r="PO134">
            <v>2287523.66</v>
          </cell>
          <cell r="PP134">
            <v>2287523.66</v>
          </cell>
          <cell r="PQ134">
            <v>2287523.66</v>
          </cell>
          <cell r="PR134">
            <v>2287523.66</v>
          </cell>
          <cell r="PS134">
            <v>2287523.66</v>
          </cell>
          <cell r="PT134">
            <v>2287523.66</v>
          </cell>
          <cell r="PU134">
            <v>2287523.66</v>
          </cell>
          <cell r="PV134">
            <v>2287523.66</v>
          </cell>
          <cell r="PW134">
            <v>2287523.66</v>
          </cell>
          <cell r="PX134">
            <v>2287523.66</v>
          </cell>
          <cell r="PY134">
            <v>2287523.66</v>
          </cell>
          <cell r="PZ134">
            <v>2287523.66</v>
          </cell>
          <cell r="QA134">
            <v>2287523.66</v>
          </cell>
          <cell r="QB134">
            <v>2287523.66</v>
          </cell>
          <cell r="QC134">
            <v>2287523.66</v>
          </cell>
          <cell r="QD134">
            <v>2287523.66</v>
          </cell>
          <cell r="QE134">
            <v>2287523.66</v>
          </cell>
          <cell r="QF134">
            <v>2287523.66</v>
          </cell>
          <cell r="QG134">
            <v>2287523.66</v>
          </cell>
          <cell r="QH134">
            <v>2287523.66</v>
          </cell>
          <cell r="QI134">
            <v>2287523.66</v>
          </cell>
          <cell r="QJ134">
            <v>2287523.66</v>
          </cell>
          <cell r="QK134">
            <v>2287523.66</v>
          </cell>
          <cell r="QL134">
            <v>2287523.66</v>
          </cell>
          <cell r="QM134">
            <v>2287523.66</v>
          </cell>
          <cell r="QN134">
            <v>2287523.66</v>
          </cell>
          <cell r="QO134">
            <v>2287523.66</v>
          </cell>
          <cell r="QP134">
            <v>2287523.66</v>
          </cell>
          <cell r="QQ134">
            <v>2287523.66</v>
          </cell>
          <cell r="QR134">
            <v>2287523.66</v>
          </cell>
          <cell r="QS134">
            <v>2287523.66</v>
          </cell>
          <cell r="QT134">
            <v>2287523.66</v>
          </cell>
          <cell r="QU134">
            <v>2287523.66</v>
          </cell>
          <cell r="QV134">
            <v>2287523.66</v>
          </cell>
          <cell r="QW134">
            <v>2287523.66</v>
          </cell>
          <cell r="QX134">
            <v>2287523.66</v>
          </cell>
          <cell r="QY134">
            <v>2287523.66</v>
          </cell>
          <cell r="QZ134">
            <v>2287523.66</v>
          </cell>
          <cell r="RA134">
            <v>2287523.66</v>
          </cell>
          <cell r="RB134">
            <v>2287523.66</v>
          </cell>
          <cell r="RC134">
            <v>2287523.66</v>
          </cell>
          <cell r="RD134">
            <v>2287523.66</v>
          </cell>
          <cell r="RE134">
            <v>2287523.66</v>
          </cell>
          <cell r="RF134">
            <v>2287523.66</v>
          </cell>
          <cell r="RG134">
            <v>2287523.66</v>
          </cell>
          <cell r="RH134">
            <v>2287523.66</v>
          </cell>
          <cell r="RI134">
            <v>2287523.66</v>
          </cell>
          <cell r="RJ134">
            <v>2287523.66</v>
          </cell>
          <cell r="RK134">
            <v>2287523.66</v>
          </cell>
          <cell r="RL134">
            <v>2287523.66</v>
          </cell>
          <cell r="RM134">
            <v>2287523.66</v>
          </cell>
          <cell r="RN134">
            <v>2287523.66</v>
          </cell>
          <cell r="RO134">
            <v>2287523.66</v>
          </cell>
          <cell r="RP134">
            <v>2287523.66</v>
          </cell>
          <cell r="RQ134">
            <v>2287523.66</v>
          </cell>
          <cell r="RR134">
            <v>2287523.66</v>
          </cell>
          <cell r="RS134">
            <v>2287523.66</v>
          </cell>
        </row>
        <row r="135">
          <cell r="A135" t="str">
            <v>C14020030</v>
          </cell>
          <cell r="DY135">
            <v>161909.01</v>
          </cell>
          <cell r="DZ135">
            <v>324156.03000000003</v>
          </cell>
          <cell r="EA135">
            <v>486403.05</v>
          </cell>
          <cell r="EB135">
            <v>648650.07999999996</v>
          </cell>
          <cell r="EC135">
            <v>810897.1</v>
          </cell>
          <cell r="ED135">
            <v>973144.12</v>
          </cell>
          <cell r="EE135">
            <v>1135391.1499999999</v>
          </cell>
          <cell r="EF135">
            <v>1297638.17</v>
          </cell>
          <cell r="EG135">
            <v>1459885.19</v>
          </cell>
          <cell r="EH135">
            <v>1622132.22</v>
          </cell>
          <cell r="EI135">
            <v>1622470.23</v>
          </cell>
          <cell r="EJ135">
            <v>1622470.23</v>
          </cell>
          <cell r="EK135">
            <v>1622470.23</v>
          </cell>
          <cell r="EL135">
            <v>1622470.23</v>
          </cell>
          <cell r="EM135">
            <v>1622470.23</v>
          </cell>
          <cell r="EN135">
            <v>1622470.23</v>
          </cell>
          <cell r="EO135">
            <v>1622470.23</v>
          </cell>
          <cell r="EP135">
            <v>1622470.23</v>
          </cell>
          <cell r="EQ135">
            <v>1622470.23</v>
          </cell>
          <cell r="ER135">
            <v>1622470.23</v>
          </cell>
          <cell r="ES135">
            <v>1622470.23</v>
          </cell>
          <cell r="ET135">
            <v>1622470.23</v>
          </cell>
          <cell r="EU135">
            <v>1622470.23</v>
          </cell>
          <cell r="EV135">
            <v>1622470.23</v>
          </cell>
          <cell r="EW135">
            <v>1622470.23</v>
          </cell>
          <cell r="EX135">
            <v>1622470.23</v>
          </cell>
          <cell r="EY135">
            <v>1622470.23</v>
          </cell>
          <cell r="EZ135">
            <v>1622470.23</v>
          </cell>
          <cell r="FA135">
            <v>1622470.23</v>
          </cell>
          <cell r="FB135">
            <v>1622470.23</v>
          </cell>
          <cell r="FC135">
            <v>1622470.23</v>
          </cell>
          <cell r="FD135">
            <v>1622470.23</v>
          </cell>
          <cell r="FE135">
            <v>1622470.23</v>
          </cell>
          <cell r="FF135">
            <v>1622470.23</v>
          </cell>
          <cell r="FG135">
            <v>1622470.23</v>
          </cell>
          <cell r="FH135">
            <v>1622470.23</v>
          </cell>
          <cell r="FI135">
            <v>1622470.23</v>
          </cell>
          <cell r="FJ135">
            <v>1622470.23</v>
          </cell>
          <cell r="FK135">
            <v>1622470.23</v>
          </cell>
          <cell r="FL135">
            <v>1622470.23</v>
          </cell>
          <cell r="FM135">
            <v>1622470.23</v>
          </cell>
          <cell r="FN135">
            <v>1622470.23</v>
          </cell>
          <cell r="FO135">
            <v>1622470.23</v>
          </cell>
          <cell r="FP135">
            <v>1622470.23</v>
          </cell>
          <cell r="FQ135">
            <v>1622470.23</v>
          </cell>
          <cell r="FR135">
            <v>1622470.23</v>
          </cell>
          <cell r="FS135">
            <v>1622470.23</v>
          </cell>
          <cell r="FT135">
            <v>1622470.23</v>
          </cell>
          <cell r="FU135">
            <v>1622470.23</v>
          </cell>
          <cell r="FV135">
            <v>1622470.23</v>
          </cell>
          <cell r="FW135">
            <v>1622470.23</v>
          </cell>
          <cell r="FX135">
            <v>1622470.23</v>
          </cell>
          <cell r="FY135">
            <v>1622470.23</v>
          </cell>
          <cell r="FZ135">
            <v>1622470.23</v>
          </cell>
          <cell r="GA135">
            <v>1622470.23</v>
          </cell>
          <cell r="GB135">
            <v>1622470.23</v>
          </cell>
          <cell r="GC135">
            <v>1622470.23</v>
          </cell>
          <cell r="GD135">
            <v>1622470.23</v>
          </cell>
          <cell r="GE135">
            <v>1622470.23</v>
          </cell>
          <cell r="GF135">
            <v>1622470.23</v>
          </cell>
          <cell r="GG135">
            <v>1622470.23</v>
          </cell>
          <cell r="GH135">
            <v>1622470.23</v>
          </cell>
          <cell r="GI135">
            <v>1622470.23</v>
          </cell>
          <cell r="GJ135">
            <v>1622470.23</v>
          </cell>
          <cell r="GK135">
            <v>1622470.23</v>
          </cell>
          <cell r="GL135">
            <v>1622470.23</v>
          </cell>
          <cell r="GM135">
            <v>1622470.23</v>
          </cell>
          <cell r="GN135">
            <v>1622470.23</v>
          </cell>
          <cell r="GO135">
            <v>1622470.23</v>
          </cell>
          <cell r="GP135">
            <v>1622470.23</v>
          </cell>
          <cell r="GQ135">
            <v>1622470.23</v>
          </cell>
          <cell r="GR135">
            <v>1622470.23</v>
          </cell>
          <cell r="GS135">
            <v>1622470.23</v>
          </cell>
          <cell r="GT135">
            <v>1622470.23</v>
          </cell>
          <cell r="GU135">
            <v>1622470.23</v>
          </cell>
          <cell r="GV135">
            <v>1622470.23</v>
          </cell>
          <cell r="GW135">
            <v>1622470.23</v>
          </cell>
          <cell r="GX135">
            <v>1622470.23</v>
          </cell>
          <cell r="GY135">
            <v>1622470.23</v>
          </cell>
          <cell r="GZ135">
            <v>1622470.23</v>
          </cell>
          <cell r="HA135">
            <v>1622470.23</v>
          </cell>
          <cell r="HB135">
            <v>1622470.23</v>
          </cell>
          <cell r="HC135">
            <v>1622470.23</v>
          </cell>
          <cell r="HD135">
            <v>1622470.23</v>
          </cell>
          <cell r="HE135">
            <v>1622470.23</v>
          </cell>
          <cell r="HF135">
            <v>1622470.23</v>
          </cell>
          <cell r="HG135">
            <v>1622470.23</v>
          </cell>
          <cell r="HH135">
            <v>1622470.23</v>
          </cell>
          <cell r="HI135">
            <v>1622470.23</v>
          </cell>
          <cell r="HJ135">
            <v>1622470.23</v>
          </cell>
          <cell r="HK135">
            <v>1622470.23</v>
          </cell>
          <cell r="HL135">
            <v>1622470.23</v>
          </cell>
          <cell r="HM135">
            <v>1622470.23</v>
          </cell>
          <cell r="HN135">
            <v>1622470.23</v>
          </cell>
          <cell r="HO135">
            <v>1622470.23</v>
          </cell>
          <cell r="HP135">
            <v>1622470.23</v>
          </cell>
          <cell r="HQ135">
            <v>1622470.23</v>
          </cell>
          <cell r="HR135">
            <v>1622470.23</v>
          </cell>
          <cell r="HS135">
            <v>1622470.23</v>
          </cell>
          <cell r="HT135">
            <v>1622470.23</v>
          </cell>
          <cell r="HU135">
            <v>1622470.23</v>
          </cell>
          <cell r="HV135">
            <v>1622470.23</v>
          </cell>
          <cell r="HW135">
            <v>1622470.23</v>
          </cell>
          <cell r="HX135">
            <v>1622470.23</v>
          </cell>
          <cell r="HY135">
            <v>1622470.23</v>
          </cell>
          <cell r="HZ135">
            <v>1622470.23</v>
          </cell>
          <cell r="IA135">
            <v>1622470.23</v>
          </cell>
          <cell r="IB135">
            <v>1622470.23</v>
          </cell>
          <cell r="IC135">
            <v>1622470.23</v>
          </cell>
          <cell r="ID135">
            <v>1622470.23</v>
          </cell>
          <cell r="IE135">
            <v>1622470.23</v>
          </cell>
          <cell r="IF135">
            <v>1622470.23</v>
          </cell>
          <cell r="IG135">
            <v>1622470.23</v>
          </cell>
          <cell r="IH135">
            <v>1622470.23</v>
          </cell>
          <cell r="II135">
            <v>1622470.23</v>
          </cell>
          <cell r="IJ135">
            <v>1622470.23</v>
          </cell>
          <cell r="IK135">
            <v>1622470.23</v>
          </cell>
          <cell r="IL135">
            <v>1622470.23</v>
          </cell>
          <cell r="IM135">
            <v>1622470.23</v>
          </cell>
          <cell r="IN135">
            <v>1622470.23</v>
          </cell>
          <cell r="IO135">
            <v>1622470.23</v>
          </cell>
          <cell r="IP135">
            <v>1622470.23</v>
          </cell>
          <cell r="IQ135">
            <v>1622470.23</v>
          </cell>
          <cell r="IR135">
            <v>1622470.23</v>
          </cell>
          <cell r="IS135">
            <v>1622470.23</v>
          </cell>
          <cell r="IT135">
            <v>1622470.23</v>
          </cell>
          <cell r="IU135">
            <v>1622470.23</v>
          </cell>
          <cell r="IV135">
            <v>1622470.23</v>
          </cell>
          <cell r="IW135">
            <v>1622470.23</v>
          </cell>
          <cell r="IX135">
            <v>1622470.23</v>
          </cell>
          <cell r="IY135">
            <v>1622470.23</v>
          </cell>
          <cell r="IZ135">
            <v>1622470.23</v>
          </cell>
          <cell r="JA135">
            <v>1622470.23</v>
          </cell>
          <cell r="JB135">
            <v>1622470.23</v>
          </cell>
          <cell r="JC135">
            <v>1622470.23</v>
          </cell>
          <cell r="JD135">
            <v>1622470.23</v>
          </cell>
          <cell r="JE135">
            <v>1622470.23</v>
          </cell>
          <cell r="JF135">
            <v>1622470.23</v>
          </cell>
          <cell r="JG135">
            <v>1622470.23</v>
          </cell>
          <cell r="JH135">
            <v>1622470.23</v>
          </cell>
          <cell r="JI135">
            <v>1622470.23</v>
          </cell>
          <cell r="JJ135">
            <v>1622470.23</v>
          </cell>
          <cell r="JK135">
            <v>1622470.23</v>
          </cell>
          <cell r="JL135">
            <v>1622470.23</v>
          </cell>
          <cell r="JM135">
            <v>1622470.23</v>
          </cell>
          <cell r="JN135">
            <v>1622470.23</v>
          </cell>
          <cell r="JO135">
            <v>1622470.23</v>
          </cell>
          <cell r="JP135">
            <v>1622470.23</v>
          </cell>
          <cell r="JQ135">
            <v>1622470.23</v>
          </cell>
          <cell r="JR135">
            <v>1622470.23</v>
          </cell>
          <cell r="JS135">
            <v>1622470.23</v>
          </cell>
          <cell r="JT135">
            <v>1622470.23</v>
          </cell>
          <cell r="JU135">
            <v>1622470.23</v>
          </cell>
          <cell r="JV135">
            <v>1622470.23</v>
          </cell>
          <cell r="JW135">
            <v>1622470.23</v>
          </cell>
          <cell r="JX135">
            <v>1622470.23</v>
          </cell>
          <cell r="JY135">
            <v>1622470.23</v>
          </cell>
          <cell r="JZ135">
            <v>1622470.23</v>
          </cell>
          <cell r="KA135">
            <v>1622470.23</v>
          </cell>
          <cell r="KB135">
            <v>1622470.23</v>
          </cell>
          <cell r="KC135">
            <v>1622470.23</v>
          </cell>
          <cell r="KD135">
            <v>1622470.23</v>
          </cell>
          <cell r="KE135">
            <v>1622470.23</v>
          </cell>
          <cell r="KF135">
            <v>1622470.23</v>
          </cell>
          <cell r="KG135">
            <v>1622470.23</v>
          </cell>
          <cell r="KH135">
            <v>1622470.23</v>
          </cell>
          <cell r="KI135">
            <v>1622470.23</v>
          </cell>
          <cell r="KJ135">
            <v>1622470.23</v>
          </cell>
          <cell r="KK135">
            <v>1622470.23</v>
          </cell>
          <cell r="KL135">
            <v>1622470.23</v>
          </cell>
          <cell r="KM135">
            <v>1622470.23</v>
          </cell>
          <cell r="KN135">
            <v>1622470.23</v>
          </cell>
          <cell r="KO135">
            <v>1622470.23</v>
          </cell>
          <cell r="KP135">
            <v>1622470.23</v>
          </cell>
          <cell r="KQ135">
            <v>1622470.23</v>
          </cell>
          <cell r="KR135">
            <v>1622470.23</v>
          </cell>
          <cell r="KS135">
            <v>1622470.23</v>
          </cell>
          <cell r="KT135">
            <v>1622470.23</v>
          </cell>
          <cell r="KU135">
            <v>1622470.23</v>
          </cell>
          <cell r="KV135">
            <v>1622470.23</v>
          </cell>
          <cell r="KW135">
            <v>1622470.23</v>
          </cell>
          <cell r="KX135">
            <v>1622470.23</v>
          </cell>
          <cell r="KY135">
            <v>1622470.23</v>
          </cell>
          <cell r="KZ135">
            <v>1622470.23</v>
          </cell>
          <cell r="LA135">
            <v>1622470.23</v>
          </cell>
          <cell r="LB135">
            <v>1622470.23</v>
          </cell>
          <cell r="LC135">
            <v>1622470.23</v>
          </cell>
          <cell r="LD135">
            <v>1622470.23</v>
          </cell>
          <cell r="LE135">
            <v>1622470.23</v>
          </cell>
          <cell r="LF135">
            <v>1622470.23</v>
          </cell>
          <cell r="LG135">
            <v>1622470.23</v>
          </cell>
          <cell r="LH135">
            <v>1622470.23</v>
          </cell>
          <cell r="LI135">
            <v>1622470.23</v>
          </cell>
          <cell r="LJ135">
            <v>1622470.23</v>
          </cell>
          <cell r="LK135">
            <v>1622470.23</v>
          </cell>
          <cell r="LL135">
            <v>1622470.23</v>
          </cell>
          <cell r="LM135">
            <v>1622470.23</v>
          </cell>
          <cell r="LN135">
            <v>1622470.23</v>
          </cell>
          <cell r="LO135">
            <v>1622470.23</v>
          </cell>
          <cell r="LP135">
            <v>1622470.23</v>
          </cell>
          <cell r="LQ135">
            <v>1622470.23</v>
          </cell>
          <cell r="LR135">
            <v>1622470.23</v>
          </cell>
          <cell r="LS135">
            <v>1622470.23</v>
          </cell>
          <cell r="LT135">
            <v>1622470.23</v>
          </cell>
          <cell r="LU135">
            <v>1622470.23</v>
          </cell>
          <cell r="LV135">
            <v>1622470.23</v>
          </cell>
          <cell r="LW135">
            <v>1622470.23</v>
          </cell>
          <cell r="LX135">
            <v>1622470.23</v>
          </cell>
          <cell r="LY135">
            <v>1622470.23</v>
          </cell>
          <cell r="LZ135">
            <v>1622470.23</v>
          </cell>
          <cell r="MA135">
            <v>1622470.23</v>
          </cell>
          <cell r="MB135">
            <v>1622470.23</v>
          </cell>
          <cell r="MC135">
            <v>1622470.23</v>
          </cell>
          <cell r="MD135">
            <v>1622470.23</v>
          </cell>
          <cell r="ME135">
            <v>1622470.23</v>
          </cell>
          <cell r="MF135">
            <v>1622470.23</v>
          </cell>
          <cell r="MG135">
            <v>1622470.23</v>
          </cell>
          <cell r="MH135">
            <v>1622470.23</v>
          </cell>
          <cell r="MI135">
            <v>1622470.23</v>
          </cell>
          <cell r="MJ135">
            <v>1622470.23</v>
          </cell>
          <cell r="MK135">
            <v>1622470.23</v>
          </cell>
          <cell r="ML135">
            <v>1622470.23</v>
          </cell>
          <cell r="MM135">
            <v>1622470.23</v>
          </cell>
          <cell r="MN135">
            <v>1622470.23</v>
          </cell>
          <cell r="MO135">
            <v>1622470.23</v>
          </cell>
          <cell r="MP135">
            <v>1622470.23</v>
          </cell>
          <cell r="MQ135">
            <v>1622470.23</v>
          </cell>
          <cell r="MR135">
            <v>1622470.23</v>
          </cell>
          <cell r="MS135">
            <v>1622470.23</v>
          </cell>
          <cell r="MT135">
            <v>1622470.23</v>
          </cell>
          <cell r="MU135">
            <v>1622470.23</v>
          </cell>
          <cell r="MV135">
            <v>1622470.23</v>
          </cell>
          <cell r="MW135">
            <v>1622470.23</v>
          </cell>
          <cell r="MX135">
            <v>1622470.23</v>
          </cell>
          <cell r="MY135">
            <v>1622470.23</v>
          </cell>
          <cell r="MZ135">
            <v>1622470.23</v>
          </cell>
          <cell r="NA135">
            <v>1622470.23</v>
          </cell>
          <cell r="NB135">
            <v>1622470.23</v>
          </cell>
          <cell r="NC135">
            <v>1622470.23</v>
          </cell>
          <cell r="ND135">
            <v>1622470.23</v>
          </cell>
          <cell r="NE135">
            <v>1622470.23</v>
          </cell>
          <cell r="NF135">
            <v>1622470.23</v>
          </cell>
          <cell r="NG135">
            <v>1622470.23</v>
          </cell>
          <cell r="NH135">
            <v>1622470.23</v>
          </cell>
          <cell r="NI135">
            <v>1622470.23</v>
          </cell>
          <cell r="NJ135">
            <v>1622470.23</v>
          </cell>
          <cell r="NK135">
            <v>1622470.23</v>
          </cell>
          <cell r="NL135">
            <v>1622470.23</v>
          </cell>
          <cell r="NM135">
            <v>1622470.23</v>
          </cell>
          <cell r="NN135">
            <v>1622470.23</v>
          </cell>
          <cell r="NO135">
            <v>1622470.23</v>
          </cell>
          <cell r="NP135">
            <v>1622470.23</v>
          </cell>
          <cell r="NQ135">
            <v>1622470.23</v>
          </cell>
          <cell r="NR135">
            <v>1622470.23</v>
          </cell>
          <cell r="NS135">
            <v>1622470.23</v>
          </cell>
          <cell r="NT135">
            <v>1622470.23</v>
          </cell>
          <cell r="NU135">
            <v>1622470.23</v>
          </cell>
          <cell r="NV135">
            <v>1622470.23</v>
          </cell>
          <cell r="NW135">
            <v>1622470.23</v>
          </cell>
          <cell r="NX135">
            <v>1622470.23</v>
          </cell>
          <cell r="NY135">
            <v>1622470.23</v>
          </cell>
          <cell r="NZ135">
            <v>1622470.23</v>
          </cell>
          <cell r="OA135">
            <v>1622470.23</v>
          </cell>
          <cell r="OB135">
            <v>1622470.23</v>
          </cell>
          <cell r="OC135">
            <v>1622470.23</v>
          </cell>
          <cell r="OD135">
            <v>1622470.23</v>
          </cell>
          <cell r="OE135">
            <v>1622470.23</v>
          </cell>
          <cell r="OF135">
            <v>1622470.23</v>
          </cell>
          <cell r="OG135">
            <v>1622470.23</v>
          </cell>
          <cell r="OH135">
            <v>1622470.23</v>
          </cell>
          <cell r="OI135">
            <v>1622470.23</v>
          </cell>
          <cell r="OJ135">
            <v>1622470.23</v>
          </cell>
          <cell r="OK135">
            <v>1622470.23</v>
          </cell>
          <cell r="OL135">
            <v>1622470.23</v>
          </cell>
          <cell r="OM135">
            <v>1622470.23</v>
          </cell>
          <cell r="ON135">
            <v>1622470.23</v>
          </cell>
          <cell r="OO135">
            <v>1622470.23</v>
          </cell>
          <cell r="OP135">
            <v>1622470.23</v>
          </cell>
          <cell r="OQ135">
            <v>1622470.23</v>
          </cell>
          <cell r="OR135">
            <v>1622470.23</v>
          </cell>
          <cell r="OS135">
            <v>1622470.23</v>
          </cell>
          <cell r="OT135">
            <v>1622470.23</v>
          </cell>
          <cell r="OU135">
            <v>1622470.23</v>
          </cell>
          <cell r="OV135">
            <v>1622470.23</v>
          </cell>
          <cell r="OW135">
            <v>1622470.23</v>
          </cell>
          <cell r="OX135">
            <v>1622470.23</v>
          </cell>
          <cell r="OY135">
            <v>1622470.23</v>
          </cell>
          <cell r="OZ135">
            <v>1622470.23</v>
          </cell>
          <cell r="PA135">
            <v>1622470.23</v>
          </cell>
          <cell r="PB135">
            <v>1622470.23</v>
          </cell>
          <cell r="PC135">
            <v>1622470.23</v>
          </cell>
          <cell r="PD135">
            <v>1622470.23</v>
          </cell>
          <cell r="PE135">
            <v>1622470.23</v>
          </cell>
          <cell r="PF135">
            <v>1622470.23</v>
          </cell>
          <cell r="PG135">
            <v>1622470.23</v>
          </cell>
          <cell r="PH135">
            <v>1622470.23</v>
          </cell>
          <cell r="PI135">
            <v>1622470.23</v>
          </cell>
          <cell r="PJ135">
            <v>1622470.23</v>
          </cell>
          <cell r="PK135">
            <v>1622470.23</v>
          </cell>
          <cell r="PL135">
            <v>1622470.23</v>
          </cell>
          <cell r="PM135">
            <v>1622470.23</v>
          </cell>
          <cell r="PN135">
            <v>1622470.23</v>
          </cell>
          <cell r="PO135">
            <v>1622470.23</v>
          </cell>
          <cell r="PP135">
            <v>1622470.23</v>
          </cell>
          <cell r="PQ135">
            <v>1622470.23</v>
          </cell>
          <cell r="PR135">
            <v>1622470.23</v>
          </cell>
          <cell r="PS135">
            <v>1622470.23</v>
          </cell>
          <cell r="PT135">
            <v>1622470.23</v>
          </cell>
          <cell r="PU135">
            <v>1622470.23</v>
          </cell>
          <cell r="PV135">
            <v>1622470.23</v>
          </cell>
          <cell r="PW135">
            <v>1622470.23</v>
          </cell>
          <cell r="PX135">
            <v>1622470.23</v>
          </cell>
          <cell r="PY135">
            <v>1622470.23</v>
          </cell>
          <cell r="PZ135">
            <v>1622470.23</v>
          </cell>
          <cell r="QA135">
            <v>1622470.23</v>
          </cell>
          <cell r="QB135">
            <v>1622470.23</v>
          </cell>
          <cell r="QC135">
            <v>1622470.23</v>
          </cell>
          <cell r="QD135">
            <v>1622470.23</v>
          </cell>
          <cell r="QE135">
            <v>1622470.23</v>
          </cell>
          <cell r="QF135">
            <v>1622470.23</v>
          </cell>
          <cell r="QG135">
            <v>1622470.23</v>
          </cell>
          <cell r="QH135">
            <v>1622470.23</v>
          </cell>
          <cell r="QI135">
            <v>1622470.23</v>
          </cell>
          <cell r="QJ135">
            <v>1622470.23</v>
          </cell>
          <cell r="QK135">
            <v>1622470.23</v>
          </cell>
          <cell r="QL135">
            <v>1622470.23</v>
          </cell>
          <cell r="QM135">
            <v>1622470.23</v>
          </cell>
          <cell r="QN135">
            <v>1622470.23</v>
          </cell>
          <cell r="QO135">
            <v>1622470.23</v>
          </cell>
          <cell r="QP135">
            <v>1622470.23</v>
          </cell>
          <cell r="QQ135">
            <v>1622470.23</v>
          </cell>
          <cell r="QR135">
            <v>1622470.23</v>
          </cell>
          <cell r="QS135">
            <v>1622470.23</v>
          </cell>
          <cell r="QT135">
            <v>1622470.23</v>
          </cell>
          <cell r="QU135">
            <v>1622470.23</v>
          </cell>
          <cell r="QV135">
            <v>1622470.23</v>
          </cell>
          <cell r="QW135">
            <v>1622470.23</v>
          </cell>
          <cell r="QX135">
            <v>1622470.23</v>
          </cell>
          <cell r="QY135">
            <v>1622470.23</v>
          </cell>
          <cell r="QZ135">
            <v>1622470.23</v>
          </cell>
          <cell r="RA135">
            <v>1622470.23</v>
          </cell>
          <cell r="RB135">
            <v>1622470.23</v>
          </cell>
          <cell r="RC135">
            <v>1622470.23</v>
          </cell>
          <cell r="RD135">
            <v>1622470.23</v>
          </cell>
          <cell r="RE135">
            <v>1622470.23</v>
          </cell>
          <cell r="RF135">
            <v>1622470.23</v>
          </cell>
          <cell r="RG135">
            <v>1622470.23</v>
          </cell>
          <cell r="RH135">
            <v>1622470.23</v>
          </cell>
          <cell r="RI135">
            <v>1622470.23</v>
          </cell>
          <cell r="RJ135">
            <v>1622470.23</v>
          </cell>
          <cell r="RK135">
            <v>1622470.23</v>
          </cell>
          <cell r="RL135">
            <v>1622470.23</v>
          </cell>
          <cell r="RM135">
            <v>1622470.23</v>
          </cell>
          <cell r="RN135">
            <v>1622470.23</v>
          </cell>
          <cell r="RO135">
            <v>1622470.23</v>
          </cell>
          <cell r="RP135">
            <v>1622470.23</v>
          </cell>
          <cell r="RQ135">
            <v>1622470.23</v>
          </cell>
          <cell r="RR135">
            <v>1622470.23</v>
          </cell>
          <cell r="RS135">
            <v>1622470.23</v>
          </cell>
        </row>
        <row r="136">
          <cell r="A136" t="str">
            <v>C11010020</v>
          </cell>
          <cell r="DY136">
            <v>380459.66</v>
          </cell>
          <cell r="DZ136">
            <v>761713.61</v>
          </cell>
          <cell r="EA136">
            <v>1142967.55</v>
          </cell>
          <cell r="EB136">
            <v>1524221.5</v>
          </cell>
          <cell r="EC136">
            <v>1905475.44</v>
          </cell>
          <cell r="ED136">
            <v>2286729.38</v>
          </cell>
          <cell r="EE136">
            <v>2287523.66</v>
          </cell>
          <cell r="EF136">
            <v>2287523.66</v>
          </cell>
          <cell r="EG136">
            <v>2287523.66</v>
          </cell>
          <cell r="EH136">
            <v>2287523.66</v>
          </cell>
          <cell r="EI136">
            <v>2287523.66</v>
          </cell>
          <cell r="EJ136">
            <v>2287523.66</v>
          </cell>
          <cell r="EK136">
            <v>2287523.66</v>
          </cell>
          <cell r="EL136">
            <v>2287523.66</v>
          </cell>
          <cell r="EM136">
            <v>2287523.66</v>
          </cell>
          <cell r="EN136">
            <v>2287523.66</v>
          </cell>
          <cell r="EO136">
            <v>2287523.66</v>
          </cell>
          <cell r="EP136">
            <v>2287523.66</v>
          </cell>
          <cell r="EQ136">
            <v>2287523.66</v>
          </cell>
          <cell r="ER136">
            <v>2287523.66</v>
          </cell>
          <cell r="ES136">
            <v>2287523.66</v>
          </cell>
          <cell r="ET136">
            <v>2287523.66</v>
          </cell>
          <cell r="EU136">
            <v>2287523.66</v>
          </cell>
          <cell r="EV136">
            <v>2287523.66</v>
          </cell>
          <cell r="EW136">
            <v>2287523.66</v>
          </cell>
          <cell r="EX136">
            <v>2287523.66</v>
          </cell>
          <cell r="EY136">
            <v>2287523.66</v>
          </cell>
          <cell r="EZ136">
            <v>2287523.66</v>
          </cell>
          <cell r="FA136">
            <v>2287523.66</v>
          </cell>
          <cell r="FB136">
            <v>2287523.66</v>
          </cell>
          <cell r="FC136">
            <v>2287523.66</v>
          </cell>
          <cell r="FD136">
            <v>2287523.66</v>
          </cell>
          <cell r="FE136">
            <v>2287523.66</v>
          </cell>
          <cell r="FF136">
            <v>2287523.66</v>
          </cell>
          <cell r="FG136">
            <v>2287523.66</v>
          </cell>
          <cell r="FH136">
            <v>2287523.66</v>
          </cell>
          <cell r="FI136">
            <v>2287523.66</v>
          </cell>
          <cell r="FJ136">
            <v>2287523.66</v>
          </cell>
          <cell r="FK136">
            <v>2287523.66</v>
          </cell>
          <cell r="FL136">
            <v>2287523.66</v>
          </cell>
          <cell r="FM136">
            <v>2287523.66</v>
          </cell>
          <cell r="FN136">
            <v>2287523.66</v>
          </cell>
          <cell r="FO136">
            <v>2287523.66</v>
          </cell>
          <cell r="FP136">
            <v>2287523.66</v>
          </cell>
          <cell r="FQ136">
            <v>2287523.66</v>
          </cell>
          <cell r="FR136">
            <v>2287523.66</v>
          </cell>
          <cell r="FS136">
            <v>2287523.66</v>
          </cell>
          <cell r="FT136">
            <v>2287523.66</v>
          </cell>
          <cell r="FU136">
            <v>2287523.66</v>
          </cell>
          <cell r="FV136">
            <v>2287523.66</v>
          </cell>
          <cell r="FW136">
            <v>2287523.66</v>
          </cell>
          <cell r="FX136">
            <v>2287523.66</v>
          </cell>
          <cell r="FY136">
            <v>2287523.66</v>
          </cell>
          <cell r="FZ136">
            <v>2287523.66</v>
          </cell>
          <cell r="GA136">
            <v>2287523.66</v>
          </cell>
          <cell r="GB136">
            <v>2287523.66</v>
          </cell>
          <cell r="GC136">
            <v>2287523.66</v>
          </cell>
          <cell r="GD136">
            <v>2287523.66</v>
          </cell>
          <cell r="GE136">
            <v>2287523.66</v>
          </cell>
          <cell r="GF136">
            <v>2287523.66</v>
          </cell>
          <cell r="GG136">
            <v>2287523.66</v>
          </cell>
          <cell r="GH136">
            <v>2287523.66</v>
          </cell>
          <cell r="GI136">
            <v>2287523.66</v>
          </cell>
          <cell r="GJ136">
            <v>2287523.66</v>
          </cell>
          <cell r="GK136">
            <v>2287523.66</v>
          </cell>
          <cell r="GL136">
            <v>2287523.66</v>
          </cell>
          <cell r="GM136">
            <v>2287523.66</v>
          </cell>
          <cell r="GN136">
            <v>2287523.66</v>
          </cell>
          <cell r="GO136">
            <v>2287523.66</v>
          </cell>
          <cell r="GP136">
            <v>2287523.66</v>
          </cell>
          <cell r="GQ136">
            <v>2287523.66</v>
          </cell>
          <cell r="GR136">
            <v>2287523.66</v>
          </cell>
          <cell r="GS136">
            <v>2287523.66</v>
          </cell>
          <cell r="GT136">
            <v>2287523.66</v>
          </cell>
          <cell r="GU136">
            <v>2287523.66</v>
          </cell>
          <cell r="GV136">
            <v>2287523.66</v>
          </cell>
          <cell r="GW136">
            <v>2287523.66</v>
          </cell>
          <cell r="GX136">
            <v>2287523.66</v>
          </cell>
          <cell r="GY136">
            <v>2287523.66</v>
          </cell>
          <cell r="GZ136">
            <v>2287523.66</v>
          </cell>
          <cell r="HA136">
            <v>2287523.66</v>
          </cell>
          <cell r="HB136">
            <v>2287523.66</v>
          </cell>
          <cell r="HC136">
            <v>2287523.66</v>
          </cell>
          <cell r="HD136">
            <v>2287523.66</v>
          </cell>
          <cell r="HE136">
            <v>2287523.66</v>
          </cell>
          <cell r="HF136">
            <v>2287523.66</v>
          </cell>
          <cell r="HG136">
            <v>2287523.66</v>
          </cell>
          <cell r="HH136">
            <v>2287523.66</v>
          </cell>
          <cell r="HI136">
            <v>2287523.66</v>
          </cell>
          <cell r="HJ136">
            <v>2287523.66</v>
          </cell>
          <cell r="HK136">
            <v>2287523.66</v>
          </cell>
          <cell r="HL136">
            <v>2287523.66</v>
          </cell>
          <cell r="HM136">
            <v>2287523.66</v>
          </cell>
          <cell r="HN136">
            <v>2287523.66</v>
          </cell>
          <cell r="HO136">
            <v>2287523.66</v>
          </cell>
          <cell r="HP136">
            <v>2287523.66</v>
          </cell>
          <cell r="HQ136">
            <v>2287523.66</v>
          </cell>
          <cell r="HR136">
            <v>2287523.66</v>
          </cell>
          <cell r="HS136">
            <v>2287523.66</v>
          </cell>
          <cell r="HT136">
            <v>2287523.66</v>
          </cell>
          <cell r="HU136">
            <v>2287523.66</v>
          </cell>
          <cell r="HV136">
            <v>2287523.66</v>
          </cell>
          <cell r="HW136">
            <v>2287523.66</v>
          </cell>
          <cell r="HX136">
            <v>2287523.66</v>
          </cell>
          <cell r="HY136">
            <v>2287523.66</v>
          </cell>
          <cell r="HZ136">
            <v>2287523.66</v>
          </cell>
          <cell r="IA136">
            <v>2287523.66</v>
          </cell>
          <cell r="IB136">
            <v>2287523.66</v>
          </cell>
          <cell r="IC136">
            <v>2287523.66</v>
          </cell>
          <cell r="ID136">
            <v>2287523.66</v>
          </cell>
          <cell r="IE136">
            <v>2287523.66</v>
          </cell>
          <cell r="IF136">
            <v>2287523.66</v>
          </cell>
          <cell r="IG136">
            <v>2287523.66</v>
          </cell>
          <cell r="IH136">
            <v>2287523.66</v>
          </cell>
          <cell r="II136">
            <v>2287523.66</v>
          </cell>
          <cell r="IJ136">
            <v>2287523.66</v>
          </cell>
          <cell r="IK136">
            <v>2287523.66</v>
          </cell>
          <cell r="IL136">
            <v>2287523.66</v>
          </cell>
          <cell r="IM136">
            <v>2287523.66</v>
          </cell>
          <cell r="IN136">
            <v>2287523.66</v>
          </cell>
          <cell r="IO136">
            <v>2287523.66</v>
          </cell>
          <cell r="IP136">
            <v>2287523.66</v>
          </cell>
          <cell r="IQ136">
            <v>2287523.66</v>
          </cell>
          <cell r="IR136">
            <v>2287523.66</v>
          </cell>
          <cell r="IS136">
            <v>2287523.66</v>
          </cell>
          <cell r="IT136">
            <v>2287523.66</v>
          </cell>
          <cell r="IU136">
            <v>2287523.66</v>
          </cell>
          <cell r="IV136">
            <v>2287523.66</v>
          </cell>
          <cell r="IW136">
            <v>2287523.66</v>
          </cell>
          <cell r="IX136">
            <v>2287523.66</v>
          </cell>
          <cell r="IY136">
            <v>2287523.66</v>
          </cell>
          <cell r="IZ136">
            <v>2287523.66</v>
          </cell>
          <cell r="JA136">
            <v>2287523.66</v>
          </cell>
          <cell r="JB136">
            <v>2287523.66</v>
          </cell>
          <cell r="JC136">
            <v>2287523.66</v>
          </cell>
          <cell r="JD136">
            <v>2287523.66</v>
          </cell>
          <cell r="JE136">
            <v>2287523.66</v>
          </cell>
          <cell r="JF136">
            <v>2287523.66</v>
          </cell>
          <cell r="JG136">
            <v>2287523.66</v>
          </cell>
          <cell r="JH136">
            <v>2287523.66</v>
          </cell>
          <cell r="JI136">
            <v>2287523.66</v>
          </cell>
          <cell r="JJ136">
            <v>2287523.66</v>
          </cell>
          <cell r="JK136">
            <v>2287523.66</v>
          </cell>
          <cell r="JL136">
            <v>2287523.66</v>
          </cell>
          <cell r="JM136">
            <v>2287523.66</v>
          </cell>
          <cell r="JN136">
            <v>2287523.66</v>
          </cell>
          <cell r="JO136">
            <v>2287523.66</v>
          </cell>
          <cell r="JP136">
            <v>2287523.66</v>
          </cell>
          <cell r="JQ136">
            <v>2287523.66</v>
          </cell>
          <cell r="JR136">
            <v>2287523.66</v>
          </cell>
          <cell r="JS136">
            <v>2287523.66</v>
          </cell>
          <cell r="JT136">
            <v>2287523.66</v>
          </cell>
          <cell r="JU136">
            <v>2287523.66</v>
          </cell>
          <cell r="JV136">
            <v>2287523.66</v>
          </cell>
          <cell r="JW136">
            <v>2287523.66</v>
          </cell>
          <cell r="JX136">
            <v>2287523.66</v>
          </cell>
          <cell r="JY136">
            <v>2287523.66</v>
          </cell>
          <cell r="JZ136">
            <v>2287523.66</v>
          </cell>
          <cell r="KA136">
            <v>2287523.66</v>
          </cell>
          <cell r="KB136">
            <v>2287523.66</v>
          </cell>
          <cell r="KC136">
            <v>2287523.66</v>
          </cell>
          <cell r="KD136">
            <v>2287523.66</v>
          </cell>
          <cell r="KE136">
            <v>2287523.66</v>
          </cell>
          <cell r="KF136">
            <v>2287523.66</v>
          </cell>
          <cell r="KG136">
            <v>2287523.66</v>
          </cell>
          <cell r="KH136">
            <v>2287523.66</v>
          </cell>
          <cell r="KI136">
            <v>2287523.66</v>
          </cell>
          <cell r="KJ136">
            <v>2287523.66</v>
          </cell>
          <cell r="KK136">
            <v>2287523.66</v>
          </cell>
          <cell r="KL136">
            <v>2287523.66</v>
          </cell>
          <cell r="KM136">
            <v>2287523.66</v>
          </cell>
          <cell r="KN136">
            <v>2287523.66</v>
          </cell>
          <cell r="KO136">
            <v>2287523.66</v>
          </cell>
          <cell r="KP136">
            <v>2287523.66</v>
          </cell>
          <cell r="KQ136">
            <v>2287523.66</v>
          </cell>
          <cell r="KR136">
            <v>2287523.66</v>
          </cell>
          <cell r="KS136">
            <v>2287523.66</v>
          </cell>
          <cell r="KT136">
            <v>2287523.66</v>
          </cell>
          <cell r="KU136">
            <v>2287523.66</v>
          </cell>
          <cell r="KV136">
            <v>2287523.66</v>
          </cell>
          <cell r="KW136">
            <v>2287523.66</v>
          </cell>
          <cell r="KX136">
            <v>2287523.66</v>
          </cell>
          <cell r="KY136">
            <v>2287523.66</v>
          </cell>
          <cell r="KZ136">
            <v>2287523.66</v>
          </cell>
          <cell r="LA136">
            <v>2287523.66</v>
          </cell>
          <cell r="LB136">
            <v>2287523.66</v>
          </cell>
          <cell r="LC136">
            <v>2287523.66</v>
          </cell>
          <cell r="LD136">
            <v>2287523.66</v>
          </cell>
          <cell r="LE136">
            <v>2287523.66</v>
          </cell>
          <cell r="LF136">
            <v>2287523.66</v>
          </cell>
          <cell r="LG136">
            <v>2287523.66</v>
          </cell>
          <cell r="LH136">
            <v>2287523.66</v>
          </cell>
          <cell r="LI136">
            <v>2287523.66</v>
          </cell>
          <cell r="LJ136">
            <v>2287523.66</v>
          </cell>
          <cell r="LK136">
            <v>2287523.66</v>
          </cell>
          <cell r="LL136">
            <v>2287523.66</v>
          </cell>
          <cell r="LM136">
            <v>2287523.66</v>
          </cell>
          <cell r="LN136">
            <v>2287523.66</v>
          </cell>
          <cell r="LO136">
            <v>2287523.66</v>
          </cell>
          <cell r="LP136">
            <v>2287523.66</v>
          </cell>
          <cell r="LQ136">
            <v>2287523.66</v>
          </cell>
          <cell r="LR136">
            <v>2287523.66</v>
          </cell>
          <cell r="LS136">
            <v>2287523.66</v>
          </cell>
          <cell r="LT136">
            <v>2287523.66</v>
          </cell>
          <cell r="LU136">
            <v>2287523.66</v>
          </cell>
          <cell r="LV136">
            <v>2287523.66</v>
          </cell>
          <cell r="LW136">
            <v>2287523.66</v>
          </cell>
          <cell r="LX136">
            <v>2287523.66</v>
          </cell>
          <cell r="LY136">
            <v>2287523.66</v>
          </cell>
          <cell r="LZ136">
            <v>2287523.66</v>
          </cell>
          <cell r="MA136">
            <v>2287523.66</v>
          </cell>
          <cell r="MB136">
            <v>2287523.66</v>
          </cell>
          <cell r="MC136">
            <v>2287523.66</v>
          </cell>
          <cell r="MD136">
            <v>2287523.66</v>
          </cell>
          <cell r="ME136">
            <v>2287523.66</v>
          </cell>
          <cell r="MF136">
            <v>2287523.66</v>
          </cell>
          <cell r="MG136">
            <v>2287523.66</v>
          </cell>
          <cell r="MH136">
            <v>2287523.66</v>
          </cell>
          <cell r="MI136">
            <v>2287523.66</v>
          </cell>
          <cell r="MJ136">
            <v>2287523.66</v>
          </cell>
          <cell r="MK136">
            <v>2287523.66</v>
          </cell>
          <cell r="ML136">
            <v>2287523.66</v>
          </cell>
          <cell r="MM136">
            <v>2287523.66</v>
          </cell>
          <cell r="MN136">
            <v>2287523.66</v>
          </cell>
          <cell r="MO136">
            <v>2287523.66</v>
          </cell>
          <cell r="MP136">
            <v>2287523.66</v>
          </cell>
          <cell r="MQ136">
            <v>2287523.66</v>
          </cell>
          <cell r="MR136">
            <v>2287523.66</v>
          </cell>
          <cell r="MS136">
            <v>2287523.66</v>
          </cell>
          <cell r="MT136">
            <v>2287523.66</v>
          </cell>
          <cell r="MU136">
            <v>2287523.66</v>
          </cell>
          <cell r="MV136">
            <v>2287523.66</v>
          </cell>
          <cell r="MW136">
            <v>2287523.66</v>
          </cell>
          <cell r="MX136">
            <v>2287523.66</v>
          </cell>
          <cell r="MY136">
            <v>2287523.66</v>
          </cell>
          <cell r="MZ136">
            <v>2287523.66</v>
          </cell>
          <cell r="NA136">
            <v>2287523.66</v>
          </cell>
          <cell r="NB136">
            <v>2287523.66</v>
          </cell>
          <cell r="NC136">
            <v>2287523.66</v>
          </cell>
          <cell r="ND136">
            <v>2287523.66</v>
          </cell>
          <cell r="NE136">
            <v>2287523.66</v>
          </cell>
          <cell r="NF136">
            <v>2287523.66</v>
          </cell>
          <cell r="NG136">
            <v>2287523.66</v>
          </cell>
          <cell r="NH136">
            <v>2287523.66</v>
          </cell>
          <cell r="NI136">
            <v>2287523.66</v>
          </cell>
          <cell r="NJ136">
            <v>2287523.66</v>
          </cell>
          <cell r="NK136">
            <v>2287523.66</v>
          </cell>
          <cell r="NL136">
            <v>2287523.66</v>
          </cell>
          <cell r="NM136">
            <v>2287523.66</v>
          </cell>
          <cell r="NN136">
            <v>2287523.66</v>
          </cell>
          <cell r="NO136">
            <v>2287523.66</v>
          </cell>
          <cell r="NP136">
            <v>2287523.66</v>
          </cell>
          <cell r="NQ136">
            <v>2287523.66</v>
          </cell>
          <cell r="NR136">
            <v>2287523.66</v>
          </cell>
          <cell r="NS136">
            <v>2287523.66</v>
          </cell>
          <cell r="NT136">
            <v>2287523.66</v>
          </cell>
          <cell r="NU136">
            <v>2287523.66</v>
          </cell>
          <cell r="NV136">
            <v>2287523.66</v>
          </cell>
          <cell r="NW136">
            <v>2287523.66</v>
          </cell>
          <cell r="NX136">
            <v>2287523.66</v>
          </cell>
          <cell r="NY136">
            <v>2287523.66</v>
          </cell>
          <cell r="NZ136">
            <v>2287523.66</v>
          </cell>
          <cell r="OA136">
            <v>2287523.66</v>
          </cell>
          <cell r="OB136">
            <v>2287523.66</v>
          </cell>
          <cell r="OC136">
            <v>2287523.66</v>
          </cell>
          <cell r="OD136">
            <v>2287523.66</v>
          </cell>
          <cell r="OE136">
            <v>2287523.66</v>
          </cell>
          <cell r="OF136">
            <v>2287523.66</v>
          </cell>
          <cell r="OG136">
            <v>2287523.66</v>
          </cell>
          <cell r="OH136">
            <v>2287523.66</v>
          </cell>
          <cell r="OI136">
            <v>2287523.66</v>
          </cell>
          <cell r="OJ136">
            <v>2287523.66</v>
          </cell>
          <cell r="OK136">
            <v>2287523.66</v>
          </cell>
          <cell r="OL136">
            <v>2287523.66</v>
          </cell>
          <cell r="OM136">
            <v>2287523.66</v>
          </cell>
          <cell r="ON136">
            <v>2287523.66</v>
          </cell>
          <cell r="OO136">
            <v>2287523.66</v>
          </cell>
          <cell r="OP136">
            <v>2287523.66</v>
          </cell>
          <cell r="OQ136">
            <v>2287523.66</v>
          </cell>
          <cell r="OR136">
            <v>2287523.66</v>
          </cell>
          <cell r="OS136">
            <v>2287523.66</v>
          </cell>
          <cell r="OT136">
            <v>2287523.66</v>
          </cell>
          <cell r="OU136">
            <v>2287523.66</v>
          </cell>
          <cell r="OV136">
            <v>2287523.66</v>
          </cell>
          <cell r="OW136">
            <v>2287523.66</v>
          </cell>
          <cell r="OX136">
            <v>2287523.66</v>
          </cell>
          <cell r="OY136">
            <v>2287523.66</v>
          </cell>
          <cell r="OZ136">
            <v>2287523.66</v>
          </cell>
          <cell r="PA136">
            <v>2287523.66</v>
          </cell>
          <cell r="PB136">
            <v>2287523.66</v>
          </cell>
          <cell r="PC136">
            <v>2287523.66</v>
          </cell>
          <cell r="PD136">
            <v>2287523.66</v>
          </cell>
          <cell r="PE136">
            <v>2287523.66</v>
          </cell>
          <cell r="PF136">
            <v>2287523.66</v>
          </cell>
          <cell r="PG136">
            <v>2287523.66</v>
          </cell>
          <cell r="PH136">
            <v>2287523.66</v>
          </cell>
          <cell r="PI136">
            <v>2287523.66</v>
          </cell>
          <cell r="PJ136">
            <v>2287523.66</v>
          </cell>
          <cell r="PK136">
            <v>2287523.66</v>
          </cell>
          <cell r="PL136">
            <v>2287523.66</v>
          </cell>
          <cell r="PM136">
            <v>2287523.66</v>
          </cell>
          <cell r="PN136">
            <v>2287523.66</v>
          </cell>
          <cell r="PO136">
            <v>2287523.66</v>
          </cell>
          <cell r="PP136">
            <v>2287523.66</v>
          </cell>
          <cell r="PQ136">
            <v>2287523.66</v>
          </cell>
          <cell r="PR136">
            <v>2287523.66</v>
          </cell>
          <cell r="PS136">
            <v>2287523.66</v>
          </cell>
          <cell r="PT136">
            <v>2287523.66</v>
          </cell>
          <cell r="PU136">
            <v>2287523.66</v>
          </cell>
          <cell r="PV136">
            <v>2287523.66</v>
          </cell>
          <cell r="PW136">
            <v>2287523.66</v>
          </cell>
          <cell r="PX136">
            <v>2287523.66</v>
          </cell>
          <cell r="PY136">
            <v>2287523.66</v>
          </cell>
          <cell r="PZ136">
            <v>2287523.66</v>
          </cell>
          <cell r="QA136">
            <v>2287523.66</v>
          </cell>
          <cell r="QB136">
            <v>2287523.66</v>
          </cell>
          <cell r="QC136">
            <v>2287523.66</v>
          </cell>
          <cell r="QD136">
            <v>2287523.66</v>
          </cell>
          <cell r="QE136">
            <v>2287523.66</v>
          </cell>
          <cell r="QF136">
            <v>2287523.66</v>
          </cell>
          <cell r="QG136">
            <v>2287523.66</v>
          </cell>
          <cell r="QH136">
            <v>2287523.66</v>
          </cell>
          <cell r="QI136">
            <v>2287523.66</v>
          </cell>
          <cell r="QJ136">
            <v>2287523.66</v>
          </cell>
          <cell r="QK136">
            <v>2287523.66</v>
          </cell>
          <cell r="QL136">
            <v>2287523.66</v>
          </cell>
          <cell r="QM136">
            <v>2287523.66</v>
          </cell>
          <cell r="QN136">
            <v>2287523.66</v>
          </cell>
          <cell r="QO136">
            <v>2287523.66</v>
          </cell>
          <cell r="QP136">
            <v>2287523.66</v>
          </cell>
          <cell r="QQ136">
            <v>2287523.66</v>
          </cell>
          <cell r="QR136">
            <v>2287523.66</v>
          </cell>
          <cell r="QS136">
            <v>2287523.66</v>
          </cell>
          <cell r="QT136">
            <v>2287523.66</v>
          </cell>
          <cell r="QU136">
            <v>2287523.66</v>
          </cell>
          <cell r="QV136">
            <v>2287523.66</v>
          </cell>
          <cell r="QW136">
            <v>2287523.66</v>
          </cell>
          <cell r="QX136">
            <v>2287523.66</v>
          </cell>
          <cell r="QY136">
            <v>2287523.66</v>
          </cell>
          <cell r="QZ136">
            <v>2287523.66</v>
          </cell>
          <cell r="RA136">
            <v>2287523.66</v>
          </cell>
          <cell r="RB136">
            <v>2287523.66</v>
          </cell>
          <cell r="RC136">
            <v>2287523.66</v>
          </cell>
          <cell r="RD136">
            <v>2287523.66</v>
          </cell>
          <cell r="RE136">
            <v>2287523.66</v>
          </cell>
          <cell r="RF136">
            <v>2287523.66</v>
          </cell>
          <cell r="RG136">
            <v>2287523.66</v>
          </cell>
          <cell r="RH136">
            <v>2287523.66</v>
          </cell>
          <cell r="RI136">
            <v>2287523.66</v>
          </cell>
          <cell r="RJ136">
            <v>2287523.66</v>
          </cell>
          <cell r="RK136">
            <v>2287523.66</v>
          </cell>
          <cell r="RL136">
            <v>2287523.66</v>
          </cell>
          <cell r="RM136">
            <v>2287523.66</v>
          </cell>
          <cell r="RN136">
            <v>2287523.66</v>
          </cell>
          <cell r="RO136">
            <v>2287523.66</v>
          </cell>
          <cell r="RP136">
            <v>2287523.66</v>
          </cell>
          <cell r="RQ136">
            <v>2287523.66</v>
          </cell>
          <cell r="RR136">
            <v>2287523.66</v>
          </cell>
          <cell r="RS136">
            <v>2287523.66</v>
          </cell>
        </row>
        <row r="137">
          <cell r="A137" t="str">
            <v>C11010100</v>
          </cell>
          <cell r="DY137">
            <v>652216.56999999995</v>
          </cell>
          <cell r="DZ137">
            <v>1305794.76</v>
          </cell>
          <cell r="EA137">
            <v>1959372.94</v>
          </cell>
          <cell r="EB137">
            <v>2612951.13</v>
          </cell>
          <cell r="EC137">
            <v>3266529.32</v>
          </cell>
          <cell r="ED137">
            <v>3920107.51</v>
          </cell>
          <cell r="EE137">
            <v>4573685.7</v>
          </cell>
          <cell r="EF137">
            <v>4575047.32</v>
          </cell>
          <cell r="EG137">
            <v>4575047.32</v>
          </cell>
          <cell r="EH137">
            <v>4575047.32</v>
          </cell>
          <cell r="EI137">
            <v>4575047.32</v>
          </cell>
          <cell r="EJ137">
            <v>4575047.32</v>
          </cell>
          <cell r="EK137">
            <v>4575047.32</v>
          </cell>
          <cell r="EL137">
            <v>4575047.32</v>
          </cell>
          <cell r="EM137">
            <v>4575047.32</v>
          </cell>
          <cell r="EN137">
            <v>4575047.32</v>
          </cell>
          <cell r="EO137">
            <v>4575047.32</v>
          </cell>
          <cell r="EP137">
            <v>4575047.32</v>
          </cell>
          <cell r="EQ137">
            <v>4575047.32</v>
          </cell>
          <cell r="ER137">
            <v>4575047.32</v>
          </cell>
          <cell r="ES137">
            <v>4575047.32</v>
          </cell>
          <cell r="ET137">
            <v>4575047.32</v>
          </cell>
          <cell r="EU137">
            <v>4575047.32</v>
          </cell>
          <cell r="EV137">
            <v>4575047.32</v>
          </cell>
          <cell r="EW137">
            <v>4575047.32</v>
          </cell>
          <cell r="EX137">
            <v>4575047.32</v>
          </cell>
          <cell r="EY137">
            <v>4575047.32</v>
          </cell>
          <cell r="EZ137">
            <v>4575047.32</v>
          </cell>
          <cell r="FA137">
            <v>4575047.32</v>
          </cell>
          <cell r="FB137">
            <v>4575047.32</v>
          </cell>
          <cell r="FC137">
            <v>4575047.32</v>
          </cell>
          <cell r="FD137">
            <v>4575047.32</v>
          </cell>
          <cell r="FE137">
            <v>4575047.32</v>
          </cell>
          <cell r="FF137">
            <v>4575047.32</v>
          </cell>
          <cell r="FG137">
            <v>4575047.32</v>
          </cell>
          <cell r="FH137">
            <v>4575047.32</v>
          </cell>
          <cell r="FI137">
            <v>4575047.32</v>
          </cell>
          <cell r="FJ137">
            <v>4575047.32</v>
          </cell>
          <cell r="FK137">
            <v>4575047.32</v>
          </cell>
          <cell r="FL137">
            <v>4575047.32</v>
          </cell>
          <cell r="FM137">
            <v>4575047.32</v>
          </cell>
          <cell r="FN137">
            <v>4575047.32</v>
          </cell>
          <cell r="FO137">
            <v>4575047.32</v>
          </cell>
          <cell r="FP137">
            <v>4575047.32</v>
          </cell>
          <cell r="FQ137">
            <v>4575047.32</v>
          </cell>
          <cell r="FR137">
            <v>4575047.32</v>
          </cell>
          <cell r="FS137">
            <v>4575047.32</v>
          </cell>
          <cell r="FT137">
            <v>4575047.32</v>
          </cell>
          <cell r="FU137">
            <v>4575047.32</v>
          </cell>
          <cell r="FV137">
            <v>4575047.32</v>
          </cell>
          <cell r="FW137">
            <v>4575047.32</v>
          </cell>
          <cell r="FX137">
            <v>4575047.32</v>
          </cell>
          <cell r="FY137">
            <v>4575047.32</v>
          </cell>
          <cell r="FZ137">
            <v>4575047.32</v>
          </cell>
          <cell r="GA137">
            <v>4575047.32</v>
          </cell>
          <cell r="GB137">
            <v>4575047.32</v>
          </cell>
          <cell r="GC137">
            <v>4575047.32</v>
          </cell>
          <cell r="GD137">
            <v>4575047.32</v>
          </cell>
          <cell r="GE137">
            <v>4575047.32</v>
          </cell>
          <cell r="GF137">
            <v>4575047.32</v>
          </cell>
          <cell r="GG137">
            <v>4575047.32</v>
          </cell>
          <cell r="GH137">
            <v>4575047.32</v>
          </cell>
          <cell r="GI137">
            <v>4575047.32</v>
          </cell>
          <cell r="GJ137">
            <v>4575047.32</v>
          </cell>
          <cell r="GK137">
            <v>4575047.32</v>
          </cell>
          <cell r="GL137">
            <v>4575047.32</v>
          </cell>
          <cell r="GM137">
            <v>4575047.32</v>
          </cell>
          <cell r="GN137">
            <v>4575047.32</v>
          </cell>
          <cell r="GO137">
            <v>4575047.32</v>
          </cell>
          <cell r="GP137">
            <v>4575047.32</v>
          </cell>
          <cell r="GQ137">
            <v>4575047.32</v>
          </cell>
          <cell r="GR137">
            <v>4575047.32</v>
          </cell>
          <cell r="GS137">
            <v>4575047.32</v>
          </cell>
          <cell r="GT137">
            <v>4575047.32</v>
          </cell>
          <cell r="GU137">
            <v>4575047.32</v>
          </cell>
          <cell r="GV137">
            <v>4575047.32</v>
          </cell>
          <cell r="GW137">
            <v>4575047.32</v>
          </cell>
          <cell r="GX137">
            <v>4575047.32</v>
          </cell>
          <cell r="GY137">
            <v>4575047.32</v>
          </cell>
          <cell r="GZ137">
            <v>4575047.32</v>
          </cell>
          <cell r="HA137">
            <v>4575047.32</v>
          </cell>
          <cell r="HB137">
            <v>4575047.32</v>
          </cell>
          <cell r="HC137">
            <v>4575047.32</v>
          </cell>
          <cell r="HD137">
            <v>4575047.32</v>
          </cell>
          <cell r="HE137">
            <v>4575047.32</v>
          </cell>
          <cell r="HF137">
            <v>4575047.32</v>
          </cell>
          <cell r="HG137">
            <v>4575047.32</v>
          </cell>
          <cell r="HH137">
            <v>4575047.32</v>
          </cell>
          <cell r="HI137">
            <v>4575047.32</v>
          </cell>
          <cell r="HJ137">
            <v>4575047.32</v>
          </cell>
          <cell r="HK137">
            <v>4575047.32</v>
          </cell>
          <cell r="HL137">
            <v>4575047.32</v>
          </cell>
          <cell r="HM137">
            <v>4575047.32</v>
          </cell>
          <cell r="HN137">
            <v>4575047.32</v>
          </cell>
          <cell r="HO137">
            <v>4575047.32</v>
          </cell>
          <cell r="HP137">
            <v>4575047.32</v>
          </cell>
          <cell r="HQ137">
            <v>4575047.32</v>
          </cell>
          <cell r="HR137">
            <v>4575047.32</v>
          </cell>
          <cell r="HS137">
            <v>4575047.32</v>
          </cell>
          <cell r="HT137">
            <v>4575047.32</v>
          </cell>
          <cell r="HU137">
            <v>4575047.32</v>
          </cell>
          <cell r="HV137">
            <v>4575047.32</v>
          </cell>
          <cell r="HW137">
            <v>4575047.32</v>
          </cell>
          <cell r="HX137">
            <v>4575047.32</v>
          </cell>
          <cell r="HY137">
            <v>4575047.32</v>
          </cell>
          <cell r="HZ137">
            <v>4575047.32</v>
          </cell>
          <cell r="IA137">
            <v>4575047.32</v>
          </cell>
          <cell r="IB137">
            <v>4575047.32</v>
          </cell>
          <cell r="IC137">
            <v>4575047.32</v>
          </cell>
          <cell r="ID137">
            <v>4575047.32</v>
          </cell>
          <cell r="IE137">
            <v>4575047.32</v>
          </cell>
          <cell r="IF137">
            <v>4575047.32</v>
          </cell>
          <cell r="IG137">
            <v>4575047.32</v>
          </cell>
          <cell r="IH137">
            <v>4575047.32</v>
          </cell>
          <cell r="II137">
            <v>4575047.32</v>
          </cell>
          <cell r="IJ137">
            <v>4575047.32</v>
          </cell>
          <cell r="IK137">
            <v>4575047.32</v>
          </cell>
          <cell r="IL137">
            <v>4575047.32</v>
          </cell>
          <cell r="IM137">
            <v>4575047.32</v>
          </cell>
          <cell r="IN137">
            <v>4575047.32</v>
          </cell>
          <cell r="IO137">
            <v>4575047.32</v>
          </cell>
          <cell r="IP137">
            <v>4575047.32</v>
          </cell>
          <cell r="IQ137">
            <v>4575047.32</v>
          </cell>
          <cell r="IR137">
            <v>4575047.32</v>
          </cell>
          <cell r="IS137">
            <v>4575047.32</v>
          </cell>
          <cell r="IT137">
            <v>4575047.32</v>
          </cell>
          <cell r="IU137">
            <v>4575047.32</v>
          </cell>
          <cell r="IV137">
            <v>4575047.32</v>
          </cell>
          <cell r="IW137">
            <v>4575047.32</v>
          </cell>
          <cell r="IX137">
            <v>4575047.32</v>
          </cell>
          <cell r="IY137">
            <v>4575047.32</v>
          </cell>
          <cell r="IZ137">
            <v>4575047.32</v>
          </cell>
          <cell r="JA137">
            <v>4575047.32</v>
          </cell>
          <cell r="JB137">
            <v>4575047.32</v>
          </cell>
          <cell r="JC137">
            <v>4575047.32</v>
          </cell>
          <cell r="JD137">
            <v>4575047.32</v>
          </cell>
          <cell r="JE137">
            <v>4575047.32</v>
          </cell>
          <cell r="JF137">
            <v>4575047.32</v>
          </cell>
          <cell r="JG137">
            <v>4575047.32</v>
          </cell>
          <cell r="JH137">
            <v>4575047.32</v>
          </cell>
          <cell r="JI137">
            <v>4575047.32</v>
          </cell>
          <cell r="JJ137">
            <v>4575047.32</v>
          </cell>
          <cell r="JK137">
            <v>4575047.32</v>
          </cell>
          <cell r="JL137">
            <v>4575047.32</v>
          </cell>
          <cell r="JM137">
            <v>4575047.32</v>
          </cell>
          <cell r="JN137">
            <v>4575047.32</v>
          </cell>
          <cell r="JO137">
            <v>4575047.32</v>
          </cell>
          <cell r="JP137">
            <v>4575047.32</v>
          </cell>
          <cell r="JQ137">
            <v>4575047.32</v>
          </cell>
          <cell r="JR137">
            <v>4575047.32</v>
          </cell>
          <cell r="JS137">
            <v>4575047.32</v>
          </cell>
          <cell r="JT137">
            <v>4575047.32</v>
          </cell>
          <cell r="JU137">
            <v>4575047.32</v>
          </cell>
          <cell r="JV137">
            <v>4575047.32</v>
          </cell>
          <cell r="JW137">
            <v>4575047.32</v>
          </cell>
          <cell r="JX137">
            <v>4575047.32</v>
          </cell>
          <cell r="JY137">
            <v>4575047.32</v>
          </cell>
          <cell r="JZ137">
            <v>4575047.32</v>
          </cell>
          <cell r="KA137">
            <v>4575047.32</v>
          </cell>
          <cell r="KB137">
            <v>4575047.32</v>
          </cell>
          <cell r="KC137">
            <v>4575047.32</v>
          </cell>
          <cell r="KD137">
            <v>4575047.32</v>
          </cell>
          <cell r="KE137">
            <v>4575047.32</v>
          </cell>
          <cell r="KF137">
            <v>4575047.32</v>
          </cell>
          <cell r="KG137">
            <v>4575047.32</v>
          </cell>
          <cell r="KH137">
            <v>4575047.32</v>
          </cell>
          <cell r="KI137">
            <v>4575047.32</v>
          </cell>
          <cell r="KJ137">
            <v>4575047.32</v>
          </cell>
          <cell r="KK137">
            <v>4575047.32</v>
          </cell>
          <cell r="KL137">
            <v>4575047.32</v>
          </cell>
          <cell r="KM137">
            <v>4575047.32</v>
          </cell>
          <cell r="KN137">
            <v>4575047.32</v>
          </cell>
          <cell r="KO137">
            <v>4575047.32</v>
          </cell>
          <cell r="KP137">
            <v>4575047.32</v>
          </cell>
          <cell r="KQ137">
            <v>4575047.32</v>
          </cell>
          <cell r="KR137">
            <v>4575047.32</v>
          </cell>
          <cell r="KS137">
            <v>4575047.32</v>
          </cell>
          <cell r="KT137">
            <v>4575047.32</v>
          </cell>
          <cell r="KU137">
            <v>4575047.32</v>
          </cell>
          <cell r="KV137">
            <v>4575047.32</v>
          </cell>
          <cell r="KW137">
            <v>4575047.32</v>
          </cell>
          <cell r="KX137">
            <v>4575047.32</v>
          </cell>
          <cell r="KY137">
            <v>4575047.32</v>
          </cell>
          <cell r="KZ137">
            <v>4575047.32</v>
          </cell>
          <cell r="LA137">
            <v>4575047.32</v>
          </cell>
          <cell r="LB137">
            <v>4575047.32</v>
          </cell>
          <cell r="LC137">
            <v>4575047.32</v>
          </cell>
          <cell r="LD137">
            <v>4575047.32</v>
          </cell>
          <cell r="LE137">
            <v>4575047.32</v>
          </cell>
          <cell r="LF137">
            <v>4575047.32</v>
          </cell>
          <cell r="LG137">
            <v>4575047.32</v>
          </cell>
          <cell r="LH137">
            <v>4575047.32</v>
          </cell>
          <cell r="LI137">
            <v>4575047.32</v>
          </cell>
          <cell r="LJ137">
            <v>4575047.32</v>
          </cell>
          <cell r="LK137">
            <v>4575047.32</v>
          </cell>
          <cell r="LL137">
            <v>4575047.32</v>
          </cell>
          <cell r="LM137">
            <v>4575047.32</v>
          </cell>
          <cell r="LN137">
            <v>4575047.32</v>
          </cell>
          <cell r="LO137">
            <v>4575047.32</v>
          </cell>
          <cell r="LP137">
            <v>4575047.32</v>
          </cell>
          <cell r="LQ137">
            <v>4575047.32</v>
          </cell>
          <cell r="LR137">
            <v>4575047.32</v>
          </cell>
          <cell r="LS137">
            <v>4575047.32</v>
          </cell>
          <cell r="LT137">
            <v>4575047.32</v>
          </cell>
          <cell r="LU137">
            <v>4575047.32</v>
          </cell>
          <cell r="LV137">
            <v>4575047.32</v>
          </cell>
          <cell r="LW137">
            <v>4575047.32</v>
          </cell>
          <cell r="LX137">
            <v>4575047.32</v>
          </cell>
          <cell r="LY137">
            <v>4575047.32</v>
          </cell>
          <cell r="LZ137">
            <v>4575047.32</v>
          </cell>
          <cell r="MA137">
            <v>4575047.32</v>
          </cell>
          <cell r="MB137">
            <v>4575047.32</v>
          </cell>
          <cell r="MC137">
            <v>4575047.32</v>
          </cell>
          <cell r="MD137">
            <v>4575047.32</v>
          </cell>
          <cell r="ME137">
            <v>4575047.32</v>
          </cell>
          <cell r="MF137">
            <v>4575047.32</v>
          </cell>
          <cell r="MG137">
            <v>4575047.32</v>
          </cell>
          <cell r="MH137">
            <v>4575047.32</v>
          </cell>
          <cell r="MI137">
            <v>4575047.32</v>
          </cell>
          <cell r="MJ137">
            <v>4575047.32</v>
          </cell>
          <cell r="MK137">
            <v>4575047.32</v>
          </cell>
          <cell r="ML137">
            <v>4575047.32</v>
          </cell>
          <cell r="MM137">
            <v>4575047.32</v>
          </cell>
          <cell r="MN137">
            <v>4575047.32</v>
          </cell>
          <cell r="MO137">
            <v>4575047.32</v>
          </cell>
          <cell r="MP137">
            <v>4575047.32</v>
          </cell>
          <cell r="MQ137">
            <v>4575047.32</v>
          </cell>
          <cell r="MR137">
            <v>4575047.32</v>
          </cell>
          <cell r="MS137">
            <v>4575047.32</v>
          </cell>
          <cell r="MT137">
            <v>4575047.32</v>
          </cell>
          <cell r="MU137">
            <v>4575047.32</v>
          </cell>
          <cell r="MV137">
            <v>4575047.32</v>
          </cell>
          <cell r="MW137">
            <v>4575047.32</v>
          </cell>
          <cell r="MX137">
            <v>4575047.32</v>
          </cell>
          <cell r="MY137">
            <v>4575047.32</v>
          </cell>
          <cell r="MZ137">
            <v>4575047.32</v>
          </cell>
          <cell r="NA137">
            <v>4575047.32</v>
          </cell>
          <cell r="NB137">
            <v>4575047.32</v>
          </cell>
          <cell r="NC137">
            <v>4575047.32</v>
          </cell>
          <cell r="ND137">
            <v>4575047.32</v>
          </cell>
          <cell r="NE137">
            <v>4575047.32</v>
          </cell>
          <cell r="NF137">
            <v>4575047.32</v>
          </cell>
          <cell r="NG137">
            <v>4575047.32</v>
          </cell>
          <cell r="NH137">
            <v>4575047.32</v>
          </cell>
          <cell r="NI137">
            <v>4575047.32</v>
          </cell>
          <cell r="NJ137">
            <v>4575047.32</v>
          </cell>
          <cell r="NK137">
            <v>4575047.32</v>
          </cell>
          <cell r="NL137">
            <v>4575047.32</v>
          </cell>
          <cell r="NM137">
            <v>4575047.32</v>
          </cell>
          <cell r="NN137">
            <v>4575047.32</v>
          </cell>
          <cell r="NO137">
            <v>4575047.32</v>
          </cell>
          <cell r="NP137">
            <v>4575047.32</v>
          </cell>
          <cell r="NQ137">
            <v>4575047.32</v>
          </cell>
          <cell r="NR137">
            <v>4575047.32</v>
          </cell>
          <cell r="NS137">
            <v>4575047.32</v>
          </cell>
          <cell r="NT137">
            <v>4575047.32</v>
          </cell>
          <cell r="NU137">
            <v>4575047.32</v>
          </cell>
          <cell r="NV137">
            <v>4575047.32</v>
          </cell>
          <cell r="NW137">
            <v>4575047.32</v>
          </cell>
          <cell r="NX137">
            <v>4575047.32</v>
          </cell>
          <cell r="NY137">
            <v>4575047.32</v>
          </cell>
          <cell r="NZ137">
            <v>4575047.32</v>
          </cell>
          <cell r="OA137">
            <v>4575047.32</v>
          </cell>
          <cell r="OB137">
            <v>4575047.32</v>
          </cell>
          <cell r="OC137">
            <v>4575047.32</v>
          </cell>
          <cell r="OD137">
            <v>4575047.32</v>
          </cell>
          <cell r="OE137">
            <v>4575047.32</v>
          </cell>
          <cell r="OF137">
            <v>4575047.32</v>
          </cell>
          <cell r="OG137">
            <v>4575047.32</v>
          </cell>
          <cell r="OH137">
            <v>4575047.32</v>
          </cell>
          <cell r="OI137">
            <v>4575047.32</v>
          </cell>
          <cell r="OJ137">
            <v>4575047.32</v>
          </cell>
          <cell r="OK137">
            <v>4575047.32</v>
          </cell>
          <cell r="OL137">
            <v>4575047.32</v>
          </cell>
          <cell r="OM137">
            <v>4575047.32</v>
          </cell>
          <cell r="ON137">
            <v>4575047.32</v>
          </cell>
          <cell r="OO137">
            <v>4575047.32</v>
          </cell>
          <cell r="OP137">
            <v>4575047.32</v>
          </cell>
          <cell r="OQ137">
            <v>4575047.32</v>
          </cell>
          <cell r="OR137">
            <v>4575047.32</v>
          </cell>
          <cell r="OS137">
            <v>4575047.32</v>
          </cell>
          <cell r="OT137">
            <v>4575047.32</v>
          </cell>
          <cell r="OU137">
            <v>4575047.32</v>
          </cell>
          <cell r="OV137">
            <v>4575047.32</v>
          </cell>
          <cell r="OW137">
            <v>4575047.32</v>
          </cell>
          <cell r="OX137">
            <v>4575047.32</v>
          </cell>
          <cell r="OY137">
            <v>4575047.32</v>
          </cell>
          <cell r="OZ137">
            <v>4575047.32</v>
          </cell>
          <cell r="PA137">
            <v>4575047.32</v>
          </cell>
          <cell r="PB137">
            <v>4575047.32</v>
          </cell>
          <cell r="PC137">
            <v>4575047.32</v>
          </cell>
          <cell r="PD137">
            <v>4575047.32</v>
          </cell>
          <cell r="PE137">
            <v>4575047.32</v>
          </cell>
          <cell r="PF137">
            <v>4575047.32</v>
          </cell>
          <cell r="PG137">
            <v>4575047.32</v>
          </cell>
          <cell r="PH137">
            <v>4575047.32</v>
          </cell>
          <cell r="PI137">
            <v>4575047.32</v>
          </cell>
          <cell r="PJ137">
            <v>4575047.32</v>
          </cell>
          <cell r="PK137">
            <v>4575047.32</v>
          </cell>
          <cell r="PL137">
            <v>4575047.32</v>
          </cell>
          <cell r="PM137">
            <v>4575047.32</v>
          </cell>
          <cell r="PN137">
            <v>4575047.32</v>
          </cell>
          <cell r="PO137">
            <v>4575047.32</v>
          </cell>
          <cell r="PP137">
            <v>4575047.32</v>
          </cell>
          <cell r="PQ137">
            <v>4575047.32</v>
          </cell>
          <cell r="PR137">
            <v>4575047.32</v>
          </cell>
          <cell r="PS137">
            <v>4575047.32</v>
          </cell>
          <cell r="PT137">
            <v>4575047.32</v>
          </cell>
          <cell r="PU137">
            <v>4575047.32</v>
          </cell>
          <cell r="PV137">
            <v>4575047.32</v>
          </cell>
          <cell r="PW137">
            <v>4575047.32</v>
          </cell>
          <cell r="PX137">
            <v>4575047.32</v>
          </cell>
          <cell r="PY137">
            <v>4575047.32</v>
          </cell>
          <cell r="PZ137">
            <v>4575047.32</v>
          </cell>
          <cell r="QA137">
            <v>4575047.32</v>
          </cell>
          <cell r="QB137">
            <v>4575047.32</v>
          </cell>
          <cell r="QC137">
            <v>4575047.32</v>
          </cell>
          <cell r="QD137">
            <v>4575047.32</v>
          </cell>
          <cell r="QE137">
            <v>4575047.32</v>
          </cell>
          <cell r="QF137">
            <v>4575047.32</v>
          </cell>
          <cell r="QG137">
            <v>4575047.32</v>
          </cell>
          <cell r="QH137">
            <v>4575047.32</v>
          </cell>
          <cell r="QI137">
            <v>4575047.32</v>
          </cell>
          <cell r="QJ137">
            <v>4575047.32</v>
          </cell>
          <cell r="QK137">
            <v>4575047.32</v>
          </cell>
          <cell r="QL137">
            <v>4575047.32</v>
          </cell>
          <cell r="QM137">
            <v>4575047.32</v>
          </cell>
          <cell r="QN137">
            <v>4575047.32</v>
          </cell>
          <cell r="QO137">
            <v>4575047.32</v>
          </cell>
          <cell r="QP137">
            <v>4575047.32</v>
          </cell>
          <cell r="QQ137">
            <v>4575047.32</v>
          </cell>
          <cell r="QR137">
            <v>4575047.32</v>
          </cell>
          <cell r="QS137">
            <v>4575047.32</v>
          </cell>
          <cell r="QT137">
            <v>4575047.32</v>
          </cell>
          <cell r="QU137">
            <v>4575047.32</v>
          </cell>
          <cell r="QV137">
            <v>4575047.32</v>
          </cell>
          <cell r="QW137">
            <v>4575047.32</v>
          </cell>
          <cell r="QX137">
            <v>4575047.32</v>
          </cell>
          <cell r="QY137">
            <v>4575047.32</v>
          </cell>
          <cell r="QZ137">
            <v>4575047.32</v>
          </cell>
          <cell r="RA137">
            <v>4575047.32</v>
          </cell>
          <cell r="RB137">
            <v>4575047.32</v>
          </cell>
          <cell r="RC137">
            <v>4575047.32</v>
          </cell>
          <cell r="RD137">
            <v>4575047.32</v>
          </cell>
          <cell r="RE137">
            <v>4575047.32</v>
          </cell>
          <cell r="RF137">
            <v>4575047.32</v>
          </cell>
          <cell r="RG137">
            <v>4575047.32</v>
          </cell>
          <cell r="RH137">
            <v>4575047.32</v>
          </cell>
          <cell r="RI137">
            <v>4575047.32</v>
          </cell>
          <cell r="RJ137">
            <v>4575047.32</v>
          </cell>
          <cell r="RK137">
            <v>4575047.32</v>
          </cell>
          <cell r="RL137">
            <v>4575047.32</v>
          </cell>
          <cell r="RM137">
            <v>4575047.32</v>
          </cell>
          <cell r="RN137">
            <v>4575047.32</v>
          </cell>
          <cell r="RO137">
            <v>4575047.32</v>
          </cell>
          <cell r="RP137">
            <v>4575047.32</v>
          </cell>
          <cell r="RQ137">
            <v>4575047.32</v>
          </cell>
          <cell r="RR137">
            <v>4575047.32</v>
          </cell>
          <cell r="RS137">
            <v>4575047.32</v>
          </cell>
        </row>
        <row r="138">
          <cell r="A138" t="str">
            <v>C12020070</v>
          </cell>
          <cell r="DY138">
            <v>34239.089999999997</v>
          </cell>
          <cell r="DZ138">
            <v>68549.66</v>
          </cell>
          <cell r="EA138">
            <v>102860.23</v>
          </cell>
          <cell r="EB138">
            <v>137170.79999999999</v>
          </cell>
          <cell r="EC138">
            <v>171481.37</v>
          </cell>
          <cell r="ED138">
            <v>205791.94</v>
          </cell>
          <cell r="EE138">
            <v>240102.51</v>
          </cell>
          <cell r="EF138">
            <v>274413.08</v>
          </cell>
          <cell r="EG138">
            <v>308723.65000000002</v>
          </cell>
          <cell r="EH138">
            <v>343034.22</v>
          </cell>
          <cell r="EI138">
            <v>377344.79</v>
          </cell>
          <cell r="EJ138">
            <v>411655.36</v>
          </cell>
          <cell r="EK138">
            <v>445965.93</v>
          </cell>
          <cell r="EL138">
            <v>480276.5</v>
          </cell>
          <cell r="EM138">
            <v>514587.07</v>
          </cell>
          <cell r="EN138">
            <v>514658.55</v>
          </cell>
          <cell r="EO138">
            <v>514658.55</v>
          </cell>
          <cell r="EP138">
            <v>514658.55</v>
          </cell>
          <cell r="EQ138">
            <v>514658.55</v>
          </cell>
          <cell r="ER138">
            <v>514658.55</v>
          </cell>
          <cell r="ES138">
            <v>514658.55</v>
          </cell>
          <cell r="ET138">
            <v>514658.55</v>
          </cell>
          <cell r="EU138">
            <v>514658.55</v>
          </cell>
          <cell r="EV138">
            <v>514658.55</v>
          </cell>
          <cell r="EW138">
            <v>514658.55</v>
          </cell>
          <cell r="EX138">
            <v>514658.55</v>
          </cell>
          <cell r="EY138">
            <v>514658.55</v>
          </cell>
          <cell r="EZ138">
            <v>514658.55</v>
          </cell>
          <cell r="FA138">
            <v>514658.55</v>
          </cell>
          <cell r="FB138">
            <v>514658.55</v>
          </cell>
          <cell r="FC138">
            <v>514658.55</v>
          </cell>
          <cell r="FD138">
            <v>514658.55</v>
          </cell>
          <cell r="FE138">
            <v>514658.55</v>
          </cell>
          <cell r="FF138">
            <v>514658.55</v>
          </cell>
          <cell r="FG138">
            <v>514658.55</v>
          </cell>
          <cell r="FH138">
            <v>514658.55</v>
          </cell>
          <cell r="FI138">
            <v>514658.55</v>
          </cell>
          <cell r="FJ138">
            <v>514658.55</v>
          </cell>
          <cell r="FK138">
            <v>514658.55</v>
          </cell>
          <cell r="FL138">
            <v>514658.55</v>
          </cell>
          <cell r="FM138">
            <v>514658.55</v>
          </cell>
          <cell r="FN138">
            <v>514658.55</v>
          </cell>
          <cell r="FO138">
            <v>514658.55</v>
          </cell>
          <cell r="FP138">
            <v>514658.55</v>
          </cell>
          <cell r="FQ138">
            <v>514658.55</v>
          </cell>
          <cell r="FR138">
            <v>514658.55</v>
          </cell>
          <cell r="FS138">
            <v>514658.55</v>
          </cell>
          <cell r="FT138">
            <v>514658.55</v>
          </cell>
          <cell r="FU138">
            <v>514658.55</v>
          </cell>
          <cell r="FV138">
            <v>514658.55</v>
          </cell>
          <cell r="FW138">
            <v>514658.55</v>
          </cell>
          <cell r="FX138">
            <v>514658.55</v>
          </cell>
          <cell r="FY138">
            <v>514658.55</v>
          </cell>
          <cell r="FZ138">
            <v>514658.55</v>
          </cell>
          <cell r="GA138">
            <v>514658.55</v>
          </cell>
          <cell r="GB138">
            <v>514658.55</v>
          </cell>
          <cell r="GC138">
            <v>514658.55</v>
          </cell>
          <cell r="GD138">
            <v>514658.55</v>
          </cell>
          <cell r="GE138">
            <v>514658.55</v>
          </cell>
          <cell r="GF138">
            <v>514658.55</v>
          </cell>
          <cell r="GG138">
            <v>514658.55</v>
          </cell>
          <cell r="GH138">
            <v>514658.55</v>
          </cell>
          <cell r="GI138">
            <v>514658.55</v>
          </cell>
          <cell r="GJ138">
            <v>514658.55</v>
          </cell>
          <cell r="GK138">
            <v>514658.55</v>
          </cell>
          <cell r="GL138">
            <v>514658.55</v>
          </cell>
          <cell r="GM138">
            <v>514658.55</v>
          </cell>
          <cell r="GN138">
            <v>514658.55</v>
          </cell>
          <cell r="GO138">
            <v>514658.55</v>
          </cell>
          <cell r="GP138">
            <v>514658.55</v>
          </cell>
          <cell r="GQ138">
            <v>514658.55</v>
          </cell>
          <cell r="GR138">
            <v>514658.55</v>
          </cell>
          <cell r="GS138">
            <v>514658.55</v>
          </cell>
          <cell r="GT138">
            <v>514658.55</v>
          </cell>
          <cell r="GU138">
            <v>514658.55</v>
          </cell>
          <cell r="GV138">
            <v>514658.55</v>
          </cell>
          <cell r="GW138">
            <v>514658.55</v>
          </cell>
          <cell r="GX138">
            <v>514658.55</v>
          </cell>
          <cell r="GY138">
            <v>514658.55</v>
          </cell>
          <cell r="GZ138">
            <v>514658.55</v>
          </cell>
          <cell r="HA138">
            <v>514658.55</v>
          </cell>
          <cell r="HB138">
            <v>514658.55</v>
          </cell>
          <cell r="HC138">
            <v>514658.55</v>
          </cell>
          <cell r="HD138">
            <v>514658.55</v>
          </cell>
          <cell r="HE138">
            <v>514658.55</v>
          </cell>
          <cell r="HF138">
            <v>514658.55</v>
          </cell>
          <cell r="HG138">
            <v>514658.55</v>
          </cell>
          <cell r="HH138">
            <v>514658.55</v>
          </cell>
          <cell r="HI138">
            <v>514658.55</v>
          </cell>
          <cell r="HJ138">
            <v>514658.55</v>
          </cell>
          <cell r="HK138">
            <v>514658.55</v>
          </cell>
          <cell r="HL138">
            <v>514658.55</v>
          </cell>
          <cell r="HM138">
            <v>514658.55</v>
          </cell>
          <cell r="HN138">
            <v>514658.55</v>
          </cell>
          <cell r="HO138">
            <v>514658.55</v>
          </cell>
          <cell r="HP138">
            <v>514658.55</v>
          </cell>
          <cell r="HQ138">
            <v>514658.55</v>
          </cell>
          <cell r="HR138">
            <v>514658.55</v>
          </cell>
          <cell r="HS138">
            <v>514658.55</v>
          </cell>
          <cell r="HT138">
            <v>514658.55</v>
          </cell>
          <cell r="HU138">
            <v>514658.55</v>
          </cell>
          <cell r="HV138">
            <v>514658.55</v>
          </cell>
          <cell r="HW138">
            <v>514658.55</v>
          </cell>
          <cell r="HX138">
            <v>514658.55</v>
          </cell>
          <cell r="HY138">
            <v>514658.55</v>
          </cell>
          <cell r="HZ138">
            <v>514658.55</v>
          </cell>
          <cell r="IA138">
            <v>514658.55</v>
          </cell>
          <cell r="IB138">
            <v>514658.55</v>
          </cell>
          <cell r="IC138">
            <v>514658.55</v>
          </cell>
          <cell r="ID138">
            <v>514658.55</v>
          </cell>
          <cell r="IE138">
            <v>514658.55</v>
          </cell>
          <cell r="IF138">
            <v>514658.55</v>
          </cell>
          <cell r="IG138">
            <v>514658.55</v>
          </cell>
          <cell r="IH138">
            <v>514658.55</v>
          </cell>
          <cell r="II138">
            <v>514658.55</v>
          </cell>
          <cell r="IJ138">
            <v>514658.55</v>
          </cell>
          <cell r="IK138">
            <v>514658.55</v>
          </cell>
          <cell r="IL138">
            <v>514658.55</v>
          </cell>
          <cell r="IM138">
            <v>514658.55</v>
          </cell>
          <cell r="IN138">
            <v>514658.55</v>
          </cell>
          <cell r="IO138">
            <v>514658.55</v>
          </cell>
          <cell r="IP138">
            <v>514658.55</v>
          </cell>
          <cell r="IQ138">
            <v>514658.55</v>
          </cell>
          <cell r="IR138">
            <v>514658.55</v>
          </cell>
          <cell r="IS138">
            <v>514658.55</v>
          </cell>
          <cell r="IT138">
            <v>514658.55</v>
          </cell>
          <cell r="IU138">
            <v>514658.55</v>
          </cell>
          <cell r="IV138">
            <v>514658.55</v>
          </cell>
          <cell r="IW138">
            <v>514658.55</v>
          </cell>
          <cell r="IX138">
            <v>514658.55</v>
          </cell>
          <cell r="IY138">
            <v>514658.55</v>
          </cell>
          <cell r="IZ138">
            <v>514658.55</v>
          </cell>
          <cell r="JA138">
            <v>514658.55</v>
          </cell>
          <cell r="JB138">
            <v>514658.55</v>
          </cell>
          <cell r="JC138">
            <v>514658.55</v>
          </cell>
          <cell r="JD138">
            <v>514658.55</v>
          </cell>
          <cell r="JE138">
            <v>514658.55</v>
          </cell>
          <cell r="JF138">
            <v>514658.55</v>
          </cell>
          <cell r="JG138">
            <v>514658.55</v>
          </cell>
          <cell r="JH138">
            <v>514658.55</v>
          </cell>
          <cell r="JI138">
            <v>514658.55</v>
          </cell>
          <cell r="JJ138">
            <v>514658.55</v>
          </cell>
          <cell r="JK138">
            <v>514658.55</v>
          </cell>
          <cell r="JL138">
            <v>514658.55</v>
          </cell>
          <cell r="JM138">
            <v>514658.55</v>
          </cell>
          <cell r="JN138">
            <v>514658.55</v>
          </cell>
          <cell r="JO138">
            <v>514658.55</v>
          </cell>
          <cell r="JP138">
            <v>514658.55</v>
          </cell>
          <cell r="JQ138">
            <v>514658.55</v>
          </cell>
          <cell r="JR138">
            <v>514658.55</v>
          </cell>
          <cell r="JS138">
            <v>514658.55</v>
          </cell>
          <cell r="JT138">
            <v>514658.55</v>
          </cell>
          <cell r="JU138">
            <v>514658.55</v>
          </cell>
          <cell r="JV138">
            <v>514658.55</v>
          </cell>
          <cell r="JW138">
            <v>514658.55</v>
          </cell>
          <cell r="JX138">
            <v>514658.55</v>
          </cell>
          <cell r="JY138">
            <v>514658.55</v>
          </cell>
          <cell r="JZ138">
            <v>514658.55</v>
          </cell>
          <cell r="KA138">
            <v>514658.55</v>
          </cell>
          <cell r="KB138">
            <v>514658.55</v>
          </cell>
          <cell r="KC138">
            <v>514658.55</v>
          </cell>
          <cell r="KD138">
            <v>514658.55</v>
          </cell>
          <cell r="KE138">
            <v>514658.55</v>
          </cell>
          <cell r="KF138">
            <v>514658.55</v>
          </cell>
          <cell r="KG138">
            <v>514658.55</v>
          </cell>
          <cell r="KH138">
            <v>514658.55</v>
          </cell>
          <cell r="KI138">
            <v>514658.55</v>
          </cell>
          <cell r="KJ138">
            <v>514658.55</v>
          </cell>
          <cell r="KK138">
            <v>514658.55</v>
          </cell>
          <cell r="KL138">
            <v>514658.55</v>
          </cell>
          <cell r="KM138">
            <v>514658.55</v>
          </cell>
          <cell r="KN138">
            <v>514658.55</v>
          </cell>
          <cell r="KO138">
            <v>514658.55</v>
          </cell>
          <cell r="KP138">
            <v>514658.55</v>
          </cell>
          <cell r="KQ138">
            <v>514658.55</v>
          </cell>
          <cell r="KR138">
            <v>514658.55</v>
          </cell>
          <cell r="KS138">
            <v>514658.55</v>
          </cell>
          <cell r="KT138">
            <v>514658.55</v>
          </cell>
          <cell r="KU138">
            <v>514658.55</v>
          </cell>
          <cell r="KV138">
            <v>514658.55</v>
          </cell>
          <cell r="KW138">
            <v>514658.55</v>
          </cell>
          <cell r="KX138">
            <v>514658.55</v>
          </cell>
          <cell r="KY138">
            <v>514658.55</v>
          </cell>
          <cell r="KZ138">
            <v>514658.55</v>
          </cell>
          <cell r="LA138">
            <v>514658.55</v>
          </cell>
          <cell r="LB138">
            <v>514658.55</v>
          </cell>
          <cell r="LC138">
            <v>514658.55</v>
          </cell>
          <cell r="LD138">
            <v>514658.55</v>
          </cell>
          <cell r="LE138">
            <v>514658.55</v>
          </cell>
          <cell r="LF138">
            <v>514658.55</v>
          </cell>
          <cell r="LG138">
            <v>514658.55</v>
          </cell>
          <cell r="LH138">
            <v>514658.55</v>
          </cell>
          <cell r="LI138">
            <v>514658.55</v>
          </cell>
          <cell r="LJ138">
            <v>514658.55</v>
          </cell>
          <cell r="LK138">
            <v>514658.55</v>
          </cell>
          <cell r="LL138">
            <v>514658.55</v>
          </cell>
          <cell r="LM138">
            <v>514658.55</v>
          </cell>
          <cell r="LN138">
            <v>514658.55</v>
          </cell>
          <cell r="LO138">
            <v>514658.55</v>
          </cell>
          <cell r="LP138">
            <v>514658.55</v>
          </cell>
          <cell r="LQ138">
            <v>514658.55</v>
          </cell>
          <cell r="LR138">
            <v>514658.55</v>
          </cell>
          <cell r="LS138">
            <v>514658.55</v>
          </cell>
          <cell r="LT138">
            <v>514658.55</v>
          </cell>
          <cell r="LU138">
            <v>514658.55</v>
          </cell>
          <cell r="LV138">
            <v>514658.55</v>
          </cell>
          <cell r="LW138">
            <v>514658.55</v>
          </cell>
          <cell r="LX138">
            <v>514658.55</v>
          </cell>
          <cell r="LY138">
            <v>514658.55</v>
          </cell>
          <cell r="LZ138">
            <v>514658.55</v>
          </cell>
          <cell r="MA138">
            <v>514658.55</v>
          </cell>
          <cell r="MB138">
            <v>514658.55</v>
          </cell>
          <cell r="MC138">
            <v>514658.55</v>
          </cell>
          <cell r="MD138">
            <v>514658.55</v>
          </cell>
          <cell r="ME138">
            <v>514658.55</v>
          </cell>
          <cell r="MF138">
            <v>514658.55</v>
          </cell>
          <cell r="MG138">
            <v>514658.55</v>
          </cell>
          <cell r="MH138">
            <v>514658.55</v>
          </cell>
          <cell r="MI138">
            <v>514658.55</v>
          </cell>
          <cell r="MJ138">
            <v>514658.55</v>
          </cell>
          <cell r="MK138">
            <v>514658.55</v>
          </cell>
          <cell r="ML138">
            <v>514658.55</v>
          </cell>
          <cell r="MM138">
            <v>514658.55</v>
          </cell>
          <cell r="MN138">
            <v>514658.55</v>
          </cell>
          <cell r="MO138">
            <v>514658.55</v>
          </cell>
          <cell r="MP138">
            <v>514658.55</v>
          </cell>
          <cell r="MQ138">
            <v>514658.55</v>
          </cell>
          <cell r="MR138">
            <v>514658.55</v>
          </cell>
          <cell r="MS138">
            <v>514658.55</v>
          </cell>
          <cell r="MT138">
            <v>514658.55</v>
          </cell>
          <cell r="MU138">
            <v>514658.55</v>
          </cell>
          <cell r="MV138">
            <v>514658.55</v>
          </cell>
          <cell r="MW138">
            <v>514658.55</v>
          </cell>
          <cell r="MX138">
            <v>514658.55</v>
          </cell>
          <cell r="MY138">
            <v>514658.55</v>
          </cell>
          <cell r="MZ138">
            <v>514658.55</v>
          </cell>
          <cell r="NA138">
            <v>514658.55</v>
          </cell>
          <cell r="NB138">
            <v>514658.55</v>
          </cell>
          <cell r="NC138">
            <v>514658.55</v>
          </cell>
          <cell r="ND138">
            <v>514658.55</v>
          </cell>
          <cell r="NE138">
            <v>514658.55</v>
          </cell>
          <cell r="NF138">
            <v>514658.55</v>
          </cell>
          <cell r="NG138">
            <v>514658.55</v>
          </cell>
          <cell r="NH138">
            <v>514658.55</v>
          </cell>
          <cell r="NI138">
            <v>514658.55</v>
          </cell>
          <cell r="NJ138">
            <v>514658.55</v>
          </cell>
          <cell r="NK138">
            <v>514658.55</v>
          </cell>
          <cell r="NL138">
            <v>514658.55</v>
          </cell>
          <cell r="NM138">
            <v>514658.55</v>
          </cell>
          <cell r="NN138">
            <v>514658.55</v>
          </cell>
          <cell r="NO138">
            <v>514658.55</v>
          </cell>
          <cell r="NP138">
            <v>514658.55</v>
          </cell>
          <cell r="NQ138">
            <v>514658.55</v>
          </cell>
          <cell r="NR138">
            <v>514658.55</v>
          </cell>
          <cell r="NS138">
            <v>514658.55</v>
          </cell>
          <cell r="NT138">
            <v>514658.55</v>
          </cell>
          <cell r="NU138">
            <v>514658.55</v>
          </cell>
          <cell r="NV138">
            <v>514658.55</v>
          </cell>
          <cell r="NW138">
            <v>514658.55</v>
          </cell>
          <cell r="NX138">
            <v>514658.55</v>
          </cell>
          <cell r="NY138">
            <v>514658.55</v>
          </cell>
          <cell r="NZ138">
            <v>514658.55</v>
          </cell>
          <cell r="OA138">
            <v>514658.55</v>
          </cell>
          <cell r="OB138">
            <v>514658.55</v>
          </cell>
          <cell r="OC138">
            <v>514658.55</v>
          </cell>
          <cell r="OD138">
            <v>514658.55</v>
          </cell>
          <cell r="OE138">
            <v>514658.55</v>
          </cell>
          <cell r="OF138">
            <v>514658.55</v>
          </cell>
          <cell r="OG138">
            <v>514658.55</v>
          </cell>
          <cell r="OH138">
            <v>514658.55</v>
          </cell>
          <cell r="OI138">
            <v>514658.55</v>
          </cell>
          <cell r="OJ138">
            <v>514658.55</v>
          </cell>
          <cell r="OK138">
            <v>514658.55</v>
          </cell>
          <cell r="OL138">
            <v>514658.55</v>
          </cell>
          <cell r="OM138">
            <v>514658.55</v>
          </cell>
          <cell r="ON138">
            <v>514658.55</v>
          </cell>
          <cell r="OO138">
            <v>514658.55</v>
          </cell>
          <cell r="OP138">
            <v>514658.55</v>
          </cell>
          <cell r="OQ138">
            <v>514658.55</v>
          </cell>
          <cell r="OR138">
            <v>514658.55</v>
          </cell>
          <cell r="OS138">
            <v>514658.55</v>
          </cell>
          <cell r="OT138">
            <v>514658.55</v>
          </cell>
          <cell r="OU138">
            <v>514658.55</v>
          </cell>
          <cell r="OV138">
            <v>514658.55</v>
          </cell>
          <cell r="OW138">
            <v>514658.55</v>
          </cell>
          <cell r="OX138">
            <v>514658.55</v>
          </cell>
          <cell r="OY138">
            <v>514658.55</v>
          </cell>
          <cell r="OZ138">
            <v>514658.55</v>
          </cell>
          <cell r="PA138">
            <v>514658.55</v>
          </cell>
          <cell r="PB138">
            <v>514658.55</v>
          </cell>
          <cell r="PC138">
            <v>514658.55</v>
          </cell>
          <cell r="PD138">
            <v>514658.55</v>
          </cell>
          <cell r="PE138">
            <v>514658.55</v>
          </cell>
          <cell r="PF138">
            <v>514658.55</v>
          </cell>
          <cell r="PG138">
            <v>514658.55</v>
          </cell>
          <cell r="PH138">
            <v>514658.55</v>
          </cell>
          <cell r="PI138">
            <v>514658.55</v>
          </cell>
          <cell r="PJ138">
            <v>514658.55</v>
          </cell>
          <cell r="PK138">
            <v>514658.55</v>
          </cell>
          <cell r="PL138">
            <v>514658.55</v>
          </cell>
          <cell r="PM138">
            <v>514658.55</v>
          </cell>
          <cell r="PN138">
            <v>514658.55</v>
          </cell>
          <cell r="PO138">
            <v>514658.55</v>
          </cell>
          <cell r="PP138">
            <v>514658.55</v>
          </cell>
          <cell r="PQ138">
            <v>514658.55</v>
          </cell>
          <cell r="PR138">
            <v>514658.55</v>
          </cell>
          <cell r="PS138">
            <v>514658.55</v>
          </cell>
          <cell r="PT138">
            <v>514658.55</v>
          </cell>
          <cell r="PU138">
            <v>514658.55</v>
          </cell>
          <cell r="PV138">
            <v>514658.55</v>
          </cell>
          <cell r="PW138">
            <v>514658.55</v>
          </cell>
          <cell r="PX138">
            <v>514658.55</v>
          </cell>
          <cell r="PY138">
            <v>514658.55</v>
          </cell>
          <cell r="PZ138">
            <v>514658.55</v>
          </cell>
          <cell r="QA138">
            <v>514658.55</v>
          </cell>
          <cell r="QB138">
            <v>514658.55</v>
          </cell>
          <cell r="QC138">
            <v>514658.55</v>
          </cell>
          <cell r="QD138">
            <v>514658.55</v>
          </cell>
          <cell r="QE138">
            <v>514658.55</v>
          </cell>
          <cell r="QF138">
            <v>514658.55</v>
          </cell>
          <cell r="QG138">
            <v>514658.55</v>
          </cell>
          <cell r="QH138">
            <v>514658.55</v>
          </cell>
          <cell r="QI138">
            <v>514658.55</v>
          </cell>
          <cell r="QJ138">
            <v>514658.55</v>
          </cell>
          <cell r="QK138">
            <v>514658.55</v>
          </cell>
          <cell r="QL138">
            <v>514658.55</v>
          </cell>
          <cell r="QM138">
            <v>514658.55</v>
          </cell>
          <cell r="QN138">
            <v>514658.55</v>
          </cell>
          <cell r="QO138">
            <v>514658.55</v>
          </cell>
          <cell r="QP138">
            <v>514658.55</v>
          </cell>
          <cell r="QQ138">
            <v>514658.55</v>
          </cell>
          <cell r="QR138">
            <v>514658.55</v>
          </cell>
          <cell r="QS138">
            <v>514658.55</v>
          </cell>
          <cell r="QT138">
            <v>514658.55</v>
          </cell>
          <cell r="QU138">
            <v>514658.55</v>
          </cell>
          <cell r="QV138">
            <v>514658.55</v>
          </cell>
          <cell r="QW138">
            <v>514658.55</v>
          </cell>
          <cell r="QX138">
            <v>514658.55</v>
          </cell>
          <cell r="QY138">
            <v>514658.55</v>
          </cell>
          <cell r="QZ138">
            <v>514658.55</v>
          </cell>
          <cell r="RA138">
            <v>514658.55</v>
          </cell>
          <cell r="RB138">
            <v>514658.55</v>
          </cell>
          <cell r="RC138">
            <v>514658.55</v>
          </cell>
          <cell r="RD138">
            <v>514658.55</v>
          </cell>
          <cell r="RE138">
            <v>514658.55</v>
          </cell>
          <cell r="RF138">
            <v>514658.55</v>
          </cell>
          <cell r="RG138">
            <v>514658.55</v>
          </cell>
          <cell r="RH138">
            <v>514658.55</v>
          </cell>
          <cell r="RI138">
            <v>514658.55</v>
          </cell>
          <cell r="RJ138">
            <v>514658.55</v>
          </cell>
          <cell r="RK138">
            <v>514658.55</v>
          </cell>
          <cell r="RL138">
            <v>514658.55</v>
          </cell>
          <cell r="RM138">
            <v>514658.55</v>
          </cell>
          <cell r="RN138">
            <v>514658.55</v>
          </cell>
          <cell r="RO138">
            <v>514658.55</v>
          </cell>
          <cell r="RP138">
            <v>514658.55</v>
          </cell>
          <cell r="RQ138">
            <v>514658.55</v>
          </cell>
          <cell r="RR138">
            <v>514658.55</v>
          </cell>
          <cell r="RS138">
            <v>514658.55</v>
          </cell>
        </row>
        <row r="139">
          <cell r="A139" t="str">
            <v>C14010020</v>
          </cell>
          <cell r="DY139">
            <v>161987.94</v>
          </cell>
          <cell r="DZ139">
            <v>324314.07</v>
          </cell>
          <cell r="EA139">
            <v>486640.19</v>
          </cell>
          <cell r="EB139">
            <v>648966.31999999995</v>
          </cell>
          <cell r="EC139">
            <v>811292.44</v>
          </cell>
          <cell r="ED139">
            <v>811630.62</v>
          </cell>
          <cell r="EE139">
            <v>811630.62</v>
          </cell>
          <cell r="EF139">
            <v>811630.62</v>
          </cell>
          <cell r="EG139">
            <v>811630.62</v>
          </cell>
          <cell r="EH139">
            <v>811630.62</v>
          </cell>
          <cell r="EI139">
            <v>811630.62</v>
          </cell>
          <cell r="EJ139">
            <v>811630.62</v>
          </cell>
          <cell r="EK139">
            <v>811630.62</v>
          </cell>
          <cell r="EL139">
            <v>811630.62</v>
          </cell>
          <cell r="EM139">
            <v>811630.62</v>
          </cell>
          <cell r="EN139">
            <v>811630.62</v>
          </cell>
          <cell r="EO139">
            <v>811630.62</v>
          </cell>
          <cell r="EP139">
            <v>811630.62</v>
          </cell>
          <cell r="EQ139">
            <v>811630.62</v>
          </cell>
          <cell r="ER139">
            <v>811630.62</v>
          </cell>
          <cell r="ES139">
            <v>811630.62</v>
          </cell>
          <cell r="ET139">
            <v>811630.62</v>
          </cell>
          <cell r="EU139">
            <v>811630.62</v>
          </cell>
          <cell r="EV139">
            <v>811630.62</v>
          </cell>
          <cell r="EW139">
            <v>811630.62</v>
          </cell>
          <cell r="EX139">
            <v>811630.62</v>
          </cell>
          <cell r="EY139">
            <v>811630.62</v>
          </cell>
          <cell r="EZ139">
            <v>811630.62</v>
          </cell>
          <cell r="FA139">
            <v>811630.62</v>
          </cell>
          <cell r="FB139">
            <v>811630.62</v>
          </cell>
          <cell r="FC139">
            <v>811630.62</v>
          </cell>
          <cell r="FD139">
            <v>811630.62</v>
          </cell>
          <cell r="FE139">
            <v>811630.62</v>
          </cell>
          <cell r="FF139">
            <v>811630.62</v>
          </cell>
          <cell r="FG139">
            <v>811630.62</v>
          </cell>
          <cell r="FH139">
            <v>811630.62</v>
          </cell>
          <cell r="FI139">
            <v>811630.62</v>
          </cell>
          <cell r="FJ139">
            <v>811630.62</v>
          </cell>
          <cell r="FK139">
            <v>811630.62</v>
          </cell>
          <cell r="FL139">
            <v>811630.62</v>
          </cell>
          <cell r="FM139">
            <v>811630.62</v>
          </cell>
          <cell r="FN139">
            <v>811630.62</v>
          </cell>
          <cell r="FO139">
            <v>811630.62</v>
          </cell>
          <cell r="FP139">
            <v>811630.62</v>
          </cell>
          <cell r="FQ139">
            <v>811630.62</v>
          </cell>
          <cell r="FR139">
            <v>811630.62</v>
          </cell>
          <cell r="FS139">
            <v>811630.62</v>
          </cell>
          <cell r="FT139">
            <v>811630.62</v>
          </cell>
          <cell r="FU139">
            <v>811630.62</v>
          </cell>
          <cell r="FV139">
            <v>811630.62</v>
          </cell>
          <cell r="FW139">
            <v>811630.62</v>
          </cell>
          <cell r="FX139">
            <v>811630.62</v>
          </cell>
          <cell r="FY139">
            <v>811630.62</v>
          </cell>
          <cell r="FZ139">
            <v>811630.62</v>
          </cell>
          <cell r="GA139">
            <v>811630.62</v>
          </cell>
          <cell r="GB139">
            <v>811630.62</v>
          </cell>
          <cell r="GC139">
            <v>811630.62</v>
          </cell>
          <cell r="GD139">
            <v>811630.62</v>
          </cell>
          <cell r="GE139">
            <v>811630.62</v>
          </cell>
          <cell r="GF139">
            <v>811630.62</v>
          </cell>
          <cell r="GG139">
            <v>811630.62</v>
          </cell>
          <cell r="GH139">
            <v>811630.62</v>
          </cell>
          <cell r="GI139">
            <v>811630.62</v>
          </cell>
          <cell r="GJ139">
            <v>811630.62</v>
          </cell>
          <cell r="GK139">
            <v>811630.62</v>
          </cell>
          <cell r="GL139">
            <v>811630.62</v>
          </cell>
          <cell r="GM139">
            <v>811630.62</v>
          </cell>
          <cell r="GN139">
            <v>811630.62</v>
          </cell>
          <cell r="GO139">
            <v>811630.62</v>
          </cell>
          <cell r="GP139">
            <v>811630.62</v>
          </cell>
          <cell r="GQ139">
            <v>811630.62</v>
          </cell>
          <cell r="GR139">
            <v>811630.62</v>
          </cell>
          <cell r="GS139">
            <v>811630.62</v>
          </cell>
          <cell r="GT139">
            <v>811630.62</v>
          </cell>
          <cell r="GU139">
            <v>811630.62</v>
          </cell>
          <cell r="GV139">
            <v>811630.62</v>
          </cell>
          <cell r="GW139">
            <v>811630.62</v>
          </cell>
          <cell r="GX139">
            <v>811630.62</v>
          </cell>
          <cell r="GY139">
            <v>811630.62</v>
          </cell>
          <cell r="GZ139">
            <v>811630.62</v>
          </cell>
          <cell r="HA139">
            <v>811630.62</v>
          </cell>
          <cell r="HB139">
            <v>811630.62</v>
          </cell>
          <cell r="HC139">
            <v>811630.62</v>
          </cell>
          <cell r="HD139">
            <v>811630.62</v>
          </cell>
          <cell r="HE139">
            <v>811630.62</v>
          </cell>
          <cell r="HF139">
            <v>811630.62</v>
          </cell>
          <cell r="HG139">
            <v>811630.62</v>
          </cell>
          <cell r="HH139">
            <v>811630.62</v>
          </cell>
          <cell r="HI139">
            <v>811630.62</v>
          </cell>
          <cell r="HJ139">
            <v>811630.62</v>
          </cell>
          <cell r="HK139">
            <v>811630.62</v>
          </cell>
          <cell r="HL139">
            <v>811630.62</v>
          </cell>
          <cell r="HM139">
            <v>811630.62</v>
          </cell>
          <cell r="HN139">
            <v>811630.62</v>
          </cell>
          <cell r="HO139">
            <v>811630.62</v>
          </cell>
          <cell r="HP139">
            <v>811630.62</v>
          </cell>
          <cell r="HQ139">
            <v>811630.62</v>
          </cell>
          <cell r="HR139">
            <v>811630.62</v>
          </cell>
          <cell r="HS139">
            <v>811630.62</v>
          </cell>
          <cell r="HT139">
            <v>811630.62</v>
          </cell>
          <cell r="HU139">
            <v>811630.62</v>
          </cell>
          <cell r="HV139">
            <v>811630.62</v>
          </cell>
          <cell r="HW139">
            <v>811630.62</v>
          </cell>
          <cell r="HX139">
            <v>811630.62</v>
          </cell>
          <cell r="HY139">
            <v>811630.62</v>
          </cell>
          <cell r="HZ139">
            <v>811630.62</v>
          </cell>
          <cell r="IA139">
            <v>811630.62</v>
          </cell>
          <cell r="IB139">
            <v>811630.62</v>
          </cell>
          <cell r="IC139">
            <v>811630.62</v>
          </cell>
          <cell r="ID139">
            <v>811630.62</v>
          </cell>
          <cell r="IE139">
            <v>811630.62</v>
          </cell>
          <cell r="IF139">
            <v>811630.62</v>
          </cell>
          <cell r="IG139">
            <v>811630.62</v>
          </cell>
          <cell r="IH139">
            <v>811630.62</v>
          </cell>
          <cell r="II139">
            <v>811630.62</v>
          </cell>
          <cell r="IJ139">
            <v>811630.62</v>
          </cell>
          <cell r="IK139">
            <v>811630.62</v>
          </cell>
          <cell r="IL139">
            <v>811630.62</v>
          </cell>
          <cell r="IM139">
            <v>811630.62</v>
          </cell>
          <cell r="IN139">
            <v>811630.62</v>
          </cell>
          <cell r="IO139">
            <v>811630.62</v>
          </cell>
          <cell r="IP139">
            <v>811630.62</v>
          </cell>
          <cell r="IQ139">
            <v>811630.62</v>
          </cell>
          <cell r="IR139">
            <v>811630.62</v>
          </cell>
          <cell r="IS139">
            <v>811630.62</v>
          </cell>
          <cell r="IT139">
            <v>811630.62</v>
          </cell>
          <cell r="IU139">
            <v>811630.62</v>
          </cell>
          <cell r="IV139">
            <v>811630.62</v>
          </cell>
          <cell r="IW139">
            <v>811630.62</v>
          </cell>
          <cell r="IX139">
            <v>811630.62</v>
          </cell>
          <cell r="IY139">
            <v>811630.62</v>
          </cell>
          <cell r="IZ139">
            <v>811630.62</v>
          </cell>
          <cell r="JA139">
            <v>811630.62</v>
          </cell>
          <cell r="JB139">
            <v>811630.62</v>
          </cell>
          <cell r="JC139">
            <v>811630.62</v>
          </cell>
          <cell r="JD139">
            <v>811630.62</v>
          </cell>
          <cell r="JE139">
            <v>811630.62</v>
          </cell>
          <cell r="JF139">
            <v>811630.62</v>
          </cell>
          <cell r="JG139">
            <v>811630.62</v>
          </cell>
          <cell r="JH139">
            <v>811630.62</v>
          </cell>
          <cell r="JI139">
            <v>811630.62</v>
          </cell>
          <cell r="JJ139">
            <v>811630.62</v>
          </cell>
          <cell r="JK139">
            <v>811630.62</v>
          </cell>
          <cell r="JL139">
            <v>811630.62</v>
          </cell>
          <cell r="JM139">
            <v>811630.62</v>
          </cell>
          <cell r="JN139">
            <v>811630.62</v>
          </cell>
          <cell r="JO139">
            <v>811630.62</v>
          </cell>
          <cell r="JP139">
            <v>811630.62</v>
          </cell>
          <cell r="JQ139">
            <v>811630.62</v>
          </cell>
          <cell r="JR139">
            <v>811630.62</v>
          </cell>
          <cell r="JS139">
            <v>811630.62</v>
          </cell>
          <cell r="JT139">
            <v>811630.62</v>
          </cell>
          <cell r="JU139">
            <v>811630.62</v>
          </cell>
          <cell r="JV139">
            <v>811630.62</v>
          </cell>
          <cell r="JW139">
            <v>811630.62</v>
          </cell>
          <cell r="JX139">
            <v>811630.62</v>
          </cell>
          <cell r="JY139">
            <v>811630.62</v>
          </cell>
          <cell r="JZ139">
            <v>811630.62</v>
          </cell>
          <cell r="KA139">
            <v>811630.62</v>
          </cell>
          <cell r="KB139">
            <v>811630.62</v>
          </cell>
          <cell r="KC139">
            <v>811630.62</v>
          </cell>
          <cell r="KD139">
            <v>811630.62</v>
          </cell>
          <cell r="KE139">
            <v>811630.62</v>
          </cell>
          <cell r="KF139">
            <v>811630.62</v>
          </cell>
          <cell r="KG139">
            <v>811630.62</v>
          </cell>
          <cell r="KH139">
            <v>811630.62</v>
          </cell>
          <cell r="KI139">
            <v>811630.62</v>
          </cell>
          <cell r="KJ139">
            <v>811630.62</v>
          </cell>
          <cell r="KK139">
            <v>811630.62</v>
          </cell>
          <cell r="KL139">
            <v>811630.62</v>
          </cell>
          <cell r="KM139">
            <v>811630.62</v>
          </cell>
          <cell r="KN139">
            <v>811630.62</v>
          </cell>
          <cell r="KO139">
            <v>811630.62</v>
          </cell>
          <cell r="KP139">
            <v>811630.62</v>
          </cell>
          <cell r="KQ139">
            <v>811630.62</v>
          </cell>
          <cell r="KR139">
            <v>811630.62</v>
          </cell>
          <cell r="KS139">
            <v>811630.62</v>
          </cell>
          <cell r="KT139">
            <v>811630.62</v>
          </cell>
          <cell r="KU139">
            <v>811630.62</v>
          </cell>
          <cell r="KV139">
            <v>811630.62</v>
          </cell>
          <cell r="KW139">
            <v>811630.62</v>
          </cell>
          <cell r="KX139">
            <v>811630.62</v>
          </cell>
          <cell r="KY139">
            <v>811630.62</v>
          </cell>
          <cell r="KZ139">
            <v>811630.62</v>
          </cell>
          <cell r="LA139">
            <v>811630.62</v>
          </cell>
          <cell r="LB139">
            <v>811630.62</v>
          </cell>
          <cell r="LC139">
            <v>811630.62</v>
          </cell>
          <cell r="LD139">
            <v>811630.62</v>
          </cell>
          <cell r="LE139">
            <v>811630.62</v>
          </cell>
          <cell r="LF139">
            <v>811630.62</v>
          </cell>
          <cell r="LG139">
            <v>811630.62</v>
          </cell>
          <cell r="LH139">
            <v>811630.62</v>
          </cell>
          <cell r="LI139">
            <v>811630.62</v>
          </cell>
          <cell r="LJ139">
            <v>811630.62</v>
          </cell>
          <cell r="LK139">
            <v>811630.62</v>
          </cell>
          <cell r="LL139">
            <v>811630.62</v>
          </cell>
          <cell r="LM139">
            <v>811630.62</v>
          </cell>
          <cell r="LN139">
            <v>811630.62</v>
          </cell>
          <cell r="LO139">
            <v>811630.62</v>
          </cell>
          <cell r="LP139">
            <v>811630.62</v>
          </cell>
          <cell r="LQ139">
            <v>811630.62</v>
          </cell>
          <cell r="LR139">
            <v>811630.62</v>
          </cell>
          <cell r="LS139">
            <v>811630.62</v>
          </cell>
          <cell r="LT139">
            <v>811630.62</v>
          </cell>
          <cell r="LU139">
            <v>811630.62</v>
          </cell>
          <cell r="LV139">
            <v>811630.62</v>
          </cell>
          <cell r="LW139">
            <v>811630.62</v>
          </cell>
          <cell r="LX139">
            <v>811630.62</v>
          </cell>
          <cell r="LY139">
            <v>811630.62</v>
          </cell>
          <cell r="LZ139">
            <v>811630.62</v>
          </cell>
          <cell r="MA139">
            <v>811630.62</v>
          </cell>
          <cell r="MB139">
            <v>811630.62</v>
          </cell>
          <cell r="MC139">
            <v>811630.62</v>
          </cell>
          <cell r="MD139">
            <v>811630.62</v>
          </cell>
          <cell r="ME139">
            <v>811630.62</v>
          </cell>
          <cell r="MF139">
            <v>811630.62</v>
          </cell>
          <cell r="MG139">
            <v>811630.62</v>
          </cell>
          <cell r="MH139">
            <v>811630.62</v>
          </cell>
          <cell r="MI139">
            <v>811630.62</v>
          </cell>
          <cell r="MJ139">
            <v>811630.62</v>
          </cell>
          <cell r="MK139">
            <v>811630.62</v>
          </cell>
          <cell r="ML139">
            <v>811630.62</v>
          </cell>
          <cell r="MM139">
            <v>811630.62</v>
          </cell>
          <cell r="MN139">
            <v>811630.62</v>
          </cell>
          <cell r="MO139">
            <v>811630.62</v>
          </cell>
          <cell r="MP139">
            <v>811630.62</v>
          </cell>
          <cell r="MQ139">
            <v>811630.62</v>
          </cell>
          <cell r="MR139">
            <v>811630.62</v>
          </cell>
          <cell r="MS139">
            <v>811630.62</v>
          </cell>
          <cell r="MT139">
            <v>811630.62</v>
          </cell>
          <cell r="MU139">
            <v>811630.62</v>
          </cell>
          <cell r="MV139">
            <v>811630.62</v>
          </cell>
          <cell r="MW139">
            <v>811630.62</v>
          </cell>
          <cell r="MX139">
            <v>811630.62</v>
          </cell>
          <cell r="MY139">
            <v>811630.62</v>
          </cell>
          <cell r="MZ139">
            <v>811630.62</v>
          </cell>
          <cell r="NA139">
            <v>811630.62</v>
          </cell>
          <cell r="NB139">
            <v>811630.62</v>
          </cell>
          <cell r="NC139">
            <v>811630.62</v>
          </cell>
          <cell r="ND139">
            <v>811630.62</v>
          </cell>
          <cell r="NE139">
            <v>811630.62</v>
          </cell>
          <cell r="NF139">
            <v>811630.62</v>
          </cell>
          <cell r="NG139">
            <v>811630.62</v>
          </cell>
          <cell r="NH139">
            <v>811630.62</v>
          </cell>
          <cell r="NI139">
            <v>811630.62</v>
          </cell>
          <cell r="NJ139">
            <v>811630.62</v>
          </cell>
          <cell r="NK139">
            <v>811630.62</v>
          </cell>
          <cell r="NL139">
            <v>811630.62</v>
          </cell>
          <cell r="NM139">
            <v>811630.62</v>
          </cell>
          <cell r="NN139">
            <v>811630.62</v>
          </cell>
          <cell r="NO139">
            <v>811630.62</v>
          </cell>
          <cell r="NP139">
            <v>811630.62</v>
          </cell>
          <cell r="NQ139">
            <v>811630.62</v>
          </cell>
          <cell r="NR139">
            <v>811630.62</v>
          </cell>
          <cell r="NS139">
            <v>811630.62</v>
          </cell>
          <cell r="NT139">
            <v>811630.62</v>
          </cell>
          <cell r="NU139">
            <v>811630.62</v>
          </cell>
          <cell r="NV139">
            <v>811630.62</v>
          </cell>
          <cell r="NW139">
            <v>811630.62</v>
          </cell>
          <cell r="NX139">
            <v>811630.62</v>
          </cell>
          <cell r="NY139">
            <v>811630.62</v>
          </cell>
          <cell r="NZ139">
            <v>811630.62</v>
          </cell>
          <cell r="OA139">
            <v>811630.62</v>
          </cell>
          <cell r="OB139">
            <v>811630.62</v>
          </cell>
          <cell r="OC139">
            <v>811630.62</v>
          </cell>
          <cell r="OD139">
            <v>811630.62</v>
          </cell>
          <cell r="OE139">
            <v>811630.62</v>
          </cell>
          <cell r="OF139">
            <v>811630.62</v>
          </cell>
          <cell r="OG139">
            <v>811630.62</v>
          </cell>
          <cell r="OH139">
            <v>811630.62</v>
          </cell>
          <cell r="OI139">
            <v>811630.62</v>
          </cell>
          <cell r="OJ139">
            <v>811630.62</v>
          </cell>
          <cell r="OK139">
            <v>811630.62</v>
          </cell>
          <cell r="OL139">
            <v>811630.62</v>
          </cell>
          <cell r="OM139">
            <v>811630.62</v>
          </cell>
          <cell r="ON139">
            <v>811630.62</v>
          </cell>
          <cell r="OO139">
            <v>811630.62</v>
          </cell>
          <cell r="OP139">
            <v>811630.62</v>
          </cell>
          <cell r="OQ139">
            <v>811630.62</v>
          </cell>
          <cell r="OR139">
            <v>811630.62</v>
          </cell>
          <cell r="OS139">
            <v>811630.62</v>
          </cell>
          <cell r="OT139">
            <v>811630.62</v>
          </cell>
          <cell r="OU139">
            <v>811630.62</v>
          </cell>
          <cell r="OV139">
            <v>811630.62</v>
          </cell>
          <cell r="OW139">
            <v>811630.62</v>
          </cell>
          <cell r="OX139">
            <v>811630.62</v>
          </cell>
          <cell r="OY139">
            <v>811630.62</v>
          </cell>
          <cell r="OZ139">
            <v>811630.62</v>
          </cell>
          <cell r="PA139">
            <v>811630.62</v>
          </cell>
          <cell r="PB139">
            <v>811630.62</v>
          </cell>
          <cell r="PC139">
            <v>811630.62</v>
          </cell>
          <cell r="PD139">
            <v>811630.62</v>
          </cell>
          <cell r="PE139">
            <v>811630.62</v>
          </cell>
          <cell r="PF139">
            <v>811630.62</v>
          </cell>
          <cell r="PG139">
            <v>811630.62</v>
          </cell>
          <cell r="PH139">
            <v>811630.62</v>
          </cell>
          <cell r="PI139">
            <v>811630.62</v>
          </cell>
          <cell r="PJ139">
            <v>811630.62</v>
          </cell>
          <cell r="PK139">
            <v>811630.62</v>
          </cell>
          <cell r="PL139">
            <v>811630.62</v>
          </cell>
          <cell r="PM139">
            <v>811630.62</v>
          </cell>
          <cell r="PN139">
            <v>811630.62</v>
          </cell>
          <cell r="PO139">
            <v>811630.62</v>
          </cell>
          <cell r="PP139">
            <v>811630.62</v>
          </cell>
          <cell r="PQ139">
            <v>811630.62</v>
          </cell>
          <cell r="PR139">
            <v>811630.62</v>
          </cell>
          <cell r="PS139">
            <v>811630.62</v>
          </cell>
          <cell r="PT139">
            <v>811630.62</v>
          </cell>
          <cell r="PU139">
            <v>811630.62</v>
          </cell>
          <cell r="PV139">
            <v>811630.62</v>
          </cell>
          <cell r="PW139">
            <v>811630.62</v>
          </cell>
          <cell r="PX139">
            <v>811630.62</v>
          </cell>
          <cell r="PY139">
            <v>811630.62</v>
          </cell>
          <cell r="PZ139">
            <v>811630.62</v>
          </cell>
          <cell r="QA139">
            <v>811630.62</v>
          </cell>
          <cell r="QB139">
            <v>811630.62</v>
          </cell>
          <cell r="QC139">
            <v>811630.62</v>
          </cell>
          <cell r="QD139">
            <v>811630.62</v>
          </cell>
          <cell r="QE139">
            <v>811630.62</v>
          </cell>
          <cell r="QF139">
            <v>811630.62</v>
          </cell>
          <cell r="QG139">
            <v>811630.62</v>
          </cell>
          <cell r="QH139">
            <v>811630.62</v>
          </cell>
          <cell r="QI139">
            <v>811630.62</v>
          </cell>
          <cell r="QJ139">
            <v>811630.62</v>
          </cell>
          <cell r="QK139">
            <v>811630.62</v>
          </cell>
          <cell r="QL139">
            <v>811630.62</v>
          </cell>
          <cell r="QM139">
            <v>811630.62</v>
          </cell>
          <cell r="QN139">
            <v>811630.62</v>
          </cell>
          <cell r="QO139">
            <v>811630.62</v>
          </cell>
          <cell r="QP139">
            <v>811630.62</v>
          </cell>
          <cell r="QQ139">
            <v>811630.62</v>
          </cell>
          <cell r="QR139">
            <v>811630.62</v>
          </cell>
          <cell r="QS139">
            <v>811630.62</v>
          </cell>
          <cell r="QT139">
            <v>811630.62</v>
          </cell>
          <cell r="QU139">
            <v>811630.62</v>
          </cell>
          <cell r="QV139">
            <v>811630.62</v>
          </cell>
          <cell r="QW139">
            <v>811630.62</v>
          </cell>
          <cell r="QX139">
            <v>811630.62</v>
          </cell>
          <cell r="QY139">
            <v>811630.62</v>
          </cell>
          <cell r="QZ139">
            <v>811630.62</v>
          </cell>
          <cell r="RA139">
            <v>811630.62</v>
          </cell>
          <cell r="RB139">
            <v>811630.62</v>
          </cell>
          <cell r="RC139">
            <v>811630.62</v>
          </cell>
          <cell r="RD139">
            <v>811630.62</v>
          </cell>
          <cell r="RE139">
            <v>811630.62</v>
          </cell>
          <cell r="RF139">
            <v>811630.62</v>
          </cell>
          <cell r="RG139">
            <v>811630.62</v>
          </cell>
          <cell r="RH139">
            <v>811630.62</v>
          </cell>
          <cell r="RI139">
            <v>811630.62</v>
          </cell>
          <cell r="RJ139">
            <v>811630.62</v>
          </cell>
          <cell r="RK139">
            <v>811630.62</v>
          </cell>
          <cell r="RL139">
            <v>811630.62</v>
          </cell>
          <cell r="RM139">
            <v>811630.62</v>
          </cell>
          <cell r="RN139">
            <v>811630.62</v>
          </cell>
          <cell r="RO139">
            <v>811630.62</v>
          </cell>
          <cell r="RP139">
            <v>811630.62</v>
          </cell>
          <cell r="RQ139">
            <v>811630.62</v>
          </cell>
          <cell r="RR139">
            <v>811630.62</v>
          </cell>
          <cell r="RS139">
            <v>811630.62</v>
          </cell>
        </row>
        <row r="140">
          <cell r="A140" t="str">
            <v>C14020010</v>
          </cell>
          <cell r="DY140">
            <v>323818.02</v>
          </cell>
          <cell r="DZ140">
            <v>648312.06000000006</v>
          </cell>
          <cell r="EA140">
            <v>972806.11</v>
          </cell>
          <cell r="EB140">
            <v>1297300.1499999999</v>
          </cell>
          <cell r="EC140">
            <v>1621794.2</v>
          </cell>
          <cell r="ED140">
            <v>1622470.23</v>
          </cell>
          <cell r="EE140">
            <v>1622470.23</v>
          </cell>
          <cell r="EF140">
            <v>1622470.23</v>
          </cell>
          <cell r="EG140">
            <v>1622470.23</v>
          </cell>
          <cell r="EH140">
            <v>1622470.23</v>
          </cell>
          <cell r="EI140">
            <v>1622470.23</v>
          </cell>
          <cell r="EJ140">
            <v>1622470.23</v>
          </cell>
          <cell r="EK140">
            <v>1622470.23</v>
          </cell>
          <cell r="EL140">
            <v>1622470.23</v>
          </cell>
          <cell r="EM140">
            <v>1622470.23</v>
          </cell>
          <cell r="EN140">
            <v>1622470.23</v>
          </cell>
          <cell r="EO140">
            <v>1622470.23</v>
          </cell>
          <cell r="EP140">
            <v>1622470.23</v>
          </cell>
          <cell r="EQ140">
            <v>1622470.23</v>
          </cell>
          <cell r="ER140">
            <v>1622470.23</v>
          </cell>
          <cell r="ES140">
            <v>1622470.23</v>
          </cell>
          <cell r="ET140">
            <v>1622470.23</v>
          </cell>
          <cell r="EU140">
            <v>1622470.23</v>
          </cell>
          <cell r="EV140">
            <v>1622470.23</v>
          </cell>
          <cell r="EW140">
            <v>1622470.23</v>
          </cell>
          <cell r="EX140">
            <v>1622470.23</v>
          </cell>
          <cell r="EY140">
            <v>1622470.23</v>
          </cell>
          <cell r="EZ140">
            <v>1622470.23</v>
          </cell>
          <cell r="FA140">
            <v>1622470.23</v>
          </cell>
          <cell r="FB140">
            <v>1622470.23</v>
          </cell>
          <cell r="FC140">
            <v>1622470.23</v>
          </cell>
          <cell r="FD140">
            <v>1622470.23</v>
          </cell>
          <cell r="FE140">
            <v>1622470.23</v>
          </cell>
          <cell r="FF140">
            <v>1622470.23</v>
          </cell>
          <cell r="FG140">
            <v>1622470.23</v>
          </cell>
          <cell r="FH140">
            <v>1622470.23</v>
          </cell>
          <cell r="FI140">
            <v>1622470.23</v>
          </cell>
          <cell r="FJ140">
            <v>1622470.23</v>
          </cell>
          <cell r="FK140">
            <v>1622470.23</v>
          </cell>
          <cell r="FL140">
            <v>1622470.23</v>
          </cell>
          <cell r="FM140">
            <v>1622470.23</v>
          </cell>
          <cell r="FN140">
            <v>1622470.23</v>
          </cell>
          <cell r="FO140">
            <v>1622470.23</v>
          </cell>
          <cell r="FP140">
            <v>1622470.23</v>
          </cell>
          <cell r="FQ140">
            <v>1622470.23</v>
          </cell>
          <cell r="FR140">
            <v>1622470.23</v>
          </cell>
          <cell r="FS140">
            <v>1622470.23</v>
          </cell>
          <cell r="FT140">
            <v>1622470.23</v>
          </cell>
          <cell r="FU140">
            <v>1622470.23</v>
          </cell>
          <cell r="FV140">
            <v>1622470.23</v>
          </cell>
          <cell r="FW140">
            <v>1622470.23</v>
          </cell>
          <cell r="FX140">
            <v>1622470.23</v>
          </cell>
          <cell r="FY140">
            <v>1622470.23</v>
          </cell>
          <cell r="FZ140">
            <v>1622470.23</v>
          </cell>
          <cell r="GA140">
            <v>1622470.23</v>
          </cell>
          <cell r="GB140">
            <v>1622470.23</v>
          </cell>
          <cell r="GC140">
            <v>1622470.23</v>
          </cell>
          <cell r="GD140">
            <v>1622470.23</v>
          </cell>
          <cell r="GE140">
            <v>1622470.23</v>
          </cell>
          <cell r="GF140">
            <v>1622470.23</v>
          </cell>
          <cell r="GG140">
            <v>1622470.23</v>
          </cell>
          <cell r="GH140">
            <v>1622470.23</v>
          </cell>
          <cell r="GI140">
            <v>1622470.23</v>
          </cell>
          <cell r="GJ140">
            <v>1622470.23</v>
          </cell>
          <cell r="GK140">
            <v>1622470.23</v>
          </cell>
          <cell r="GL140">
            <v>1622470.23</v>
          </cell>
          <cell r="GM140">
            <v>1622470.23</v>
          </cell>
          <cell r="GN140">
            <v>1622470.23</v>
          </cell>
          <cell r="GO140">
            <v>1622470.23</v>
          </cell>
          <cell r="GP140">
            <v>1622470.23</v>
          </cell>
          <cell r="GQ140">
            <v>1622470.23</v>
          </cell>
          <cell r="GR140">
            <v>1622470.23</v>
          </cell>
          <cell r="GS140">
            <v>1622470.23</v>
          </cell>
          <cell r="GT140">
            <v>1622470.23</v>
          </cell>
          <cell r="GU140">
            <v>1622470.23</v>
          </cell>
          <cell r="GV140">
            <v>1622470.23</v>
          </cell>
          <cell r="GW140">
            <v>1622470.23</v>
          </cell>
          <cell r="GX140">
            <v>1622470.23</v>
          </cell>
          <cell r="GY140">
            <v>1622470.23</v>
          </cell>
          <cell r="GZ140">
            <v>1622470.23</v>
          </cell>
          <cell r="HA140">
            <v>1622470.23</v>
          </cell>
          <cell r="HB140">
            <v>1622470.23</v>
          </cell>
          <cell r="HC140">
            <v>1622470.23</v>
          </cell>
          <cell r="HD140">
            <v>1622470.23</v>
          </cell>
          <cell r="HE140">
            <v>1622470.23</v>
          </cell>
          <cell r="HF140">
            <v>1622470.23</v>
          </cell>
          <cell r="HG140">
            <v>1622470.23</v>
          </cell>
          <cell r="HH140">
            <v>1622470.23</v>
          </cell>
          <cell r="HI140">
            <v>1622470.23</v>
          </cell>
          <cell r="HJ140">
            <v>1622470.23</v>
          </cell>
          <cell r="HK140">
            <v>1622470.23</v>
          </cell>
          <cell r="HL140">
            <v>1622470.23</v>
          </cell>
          <cell r="HM140">
            <v>1622470.23</v>
          </cell>
          <cell r="HN140">
            <v>1622470.23</v>
          </cell>
          <cell r="HO140">
            <v>1622470.23</v>
          </cell>
          <cell r="HP140">
            <v>1622470.23</v>
          </cell>
          <cell r="HQ140">
            <v>1622470.23</v>
          </cell>
          <cell r="HR140">
            <v>1622470.23</v>
          </cell>
          <cell r="HS140">
            <v>1622470.23</v>
          </cell>
          <cell r="HT140">
            <v>1622470.23</v>
          </cell>
          <cell r="HU140">
            <v>1622470.23</v>
          </cell>
          <cell r="HV140">
            <v>1622470.23</v>
          </cell>
          <cell r="HW140">
            <v>1622470.23</v>
          </cell>
          <cell r="HX140">
            <v>1622470.23</v>
          </cell>
          <cell r="HY140">
            <v>1622470.23</v>
          </cell>
          <cell r="HZ140">
            <v>1622470.23</v>
          </cell>
          <cell r="IA140">
            <v>1622470.23</v>
          </cell>
          <cell r="IB140">
            <v>1622470.23</v>
          </cell>
          <cell r="IC140">
            <v>1622470.23</v>
          </cell>
          <cell r="ID140">
            <v>1622470.23</v>
          </cell>
          <cell r="IE140">
            <v>1622470.23</v>
          </cell>
          <cell r="IF140">
            <v>1622470.23</v>
          </cell>
          <cell r="IG140">
            <v>1622470.23</v>
          </cell>
          <cell r="IH140">
            <v>1622470.23</v>
          </cell>
          <cell r="II140">
            <v>1622470.23</v>
          </cell>
          <cell r="IJ140">
            <v>1622470.23</v>
          </cell>
          <cell r="IK140">
            <v>1622470.23</v>
          </cell>
          <cell r="IL140">
            <v>1622470.23</v>
          </cell>
          <cell r="IM140">
            <v>1622470.23</v>
          </cell>
          <cell r="IN140">
            <v>1622470.23</v>
          </cell>
          <cell r="IO140">
            <v>1622470.23</v>
          </cell>
          <cell r="IP140">
            <v>1622470.23</v>
          </cell>
          <cell r="IQ140">
            <v>1622470.23</v>
          </cell>
          <cell r="IR140">
            <v>1622470.23</v>
          </cell>
          <cell r="IS140">
            <v>1622470.23</v>
          </cell>
          <cell r="IT140">
            <v>1622470.23</v>
          </cell>
          <cell r="IU140">
            <v>1622470.23</v>
          </cell>
          <cell r="IV140">
            <v>1622470.23</v>
          </cell>
          <cell r="IW140">
            <v>1622470.23</v>
          </cell>
          <cell r="IX140">
            <v>1622470.23</v>
          </cell>
          <cell r="IY140">
            <v>1622470.23</v>
          </cell>
          <cell r="IZ140">
            <v>1622470.23</v>
          </cell>
          <cell r="JA140">
            <v>1622470.23</v>
          </cell>
          <cell r="JB140">
            <v>1622470.23</v>
          </cell>
          <cell r="JC140">
            <v>1622470.23</v>
          </cell>
          <cell r="JD140">
            <v>1622470.23</v>
          </cell>
          <cell r="JE140">
            <v>1622470.23</v>
          </cell>
          <cell r="JF140">
            <v>1622470.23</v>
          </cell>
          <cell r="JG140">
            <v>1622470.23</v>
          </cell>
          <cell r="JH140">
            <v>1622470.23</v>
          </cell>
          <cell r="JI140">
            <v>1622470.23</v>
          </cell>
          <cell r="JJ140">
            <v>1622470.23</v>
          </cell>
          <cell r="JK140">
            <v>1622470.23</v>
          </cell>
          <cell r="JL140">
            <v>1622470.23</v>
          </cell>
          <cell r="JM140">
            <v>1622470.23</v>
          </cell>
          <cell r="JN140">
            <v>1622470.23</v>
          </cell>
          <cell r="JO140">
            <v>1622470.23</v>
          </cell>
          <cell r="JP140">
            <v>1622470.23</v>
          </cell>
          <cell r="JQ140">
            <v>1622470.23</v>
          </cell>
          <cell r="JR140">
            <v>1622470.23</v>
          </cell>
          <cell r="JS140">
            <v>1622470.23</v>
          </cell>
          <cell r="JT140">
            <v>1622470.23</v>
          </cell>
          <cell r="JU140">
            <v>1622470.23</v>
          </cell>
          <cell r="JV140">
            <v>1622470.23</v>
          </cell>
          <cell r="JW140">
            <v>1622470.23</v>
          </cell>
          <cell r="JX140">
            <v>1622470.23</v>
          </cell>
          <cell r="JY140">
            <v>1622470.23</v>
          </cell>
          <cell r="JZ140">
            <v>1622470.23</v>
          </cell>
          <cell r="KA140">
            <v>1622470.23</v>
          </cell>
          <cell r="KB140">
            <v>1622470.23</v>
          </cell>
          <cell r="KC140">
            <v>1622470.23</v>
          </cell>
          <cell r="KD140">
            <v>1622470.23</v>
          </cell>
          <cell r="KE140">
            <v>1622470.23</v>
          </cell>
          <cell r="KF140">
            <v>1622470.23</v>
          </cell>
          <cell r="KG140">
            <v>1622470.23</v>
          </cell>
          <cell r="KH140">
            <v>1622470.23</v>
          </cell>
          <cell r="KI140">
            <v>1622470.23</v>
          </cell>
          <cell r="KJ140">
            <v>1622470.23</v>
          </cell>
          <cell r="KK140">
            <v>1622470.23</v>
          </cell>
          <cell r="KL140">
            <v>1622470.23</v>
          </cell>
          <cell r="KM140">
            <v>1622470.23</v>
          </cell>
          <cell r="KN140">
            <v>1622470.23</v>
          </cell>
          <cell r="KO140">
            <v>1622470.23</v>
          </cell>
          <cell r="KP140">
            <v>1622470.23</v>
          </cell>
          <cell r="KQ140">
            <v>1622470.23</v>
          </cell>
          <cell r="KR140">
            <v>1622470.23</v>
          </cell>
          <cell r="KS140">
            <v>1622470.23</v>
          </cell>
          <cell r="KT140">
            <v>1622470.23</v>
          </cell>
          <cell r="KU140">
            <v>1622470.23</v>
          </cell>
          <cell r="KV140">
            <v>1622470.23</v>
          </cell>
          <cell r="KW140">
            <v>1622470.23</v>
          </cell>
          <cell r="KX140">
            <v>1622470.23</v>
          </cell>
          <cell r="KY140">
            <v>1622470.23</v>
          </cell>
          <cell r="KZ140">
            <v>1622470.23</v>
          </cell>
          <cell r="LA140">
            <v>1622470.23</v>
          </cell>
          <cell r="LB140">
            <v>1622470.23</v>
          </cell>
          <cell r="LC140">
            <v>1622470.23</v>
          </cell>
          <cell r="LD140">
            <v>1622470.23</v>
          </cell>
          <cell r="LE140">
            <v>1622470.23</v>
          </cell>
          <cell r="LF140">
            <v>1622470.23</v>
          </cell>
          <cell r="LG140">
            <v>1622470.23</v>
          </cell>
          <cell r="LH140">
            <v>1622470.23</v>
          </cell>
          <cell r="LI140">
            <v>1622470.23</v>
          </cell>
          <cell r="LJ140">
            <v>1622470.23</v>
          </cell>
          <cell r="LK140">
            <v>1622470.23</v>
          </cell>
          <cell r="LL140">
            <v>1622470.23</v>
          </cell>
          <cell r="LM140">
            <v>1622470.23</v>
          </cell>
          <cell r="LN140">
            <v>1622470.23</v>
          </cell>
          <cell r="LO140">
            <v>1622470.23</v>
          </cell>
          <cell r="LP140">
            <v>1622470.23</v>
          </cell>
          <cell r="LQ140">
            <v>1622470.23</v>
          </cell>
          <cell r="LR140">
            <v>1622470.23</v>
          </cell>
          <cell r="LS140">
            <v>1622470.23</v>
          </cell>
          <cell r="LT140">
            <v>1622470.23</v>
          </cell>
          <cell r="LU140">
            <v>1622470.23</v>
          </cell>
          <cell r="LV140">
            <v>1622470.23</v>
          </cell>
          <cell r="LW140">
            <v>1622470.23</v>
          </cell>
          <cell r="LX140">
            <v>1622470.23</v>
          </cell>
          <cell r="LY140">
            <v>1622470.23</v>
          </cell>
          <cell r="LZ140">
            <v>1622470.23</v>
          </cell>
          <cell r="MA140">
            <v>1622470.23</v>
          </cell>
          <cell r="MB140">
            <v>1622470.23</v>
          </cell>
          <cell r="MC140">
            <v>1622470.23</v>
          </cell>
          <cell r="MD140">
            <v>1622470.23</v>
          </cell>
          <cell r="ME140">
            <v>1622470.23</v>
          </cell>
          <cell r="MF140">
            <v>1622470.23</v>
          </cell>
          <cell r="MG140">
            <v>1622470.23</v>
          </cell>
          <cell r="MH140">
            <v>1622470.23</v>
          </cell>
          <cell r="MI140">
            <v>1622470.23</v>
          </cell>
          <cell r="MJ140">
            <v>1622470.23</v>
          </cell>
          <cell r="MK140">
            <v>1622470.23</v>
          </cell>
          <cell r="ML140">
            <v>1622470.23</v>
          </cell>
          <cell r="MM140">
            <v>1622470.23</v>
          </cell>
          <cell r="MN140">
            <v>1622470.23</v>
          </cell>
          <cell r="MO140">
            <v>1622470.23</v>
          </cell>
          <cell r="MP140">
            <v>1622470.23</v>
          </cell>
          <cell r="MQ140">
            <v>1622470.23</v>
          </cell>
          <cell r="MR140">
            <v>1622470.23</v>
          </cell>
          <cell r="MS140">
            <v>1622470.23</v>
          </cell>
          <cell r="MT140">
            <v>1622470.23</v>
          </cell>
          <cell r="MU140">
            <v>1622470.23</v>
          </cell>
          <cell r="MV140">
            <v>1622470.23</v>
          </cell>
          <cell r="MW140">
            <v>1622470.23</v>
          </cell>
          <cell r="MX140">
            <v>1622470.23</v>
          </cell>
          <cell r="MY140">
            <v>1622470.23</v>
          </cell>
          <cell r="MZ140">
            <v>1622470.23</v>
          </cell>
          <cell r="NA140">
            <v>1622470.23</v>
          </cell>
          <cell r="NB140">
            <v>1622470.23</v>
          </cell>
          <cell r="NC140">
            <v>1622470.23</v>
          </cell>
          <cell r="ND140">
            <v>1622470.23</v>
          </cell>
          <cell r="NE140">
            <v>1622470.23</v>
          </cell>
          <cell r="NF140">
            <v>1622470.23</v>
          </cell>
          <cell r="NG140">
            <v>1622470.23</v>
          </cell>
          <cell r="NH140">
            <v>1622470.23</v>
          </cell>
          <cell r="NI140">
            <v>1622470.23</v>
          </cell>
          <cell r="NJ140">
            <v>1622470.23</v>
          </cell>
          <cell r="NK140">
            <v>1622470.23</v>
          </cell>
          <cell r="NL140">
            <v>1622470.23</v>
          </cell>
          <cell r="NM140">
            <v>1622470.23</v>
          </cell>
          <cell r="NN140">
            <v>1622470.23</v>
          </cell>
          <cell r="NO140">
            <v>1622470.23</v>
          </cell>
          <cell r="NP140">
            <v>1622470.23</v>
          </cell>
          <cell r="NQ140">
            <v>1622470.23</v>
          </cell>
          <cell r="NR140">
            <v>1622470.23</v>
          </cell>
          <cell r="NS140">
            <v>1622470.23</v>
          </cell>
          <cell r="NT140">
            <v>1622470.23</v>
          </cell>
          <cell r="NU140">
            <v>1622470.23</v>
          </cell>
          <cell r="NV140">
            <v>1622470.23</v>
          </cell>
          <cell r="NW140">
            <v>1622470.23</v>
          </cell>
          <cell r="NX140">
            <v>1622470.23</v>
          </cell>
          <cell r="NY140">
            <v>1622470.23</v>
          </cell>
          <cell r="NZ140">
            <v>1622470.23</v>
          </cell>
          <cell r="OA140">
            <v>1622470.23</v>
          </cell>
          <cell r="OB140">
            <v>1622470.23</v>
          </cell>
          <cell r="OC140">
            <v>1622470.23</v>
          </cell>
          <cell r="OD140">
            <v>1622470.23</v>
          </cell>
          <cell r="OE140">
            <v>1622470.23</v>
          </cell>
          <cell r="OF140">
            <v>1622470.23</v>
          </cell>
          <cell r="OG140">
            <v>1622470.23</v>
          </cell>
          <cell r="OH140">
            <v>1622470.23</v>
          </cell>
          <cell r="OI140">
            <v>1622470.23</v>
          </cell>
          <cell r="OJ140">
            <v>1622470.23</v>
          </cell>
          <cell r="OK140">
            <v>1622470.23</v>
          </cell>
          <cell r="OL140">
            <v>1622470.23</v>
          </cell>
          <cell r="OM140">
            <v>1622470.23</v>
          </cell>
          <cell r="ON140">
            <v>1622470.23</v>
          </cell>
          <cell r="OO140">
            <v>1622470.23</v>
          </cell>
          <cell r="OP140">
            <v>1622470.23</v>
          </cell>
          <cell r="OQ140">
            <v>1622470.23</v>
          </cell>
          <cell r="OR140">
            <v>1622470.23</v>
          </cell>
          <cell r="OS140">
            <v>1622470.23</v>
          </cell>
          <cell r="OT140">
            <v>1622470.23</v>
          </cell>
          <cell r="OU140">
            <v>1622470.23</v>
          </cell>
          <cell r="OV140">
            <v>1622470.23</v>
          </cell>
          <cell r="OW140">
            <v>1622470.23</v>
          </cell>
          <cell r="OX140">
            <v>1622470.23</v>
          </cell>
          <cell r="OY140">
            <v>1622470.23</v>
          </cell>
          <cell r="OZ140">
            <v>1622470.23</v>
          </cell>
          <cell r="PA140">
            <v>1622470.23</v>
          </cell>
          <cell r="PB140">
            <v>1622470.23</v>
          </cell>
          <cell r="PC140">
            <v>1622470.23</v>
          </cell>
          <cell r="PD140">
            <v>1622470.23</v>
          </cell>
          <cell r="PE140">
            <v>1622470.23</v>
          </cell>
          <cell r="PF140">
            <v>1622470.23</v>
          </cell>
          <cell r="PG140">
            <v>1622470.23</v>
          </cell>
          <cell r="PH140">
            <v>1622470.23</v>
          </cell>
          <cell r="PI140">
            <v>1622470.23</v>
          </cell>
          <cell r="PJ140">
            <v>1622470.23</v>
          </cell>
          <cell r="PK140">
            <v>1622470.23</v>
          </cell>
          <cell r="PL140">
            <v>1622470.23</v>
          </cell>
          <cell r="PM140">
            <v>1622470.23</v>
          </cell>
          <cell r="PN140">
            <v>1622470.23</v>
          </cell>
          <cell r="PO140">
            <v>1622470.23</v>
          </cell>
          <cell r="PP140">
            <v>1622470.23</v>
          </cell>
          <cell r="PQ140">
            <v>1622470.23</v>
          </cell>
          <cell r="PR140">
            <v>1622470.23</v>
          </cell>
          <cell r="PS140">
            <v>1622470.23</v>
          </cell>
          <cell r="PT140">
            <v>1622470.23</v>
          </cell>
          <cell r="PU140">
            <v>1622470.23</v>
          </cell>
          <cell r="PV140">
            <v>1622470.23</v>
          </cell>
          <cell r="PW140">
            <v>1622470.23</v>
          </cell>
          <cell r="PX140">
            <v>1622470.23</v>
          </cell>
          <cell r="PY140">
            <v>1622470.23</v>
          </cell>
          <cell r="PZ140">
            <v>1622470.23</v>
          </cell>
          <cell r="QA140">
            <v>1622470.23</v>
          </cell>
          <cell r="QB140">
            <v>1622470.23</v>
          </cell>
          <cell r="QC140">
            <v>1622470.23</v>
          </cell>
          <cell r="QD140">
            <v>1622470.23</v>
          </cell>
          <cell r="QE140">
            <v>1622470.23</v>
          </cell>
          <cell r="QF140">
            <v>1622470.23</v>
          </cell>
          <cell r="QG140">
            <v>1622470.23</v>
          </cell>
          <cell r="QH140">
            <v>1622470.23</v>
          </cell>
          <cell r="QI140">
            <v>1622470.23</v>
          </cell>
          <cell r="QJ140">
            <v>1622470.23</v>
          </cell>
          <cell r="QK140">
            <v>1622470.23</v>
          </cell>
          <cell r="QL140">
            <v>1622470.23</v>
          </cell>
          <cell r="QM140">
            <v>1622470.23</v>
          </cell>
          <cell r="QN140">
            <v>1622470.23</v>
          </cell>
          <cell r="QO140">
            <v>1622470.23</v>
          </cell>
          <cell r="QP140">
            <v>1622470.23</v>
          </cell>
          <cell r="QQ140">
            <v>1622470.23</v>
          </cell>
          <cell r="QR140">
            <v>1622470.23</v>
          </cell>
          <cell r="QS140">
            <v>1622470.23</v>
          </cell>
          <cell r="QT140">
            <v>1622470.23</v>
          </cell>
          <cell r="QU140">
            <v>1622470.23</v>
          </cell>
          <cell r="QV140">
            <v>1622470.23</v>
          </cell>
          <cell r="QW140">
            <v>1622470.23</v>
          </cell>
          <cell r="QX140">
            <v>1622470.23</v>
          </cell>
          <cell r="QY140">
            <v>1622470.23</v>
          </cell>
          <cell r="QZ140">
            <v>1622470.23</v>
          </cell>
          <cell r="RA140">
            <v>1622470.23</v>
          </cell>
          <cell r="RB140">
            <v>1622470.23</v>
          </cell>
          <cell r="RC140">
            <v>1622470.23</v>
          </cell>
          <cell r="RD140">
            <v>1622470.23</v>
          </cell>
          <cell r="RE140">
            <v>1622470.23</v>
          </cell>
          <cell r="RF140">
            <v>1622470.23</v>
          </cell>
          <cell r="RG140">
            <v>1622470.23</v>
          </cell>
          <cell r="RH140">
            <v>1622470.23</v>
          </cell>
          <cell r="RI140">
            <v>1622470.23</v>
          </cell>
          <cell r="RJ140">
            <v>1622470.23</v>
          </cell>
          <cell r="RK140">
            <v>1622470.23</v>
          </cell>
          <cell r="RL140">
            <v>1622470.23</v>
          </cell>
          <cell r="RM140">
            <v>1622470.23</v>
          </cell>
          <cell r="RN140">
            <v>1622470.23</v>
          </cell>
          <cell r="RO140">
            <v>1622470.23</v>
          </cell>
          <cell r="RP140">
            <v>1622470.23</v>
          </cell>
          <cell r="RQ140">
            <v>1622470.23</v>
          </cell>
          <cell r="RR140">
            <v>1622470.23</v>
          </cell>
          <cell r="RS140">
            <v>1622470.23</v>
          </cell>
        </row>
        <row r="141">
          <cell r="A141" t="str">
            <v>C22030090</v>
          </cell>
          <cell r="DY141">
            <v>272915.62</v>
          </cell>
          <cell r="DZ141">
            <v>546400.99</v>
          </cell>
          <cell r="EA141">
            <v>819886.37</v>
          </cell>
          <cell r="EB141">
            <v>1093371.75</v>
          </cell>
          <cell r="EC141">
            <v>1366857.13</v>
          </cell>
          <cell r="ED141">
            <v>1640342.51</v>
          </cell>
          <cell r="EE141">
            <v>1913827.88</v>
          </cell>
          <cell r="EF141">
            <v>2187313.2599999998</v>
          </cell>
          <cell r="EG141">
            <v>2460798.64</v>
          </cell>
          <cell r="EH141">
            <v>2734284.02</v>
          </cell>
          <cell r="EI141">
            <v>3007769.4</v>
          </cell>
          <cell r="EJ141">
            <v>3281254.77</v>
          </cell>
          <cell r="EK141">
            <v>3554740.15</v>
          </cell>
          <cell r="EL141">
            <v>3828225.53</v>
          </cell>
          <cell r="EM141">
            <v>4101710.91</v>
          </cell>
          <cell r="EN141">
            <v>4375196.29</v>
          </cell>
          <cell r="EO141">
            <v>4648681.66</v>
          </cell>
          <cell r="EP141">
            <v>4922167.04</v>
          </cell>
          <cell r="EQ141">
            <v>5195652.42</v>
          </cell>
          <cell r="ER141">
            <v>5469137.7999999998</v>
          </cell>
          <cell r="ES141">
            <v>5742623.1799999997</v>
          </cell>
          <cell r="ET141">
            <v>6016108.5499999998</v>
          </cell>
          <cell r="EU141">
            <v>6289593.9299999997</v>
          </cell>
          <cell r="EV141">
            <v>6563079.3099999996</v>
          </cell>
          <cell r="EW141">
            <v>6836564.6900000004</v>
          </cell>
          <cell r="EX141">
            <v>7110050.0700000003</v>
          </cell>
          <cell r="EY141">
            <v>7383535.4400000004</v>
          </cell>
          <cell r="EZ141">
            <v>7657020.8200000003</v>
          </cell>
          <cell r="FA141">
            <v>7930506.2000000002</v>
          </cell>
          <cell r="FB141">
            <v>8203991.5800000001</v>
          </cell>
          <cell r="FC141">
            <v>8477476.9600000009</v>
          </cell>
          <cell r="FD141">
            <v>8750962.3300000001</v>
          </cell>
          <cell r="FE141">
            <v>9024447.7100000009</v>
          </cell>
          <cell r="FF141">
            <v>9297933.0899999999</v>
          </cell>
          <cell r="FG141">
            <v>9571418.4700000007</v>
          </cell>
          <cell r="FH141">
            <v>9844903.8499999996</v>
          </cell>
          <cell r="FI141">
            <v>10118389.220000001</v>
          </cell>
          <cell r="FJ141">
            <v>10391874.6</v>
          </cell>
          <cell r="FK141">
            <v>10665359.98</v>
          </cell>
          <cell r="FL141">
            <v>10938845.359999999</v>
          </cell>
          <cell r="FM141">
            <v>11212330.74</v>
          </cell>
          <cell r="FN141">
            <v>11485816.109999999</v>
          </cell>
          <cell r="FO141">
            <v>11759301.49</v>
          </cell>
          <cell r="FP141">
            <v>12032786.869999999</v>
          </cell>
          <cell r="FQ141">
            <v>12306272.25</v>
          </cell>
          <cell r="FR141">
            <v>12579757.630000001</v>
          </cell>
          <cell r="FS141">
            <v>12853243</v>
          </cell>
          <cell r="FT141">
            <v>13126728.380000001</v>
          </cell>
          <cell r="FU141">
            <v>13400213.76</v>
          </cell>
          <cell r="FV141">
            <v>13673699.140000001</v>
          </cell>
          <cell r="FW141">
            <v>13674268.9</v>
          </cell>
          <cell r="FX141">
            <v>13674268.9</v>
          </cell>
          <cell r="FY141">
            <v>13674268.9</v>
          </cell>
          <cell r="FZ141">
            <v>13674268.9</v>
          </cell>
          <cell r="GA141">
            <v>13674268.9</v>
          </cell>
          <cell r="GB141">
            <v>13674268.9</v>
          </cell>
          <cell r="GC141">
            <v>13674268.9</v>
          </cell>
          <cell r="GD141">
            <v>13674268.9</v>
          </cell>
          <cell r="GE141">
            <v>13674268.9</v>
          </cell>
          <cell r="GF141">
            <v>13674268.9</v>
          </cell>
          <cell r="GG141">
            <v>13674268.9</v>
          </cell>
          <cell r="GH141">
            <v>13674268.9</v>
          </cell>
          <cell r="GI141">
            <v>13674268.9</v>
          </cell>
          <cell r="GJ141">
            <v>13674268.9</v>
          </cell>
          <cell r="GK141">
            <v>13674268.9</v>
          </cell>
          <cell r="GL141">
            <v>13674268.9</v>
          </cell>
          <cell r="GM141">
            <v>13674268.9</v>
          </cell>
          <cell r="GN141">
            <v>13674268.9</v>
          </cell>
          <cell r="GO141">
            <v>13674268.9</v>
          </cell>
          <cell r="GP141">
            <v>13674268.9</v>
          </cell>
          <cell r="GQ141">
            <v>13674268.9</v>
          </cell>
          <cell r="GR141">
            <v>13674268.9</v>
          </cell>
          <cell r="GS141">
            <v>13674268.9</v>
          </cell>
          <cell r="GT141">
            <v>13674268.9</v>
          </cell>
          <cell r="GU141">
            <v>13674268.9</v>
          </cell>
          <cell r="GV141">
            <v>13674268.9</v>
          </cell>
          <cell r="GW141">
            <v>13674268.9</v>
          </cell>
          <cell r="GX141">
            <v>13674268.9</v>
          </cell>
          <cell r="GY141">
            <v>13674268.9</v>
          </cell>
          <cell r="GZ141">
            <v>13674268.9</v>
          </cell>
          <cell r="HA141">
            <v>13674268.9</v>
          </cell>
          <cell r="HB141">
            <v>13674268.9</v>
          </cell>
          <cell r="HC141">
            <v>13674268.9</v>
          </cell>
          <cell r="HD141">
            <v>13674268.9</v>
          </cell>
          <cell r="HE141">
            <v>13674268.9</v>
          </cell>
          <cell r="HF141">
            <v>13674268.9</v>
          </cell>
          <cell r="HG141">
            <v>13674268.9</v>
          </cell>
          <cell r="HH141">
            <v>13674268.9</v>
          </cell>
          <cell r="HI141">
            <v>13674268.9</v>
          </cell>
          <cell r="HJ141">
            <v>13674268.9</v>
          </cell>
          <cell r="HK141">
            <v>13674268.9</v>
          </cell>
          <cell r="HL141">
            <v>13674268.9</v>
          </cell>
          <cell r="HM141">
            <v>13674268.9</v>
          </cell>
          <cell r="HN141">
            <v>13674268.9</v>
          </cell>
          <cell r="HO141">
            <v>13674268.9</v>
          </cell>
          <cell r="HP141">
            <v>13674268.9</v>
          </cell>
          <cell r="HQ141">
            <v>13674268.9</v>
          </cell>
          <cell r="HR141">
            <v>13674268.9</v>
          </cell>
          <cell r="HS141">
            <v>13674268.9</v>
          </cell>
          <cell r="HT141">
            <v>13674268.9</v>
          </cell>
          <cell r="HU141">
            <v>13674268.9</v>
          </cell>
          <cell r="HV141">
            <v>13674268.9</v>
          </cell>
          <cell r="HW141">
            <v>13674268.9</v>
          </cell>
          <cell r="HX141">
            <v>13674268.9</v>
          </cell>
          <cell r="HY141">
            <v>13674268.9</v>
          </cell>
          <cell r="HZ141">
            <v>13674268.9</v>
          </cell>
          <cell r="IA141">
            <v>13674268.9</v>
          </cell>
          <cell r="IB141">
            <v>13674268.9</v>
          </cell>
          <cell r="IC141">
            <v>13674268.9</v>
          </cell>
          <cell r="ID141">
            <v>13674268.9</v>
          </cell>
          <cell r="IE141">
            <v>13674268.9</v>
          </cell>
          <cell r="IF141">
            <v>13674268.9</v>
          </cell>
          <cell r="IG141">
            <v>13674268.9</v>
          </cell>
          <cell r="IH141">
            <v>13674268.9</v>
          </cell>
          <cell r="II141">
            <v>13674268.9</v>
          </cell>
          <cell r="IJ141">
            <v>13674268.9</v>
          </cell>
          <cell r="IK141">
            <v>13674268.9</v>
          </cell>
          <cell r="IL141">
            <v>13674268.9</v>
          </cell>
          <cell r="IM141">
            <v>13674268.9</v>
          </cell>
          <cell r="IN141">
            <v>13674268.9</v>
          </cell>
          <cell r="IO141">
            <v>13674268.9</v>
          </cell>
          <cell r="IP141">
            <v>13674268.9</v>
          </cell>
          <cell r="IQ141">
            <v>13674268.9</v>
          </cell>
          <cell r="IR141">
            <v>13674268.9</v>
          </cell>
          <cell r="IS141">
            <v>13674268.9</v>
          </cell>
          <cell r="IT141">
            <v>13674268.9</v>
          </cell>
          <cell r="IU141">
            <v>13674268.9</v>
          </cell>
          <cell r="IV141">
            <v>13674268.9</v>
          </cell>
          <cell r="IW141">
            <v>13674268.9</v>
          </cell>
          <cell r="IX141">
            <v>13674268.9</v>
          </cell>
          <cell r="IY141">
            <v>13674268.9</v>
          </cell>
          <cell r="IZ141">
            <v>13674268.9</v>
          </cell>
          <cell r="JA141">
            <v>13674268.9</v>
          </cell>
          <cell r="JB141">
            <v>13674268.9</v>
          </cell>
          <cell r="JC141">
            <v>13674268.9</v>
          </cell>
          <cell r="JD141">
            <v>13674268.9</v>
          </cell>
          <cell r="JE141">
            <v>13674268.9</v>
          </cell>
          <cell r="JF141">
            <v>13674268.9</v>
          </cell>
          <cell r="JG141">
            <v>13674268.9</v>
          </cell>
          <cell r="JH141">
            <v>13674268.9</v>
          </cell>
          <cell r="JI141">
            <v>13674268.9</v>
          </cell>
          <cell r="JJ141">
            <v>13674268.9</v>
          </cell>
          <cell r="JK141">
            <v>13674268.9</v>
          </cell>
          <cell r="JL141">
            <v>13674268.9</v>
          </cell>
          <cell r="JM141">
            <v>13674268.9</v>
          </cell>
          <cell r="JN141">
            <v>13674268.9</v>
          </cell>
          <cell r="JO141">
            <v>13674268.9</v>
          </cell>
          <cell r="JP141">
            <v>13674268.9</v>
          </cell>
          <cell r="JQ141">
            <v>13674268.9</v>
          </cell>
          <cell r="JR141">
            <v>13674268.9</v>
          </cell>
          <cell r="JS141">
            <v>13674268.9</v>
          </cell>
          <cell r="JT141">
            <v>13674268.9</v>
          </cell>
          <cell r="JU141">
            <v>13674268.9</v>
          </cell>
          <cell r="JV141">
            <v>13674268.9</v>
          </cell>
          <cell r="JW141">
            <v>13674268.9</v>
          </cell>
          <cell r="JX141">
            <v>13674268.9</v>
          </cell>
          <cell r="JY141">
            <v>13674268.9</v>
          </cell>
          <cell r="JZ141">
            <v>13674268.9</v>
          </cell>
          <cell r="KA141">
            <v>13674268.9</v>
          </cell>
          <cell r="KB141">
            <v>13674268.9</v>
          </cell>
          <cell r="KC141">
            <v>13674268.9</v>
          </cell>
          <cell r="KD141">
            <v>13674268.9</v>
          </cell>
          <cell r="KE141">
            <v>13674268.9</v>
          </cell>
          <cell r="KF141">
            <v>13674268.9</v>
          </cell>
          <cell r="KG141">
            <v>13674268.9</v>
          </cell>
          <cell r="KH141">
            <v>13674268.9</v>
          </cell>
          <cell r="KI141">
            <v>13674268.9</v>
          </cell>
          <cell r="KJ141">
            <v>13674268.9</v>
          </cell>
          <cell r="KK141">
            <v>13674268.9</v>
          </cell>
          <cell r="KL141">
            <v>13674268.9</v>
          </cell>
          <cell r="KM141">
            <v>13674268.9</v>
          </cell>
          <cell r="KN141">
            <v>13674268.9</v>
          </cell>
          <cell r="KO141">
            <v>13674268.9</v>
          </cell>
          <cell r="KP141">
            <v>13674268.9</v>
          </cell>
          <cell r="KQ141">
            <v>13674268.9</v>
          </cell>
          <cell r="KR141">
            <v>13674268.9</v>
          </cell>
          <cell r="KS141">
            <v>13674268.9</v>
          </cell>
          <cell r="KT141">
            <v>13674268.9</v>
          </cell>
          <cell r="KU141">
            <v>13674268.9</v>
          </cell>
          <cell r="KV141">
            <v>13674268.9</v>
          </cell>
          <cell r="KW141">
            <v>13674268.9</v>
          </cell>
          <cell r="KX141">
            <v>13674268.9</v>
          </cell>
          <cell r="KY141">
            <v>13674268.9</v>
          </cell>
          <cell r="KZ141">
            <v>13674268.9</v>
          </cell>
          <cell r="LA141">
            <v>13674268.9</v>
          </cell>
          <cell r="LB141">
            <v>13674268.9</v>
          </cell>
          <cell r="LC141">
            <v>13674268.9</v>
          </cell>
          <cell r="LD141">
            <v>13674268.9</v>
          </cell>
          <cell r="LE141">
            <v>13674268.9</v>
          </cell>
          <cell r="LF141">
            <v>13674268.9</v>
          </cell>
          <cell r="LG141">
            <v>13674268.9</v>
          </cell>
          <cell r="LH141">
            <v>13674268.9</v>
          </cell>
          <cell r="LI141">
            <v>13674268.9</v>
          </cell>
          <cell r="LJ141">
            <v>13674268.9</v>
          </cell>
          <cell r="LK141">
            <v>13674268.9</v>
          </cell>
          <cell r="LL141">
            <v>13674268.9</v>
          </cell>
          <cell r="LM141">
            <v>13674268.9</v>
          </cell>
          <cell r="LN141">
            <v>13674268.9</v>
          </cell>
          <cell r="LO141">
            <v>13674268.9</v>
          </cell>
          <cell r="LP141">
            <v>13674268.9</v>
          </cell>
          <cell r="LQ141">
            <v>13674268.9</v>
          </cell>
          <cell r="LR141">
            <v>13674268.9</v>
          </cell>
          <cell r="LS141">
            <v>13674268.9</v>
          </cell>
          <cell r="LT141">
            <v>13674268.9</v>
          </cell>
          <cell r="LU141">
            <v>13674268.9</v>
          </cell>
          <cell r="LV141">
            <v>13674268.9</v>
          </cell>
          <cell r="LW141">
            <v>13674268.9</v>
          </cell>
          <cell r="LX141">
            <v>13674268.9</v>
          </cell>
          <cell r="LY141">
            <v>13674268.9</v>
          </cell>
          <cell r="LZ141">
            <v>13674268.9</v>
          </cell>
          <cell r="MA141">
            <v>13674268.9</v>
          </cell>
          <cell r="MB141">
            <v>13674268.9</v>
          </cell>
          <cell r="MC141">
            <v>13674268.9</v>
          </cell>
          <cell r="MD141">
            <v>13674268.9</v>
          </cell>
          <cell r="ME141">
            <v>13674268.9</v>
          </cell>
          <cell r="MF141">
            <v>13674268.9</v>
          </cell>
          <cell r="MG141">
            <v>13674268.9</v>
          </cell>
          <cell r="MH141">
            <v>13674268.9</v>
          </cell>
          <cell r="MI141">
            <v>13674268.9</v>
          </cell>
          <cell r="MJ141">
            <v>13674268.9</v>
          </cell>
          <cell r="MK141">
            <v>13674268.9</v>
          </cell>
          <cell r="ML141">
            <v>13674268.9</v>
          </cell>
          <cell r="MM141">
            <v>13674268.9</v>
          </cell>
          <cell r="MN141">
            <v>13674268.9</v>
          </cell>
          <cell r="MO141">
            <v>13674268.9</v>
          </cell>
          <cell r="MP141">
            <v>13674268.9</v>
          </cell>
          <cell r="MQ141">
            <v>13674268.9</v>
          </cell>
          <cell r="MR141">
            <v>13674268.9</v>
          </cell>
          <cell r="MS141">
            <v>13674268.9</v>
          </cell>
          <cell r="MT141">
            <v>13674268.9</v>
          </cell>
          <cell r="MU141">
            <v>13674268.9</v>
          </cell>
          <cell r="MV141">
            <v>13674268.9</v>
          </cell>
          <cell r="MW141">
            <v>13674268.9</v>
          </cell>
          <cell r="MX141">
            <v>13674268.9</v>
          </cell>
          <cell r="MY141">
            <v>13674268.9</v>
          </cell>
          <cell r="MZ141">
            <v>13674268.9</v>
          </cell>
          <cell r="NA141">
            <v>13674268.9</v>
          </cell>
          <cell r="NB141">
            <v>13674268.9</v>
          </cell>
          <cell r="NC141">
            <v>13674268.9</v>
          </cell>
          <cell r="ND141">
            <v>13674268.9</v>
          </cell>
          <cell r="NE141">
            <v>13674268.9</v>
          </cell>
          <cell r="NF141">
            <v>13674268.9</v>
          </cell>
          <cell r="NG141">
            <v>13674268.9</v>
          </cell>
          <cell r="NH141">
            <v>13674268.9</v>
          </cell>
          <cell r="NI141">
            <v>13674268.9</v>
          </cell>
          <cell r="NJ141">
            <v>13674268.9</v>
          </cell>
          <cell r="NK141">
            <v>13674268.9</v>
          </cell>
          <cell r="NL141">
            <v>13674268.9</v>
          </cell>
          <cell r="NM141">
            <v>13674268.9</v>
          </cell>
          <cell r="NN141">
            <v>13674268.9</v>
          </cell>
          <cell r="NO141">
            <v>13674268.9</v>
          </cell>
          <cell r="NP141">
            <v>13674268.9</v>
          </cell>
          <cell r="NQ141">
            <v>13674268.9</v>
          </cell>
          <cell r="NR141">
            <v>13674268.9</v>
          </cell>
          <cell r="NS141">
            <v>13674268.9</v>
          </cell>
          <cell r="NT141">
            <v>13674268.9</v>
          </cell>
          <cell r="NU141">
            <v>13674268.9</v>
          </cell>
          <cell r="NV141">
            <v>13674268.9</v>
          </cell>
          <cell r="NW141">
            <v>13674268.9</v>
          </cell>
          <cell r="NX141">
            <v>13674268.9</v>
          </cell>
          <cell r="NY141">
            <v>13674268.9</v>
          </cell>
          <cell r="NZ141">
            <v>13674268.9</v>
          </cell>
          <cell r="OA141">
            <v>13674268.9</v>
          </cell>
          <cell r="OB141">
            <v>13674268.9</v>
          </cell>
          <cell r="OC141">
            <v>13674268.9</v>
          </cell>
          <cell r="OD141">
            <v>13674268.9</v>
          </cell>
          <cell r="OE141">
            <v>13674268.9</v>
          </cell>
          <cell r="OF141">
            <v>13674268.9</v>
          </cell>
          <cell r="OG141">
            <v>13674268.9</v>
          </cell>
          <cell r="OH141">
            <v>13674268.9</v>
          </cell>
          <cell r="OI141">
            <v>13674268.9</v>
          </cell>
          <cell r="OJ141">
            <v>13674268.9</v>
          </cell>
          <cell r="OK141">
            <v>13674268.9</v>
          </cell>
          <cell r="OL141">
            <v>13674268.9</v>
          </cell>
          <cell r="OM141">
            <v>13674268.9</v>
          </cell>
          <cell r="ON141">
            <v>13674268.9</v>
          </cell>
          <cell r="OO141">
            <v>13674268.9</v>
          </cell>
          <cell r="OP141">
            <v>13674268.9</v>
          </cell>
          <cell r="OQ141">
            <v>13674268.9</v>
          </cell>
          <cell r="OR141">
            <v>13674268.9</v>
          </cell>
          <cell r="OS141">
            <v>13674268.9</v>
          </cell>
          <cell r="OT141">
            <v>13674268.9</v>
          </cell>
          <cell r="OU141">
            <v>13674268.9</v>
          </cell>
          <cell r="OV141">
            <v>13674268.9</v>
          </cell>
          <cell r="OW141">
            <v>13674268.9</v>
          </cell>
          <cell r="OX141">
            <v>13674268.9</v>
          </cell>
          <cell r="OY141">
            <v>13674268.9</v>
          </cell>
          <cell r="OZ141">
            <v>13674268.9</v>
          </cell>
          <cell r="PA141">
            <v>13674268.9</v>
          </cell>
          <cell r="PB141">
            <v>13674268.9</v>
          </cell>
          <cell r="PC141">
            <v>13674268.9</v>
          </cell>
          <cell r="PD141">
            <v>13674268.9</v>
          </cell>
          <cell r="PE141">
            <v>13674268.9</v>
          </cell>
          <cell r="PF141">
            <v>13674268.9</v>
          </cell>
          <cell r="PG141">
            <v>13674268.9</v>
          </cell>
          <cell r="PH141">
            <v>13674268.9</v>
          </cell>
          <cell r="PI141">
            <v>13674268.9</v>
          </cell>
          <cell r="PJ141">
            <v>13674268.9</v>
          </cell>
          <cell r="PK141">
            <v>13674268.9</v>
          </cell>
          <cell r="PL141">
            <v>13674268.9</v>
          </cell>
          <cell r="PM141">
            <v>13674268.9</v>
          </cell>
          <cell r="PN141">
            <v>13674268.9</v>
          </cell>
          <cell r="PO141">
            <v>13674268.9</v>
          </cell>
          <cell r="PP141">
            <v>13674268.9</v>
          </cell>
          <cell r="PQ141">
            <v>13674268.9</v>
          </cell>
          <cell r="PR141">
            <v>13674268.9</v>
          </cell>
          <cell r="PS141">
            <v>13674268.9</v>
          </cell>
          <cell r="PT141">
            <v>13674268.9</v>
          </cell>
          <cell r="PU141">
            <v>13674268.9</v>
          </cell>
          <cell r="PV141">
            <v>13674268.9</v>
          </cell>
          <cell r="PW141">
            <v>13674268.9</v>
          </cell>
          <cell r="PX141">
            <v>13674268.9</v>
          </cell>
          <cell r="PY141">
            <v>13674268.9</v>
          </cell>
          <cell r="PZ141">
            <v>13674268.9</v>
          </cell>
          <cell r="QA141">
            <v>13674268.9</v>
          </cell>
          <cell r="QB141">
            <v>13674268.9</v>
          </cell>
          <cell r="QC141">
            <v>13674268.9</v>
          </cell>
          <cell r="QD141">
            <v>13674268.9</v>
          </cell>
          <cell r="QE141">
            <v>13674268.9</v>
          </cell>
          <cell r="QF141">
            <v>13674268.9</v>
          </cell>
          <cell r="QG141">
            <v>13674268.9</v>
          </cell>
          <cell r="QH141">
            <v>13674268.9</v>
          </cell>
          <cell r="QI141">
            <v>13674268.9</v>
          </cell>
          <cell r="QJ141">
            <v>13674268.9</v>
          </cell>
          <cell r="QK141">
            <v>13674268.9</v>
          </cell>
          <cell r="QL141">
            <v>13674268.9</v>
          </cell>
          <cell r="QM141">
            <v>13674268.9</v>
          </cell>
          <cell r="QN141">
            <v>13674268.9</v>
          </cell>
          <cell r="QO141">
            <v>13674268.9</v>
          </cell>
          <cell r="QP141">
            <v>13674268.9</v>
          </cell>
          <cell r="QQ141">
            <v>13674268.9</v>
          </cell>
          <cell r="QR141">
            <v>13674268.9</v>
          </cell>
          <cell r="QS141">
            <v>13674268.9</v>
          </cell>
          <cell r="QT141">
            <v>13674268.9</v>
          </cell>
          <cell r="QU141">
            <v>13674268.9</v>
          </cell>
          <cell r="QV141">
            <v>13674268.9</v>
          </cell>
          <cell r="QW141">
            <v>13674268.9</v>
          </cell>
          <cell r="QX141">
            <v>13674268.9</v>
          </cell>
          <cell r="QY141">
            <v>13674268.9</v>
          </cell>
          <cell r="QZ141">
            <v>13674268.9</v>
          </cell>
          <cell r="RA141">
            <v>13674268.9</v>
          </cell>
          <cell r="RB141">
            <v>13674268.9</v>
          </cell>
          <cell r="RC141">
            <v>13674268.9</v>
          </cell>
          <cell r="RD141">
            <v>13674268.9</v>
          </cell>
          <cell r="RE141">
            <v>13674268.9</v>
          </cell>
          <cell r="RF141">
            <v>13674268.9</v>
          </cell>
          <cell r="RG141">
            <v>13674268.9</v>
          </cell>
          <cell r="RH141">
            <v>13674268.9</v>
          </cell>
          <cell r="RI141">
            <v>13674268.9</v>
          </cell>
          <cell r="RJ141">
            <v>13674268.9</v>
          </cell>
          <cell r="RK141">
            <v>13674268.9</v>
          </cell>
          <cell r="RL141">
            <v>13674268.9</v>
          </cell>
          <cell r="RM141">
            <v>13674268.9</v>
          </cell>
          <cell r="RN141">
            <v>13674268.9</v>
          </cell>
          <cell r="RO141">
            <v>13674268.9</v>
          </cell>
          <cell r="RP141">
            <v>13674268.9</v>
          </cell>
          <cell r="RQ141">
            <v>13674268.9</v>
          </cell>
          <cell r="RR141">
            <v>13674268.9</v>
          </cell>
          <cell r="RS141">
            <v>13674268.9</v>
          </cell>
        </row>
        <row r="142">
          <cell r="A142" t="str">
            <v>C14020033</v>
          </cell>
          <cell r="DY142">
            <v>347506.57</v>
          </cell>
          <cell r="DZ142">
            <v>695738.62</v>
          </cell>
          <cell r="EA142">
            <v>1043970.67</v>
          </cell>
          <cell r="EB142">
            <v>1392202.72</v>
          </cell>
          <cell r="EC142">
            <v>1740434.77</v>
          </cell>
          <cell r="ED142">
            <v>2088666.82</v>
          </cell>
          <cell r="EE142">
            <v>2436898.87</v>
          </cell>
          <cell r="EF142">
            <v>2785130.93</v>
          </cell>
          <cell r="EG142">
            <v>3133362.98</v>
          </cell>
          <cell r="EH142">
            <v>3134088.46</v>
          </cell>
          <cell r="EI142">
            <v>3134088.46</v>
          </cell>
          <cell r="EJ142">
            <v>3134088.46</v>
          </cell>
          <cell r="EK142">
            <v>3134088.46</v>
          </cell>
          <cell r="EL142">
            <v>3134088.46</v>
          </cell>
          <cell r="EM142">
            <v>3134088.46</v>
          </cell>
          <cell r="EN142">
            <v>3134088.46</v>
          </cell>
          <cell r="EO142">
            <v>3134088.46</v>
          </cell>
          <cell r="EP142">
            <v>3134088.46</v>
          </cell>
          <cell r="EQ142">
            <v>3134088.46</v>
          </cell>
          <cell r="ER142">
            <v>3134088.46</v>
          </cell>
          <cell r="ES142">
            <v>3134088.46</v>
          </cell>
          <cell r="ET142">
            <v>3134088.46</v>
          </cell>
          <cell r="EU142">
            <v>3134088.46</v>
          </cell>
          <cell r="EV142">
            <v>3134088.46</v>
          </cell>
          <cell r="EW142">
            <v>3134088.46</v>
          </cell>
          <cell r="EX142">
            <v>3134088.46</v>
          </cell>
          <cell r="EY142">
            <v>3134088.46</v>
          </cell>
          <cell r="EZ142">
            <v>3134088.46</v>
          </cell>
          <cell r="FA142">
            <v>3134088.46</v>
          </cell>
          <cell r="FB142">
            <v>3134088.46</v>
          </cell>
          <cell r="FC142">
            <v>3134088.46</v>
          </cell>
          <cell r="FD142">
            <v>3134088.46</v>
          </cell>
          <cell r="FE142">
            <v>3134088.46</v>
          </cell>
          <cell r="FF142">
            <v>3134088.46</v>
          </cell>
          <cell r="FG142">
            <v>3134088.46</v>
          </cell>
          <cell r="FH142">
            <v>3134088.46</v>
          </cell>
          <cell r="FI142">
            <v>3134088.46</v>
          </cell>
          <cell r="FJ142">
            <v>3134088.46</v>
          </cell>
          <cell r="FK142">
            <v>3134088.46</v>
          </cell>
          <cell r="FL142">
            <v>3134088.46</v>
          </cell>
          <cell r="FM142">
            <v>3134088.46</v>
          </cell>
          <cell r="FN142">
            <v>3134088.46</v>
          </cell>
          <cell r="FO142">
            <v>3134088.46</v>
          </cell>
          <cell r="FP142">
            <v>3134088.46</v>
          </cell>
          <cell r="FQ142">
            <v>3134088.46</v>
          </cell>
          <cell r="FR142">
            <v>3134088.46</v>
          </cell>
          <cell r="FS142">
            <v>3134088.46</v>
          </cell>
          <cell r="FT142">
            <v>3134088.46</v>
          </cell>
          <cell r="FU142">
            <v>3134088.46</v>
          </cell>
          <cell r="FV142">
            <v>3134088.46</v>
          </cell>
          <cell r="FW142">
            <v>3134088.46</v>
          </cell>
          <cell r="FX142">
            <v>3134088.46</v>
          </cell>
          <cell r="FY142">
            <v>3134088.46</v>
          </cell>
          <cell r="FZ142">
            <v>3134088.46</v>
          </cell>
          <cell r="GA142">
            <v>3134088.46</v>
          </cell>
          <cell r="GB142">
            <v>3134088.46</v>
          </cell>
          <cell r="GC142">
            <v>3134088.46</v>
          </cell>
          <cell r="GD142">
            <v>3134088.46</v>
          </cell>
          <cell r="GE142">
            <v>3134088.46</v>
          </cell>
          <cell r="GF142">
            <v>3134088.46</v>
          </cell>
          <cell r="GG142">
            <v>3134088.46</v>
          </cell>
          <cell r="GH142">
            <v>3134088.46</v>
          </cell>
          <cell r="GI142">
            <v>3134088.46</v>
          </cell>
          <cell r="GJ142">
            <v>3134088.46</v>
          </cell>
          <cell r="GK142">
            <v>3134088.46</v>
          </cell>
          <cell r="GL142">
            <v>3134088.46</v>
          </cell>
          <cell r="GM142">
            <v>3134088.46</v>
          </cell>
          <cell r="GN142">
            <v>3134088.46</v>
          </cell>
          <cell r="GO142">
            <v>3134088.46</v>
          </cell>
          <cell r="GP142">
            <v>3134088.46</v>
          </cell>
          <cell r="GQ142">
            <v>3134088.46</v>
          </cell>
          <cell r="GR142">
            <v>3134088.46</v>
          </cell>
          <cell r="GS142">
            <v>3134088.46</v>
          </cell>
          <cell r="GT142">
            <v>3134088.46</v>
          </cell>
          <cell r="GU142">
            <v>3134088.46</v>
          </cell>
          <cell r="GV142">
            <v>3134088.46</v>
          </cell>
          <cell r="GW142">
            <v>3134088.46</v>
          </cell>
          <cell r="GX142">
            <v>3134088.46</v>
          </cell>
          <cell r="GY142">
            <v>3134088.46</v>
          </cell>
          <cell r="GZ142">
            <v>3134088.46</v>
          </cell>
          <cell r="HA142">
            <v>3134088.46</v>
          </cell>
          <cell r="HB142">
            <v>3134088.46</v>
          </cell>
          <cell r="HC142">
            <v>3134088.46</v>
          </cell>
          <cell r="HD142">
            <v>3134088.46</v>
          </cell>
          <cell r="HE142">
            <v>3134088.46</v>
          </cell>
          <cell r="HF142">
            <v>3134088.46</v>
          </cell>
          <cell r="HG142">
            <v>3134088.46</v>
          </cell>
          <cell r="HH142">
            <v>3134088.46</v>
          </cell>
          <cell r="HI142">
            <v>3134088.46</v>
          </cell>
          <cell r="HJ142">
            <v>3134088.46</v>
          </cell>
          <cell r="HK142">
            <v>3134088.46</v>
          </cell>
          <cell r="HL142">
            <v>3134088.46</v>
          </cell>
          <cell r="HM142">
            <v>3134088.46</v>
          </cell>
          <cell r="HN142">
            <v>3134088.46</v>
          </cell>
          <cell r="HO142">
            <v>3134088.46</v>
          </cell>
          <cell r="HP142">
            <v>3134088.46</v>
          </cell>
          <cell r="HQ142">
            <v>3134088.46</v>
          </cell>
          <cell r="HR142">
            <v>3134088.46</v>
          </cell>
          <cell r="HS142">
            <v>3134088.46</v>
          </cell>
          <cell r="HT142">
            <v>3134088.46</v>
          </cell>
          <cell r="HU142">
            <v>3134088.46</v>
          </cell>
          <cell r="HV142">
            <v>3134088.46</v>
          </cell>
          <cell r="HW142">
            <v>3134088.46</v>
          </cell>
          <cell r="HX142">
            <v>3134088.46</v>
          </cell>
          <cell r="HY142">
            <v>3134088.46</v>
          </cell>
          <cell r="HZ142">
            <v>3134088.46</v>
          </cell>
          <cell r="IA142">
            <v>3134088.46</v>
          </cell>
          <cell r="IB142">
            <v>3134088.46</v>
          </cell>
          <cell r="IC142">
            <v>3134088.46</v>
          </cell>
          <cell r="ID142">
            <v>3134088.46</v>
          </cell>
          <cell r="IE142">
            <v>3134088.46</v>
          </cell>
          <cell r="IF142">
            <v>3134088.46</v>
          </cell>
          <cell r="IG142">
            <v>3134088.46</v>
          </cell>
          <cell r="IH142">
            <v>3134088.46</v>
          </cell>
          <cell r="II142">
            <v>3134088.46</v>
          </cell>
          <cell r="IJ142">
            <v>3134088.46</v>
          </cell>
          <cell r="IK142">
            <v>3134088.46</v>
          </cell>
          <cell r="IL142">
            <v>3134088.46</v>
          </cell>
          <cell r="IM142">
            <v>3134088.46</v>
          </cell>
          <cell r="IN142">
            <v>3134088.46</v>
          </cell>
          <cell r="IO142">
            <v>3134088.46</v>
          </cell>
          <cell r="IP142">
            <v>3134088.46</v>
          </cell>
          <cell r="IQ142">
            <v>3134088.46</v>
          </cell>
          <cell r="IR142">
            <v>3134088.46</v>
          </cell>
          <cell r="IS142">
            <v>3134088.46</v>
          </cell>
          <cell r="IT142">
            <v>3134088.46</v>
          </cell>
          <cell r="IU142">
            <v>3134088.46</v>
          </cell>
          <cell r="IV142">
            <v>3134088.46</v>
          </cell>
          <cell r="IW142">
            <v>3134088.46</v>
          </cell>
          <cell r="IX142">
            <v>3134088.46</v>
          </cell>
          <cell r="IY142">
            <v>3134088.46</v>
          </cell>
          <cell r="IZ142">
            <v>3134088.46</v>
          </cell>
          <cell r="JA142">
            <v>3134088.46</v>
          </cell>
          <cell r="JB142">
            <v>3134088.46</v>
          </cell>
          <cell r="JC142">
            <v>3134088.46</v>
          </cell>
          <cell r="JD142">
            <v>3134088.46</v>
          </cell>
          <cell r="JE142">
            <v>3134088.46</v>
          </cell>
          <cell r="JF142">
            <v>3134088.46</v>
          </cell>
          <cell r="JG142">
            <v>3134088.46</v>
          </cell>
          <cell r="JH142">
            <v>3134088.46</v>
          </cell>
          <cell r="JI142">
            <v>3134088.46</v>
          </cell>
          <cell r="JJ142">
            <v>3134088.46</v>
          </cell>
          <cell r="JK142">
            <v>3134088.46</v>
          </cell>
          <cell r="JL142">
            <v>3134088.46</v>
          </cell>
          <cell r="JM142">
            <v>3134088.46</v>
          </cell>
          <cell r="JN142">
            <v>3134088.46</v>
          </cell>
          <cell r="JO142">
            <v>3134088.46</v>
          </cell>
          <cell r="JP142">
            <v>3134088.46</v>
          </cell>
          <cell r="JQ142">
            <v>3134088.46</v>
          </cell>
          <cell r="JR142">
            <v>3134088.46</v>
          </cell>
          <cell r="JS142">
            <v>3134088.46</v>
          </cell>
          <cell r="JT142">
            <v>3134088.46</v>
          </cell>
          <cell r="JU142">
            <v>3134088.46</v>
          </cell>
          <cell r="JV142">
            <v>3134088.46</v>
          </cell>
          <cell r="JW142">
            <v>3134088.46</v>
          </cell>
          <cell r="JX142">
            <v>3134088.46</v>
          </cell>
          <cell r="JY142">
            <v>3134088.46</v>
          </cell>
          <cell r="JZ142">
            <v>3134088.46</v>
          </cell>
          <cell r="KA142">
            <v>3134088.46</v>
          </cell>
          <cell r="KB142">
            <v>3134088.46</v>
          </cell>
          <cell r="KC142">
            <v>3134088.46</v>
          </cell>
          <cell r="KD142">
            <v>3134088.46</v>
          </cell>
          <cell r="KE142">
            <v>3134088.46</v>
          </cell>
          <cell r="KF142">
            <v>3134088.46</v>
          </cell>
          <cell r="KG142">
            <v>3134088.46</v>
          </cell>
          <cell r="KH142">
            <v>3134088.46</v>
          </cell>
          <cell r="KI142">
            <v>3134088.46</v>
          </cell>
          <cell r="KJ142">
            <v>3134088.46</v>
          </cell>
          <cell r="KK142">
            <v>3134088.46</v>
          </cell>
          <cell r="KL142">
            <v>3134088.46</v>
          </cell>
          <cell r="KM142">
            <v>3134088.46</v>
          </cell>
          <cell r="KN142">
            <v>3134088.46</v>
          </cell>
          <cell r="KO142">
            <v>3134088.46</v>
          </cell>
          <cell r="KP142">
            <v>3134088.46</v>
          </cell>
          <cell r="KQ142">
            <v>3134088.46</v>
          </cell>
          <cell r="KR142">
            <v>3134088.46</v>
          </cell>
          <cell r="KS142">
            <v>3134088.46</v>
          </cell>
          <cell r="KT142">
            <v>3134088.46</v>
          </cell>
          <cell r="KU142">
            <v>3134088.46</v>
          </cell>
          <cell r="KV142">
            <v>3134088.46</v>
          </cell>
          <cell r="KW142">
            <v>3134088.46</v>
          </cell>
          <cell r="KX142">
            <v>3134088.46</v>
          </cell>
          <cell r="KY142">
            <v>3134088.46</v>
          </cell>
          <cell r="KZ142">
            <v>3134088.46</v>
          </cell>
          <cell r="LA142">
            <v>3134088.46</v>
          </cell>
          <cell r="LB142">
            <v>3134088.46</v>
          </cell>
          <cell r="LC142">
            <v>3134088.46</v>
          </cell>
          <cell r="LD142">
            <v>3134088.46</v>
          </cell>
          <cell r="LE142">
            <v>3134088.46</v>
          </cell>
          <cell r="LF142">
            <v>3134088.46</v>
          </cell>
          <cell r="LG142">
            <v>3134088.46</v>
          </cell>
          <cell r="LH142">
            <v>3134088.46</v>
          </cell>
          <cell r="LI142">
            <v>3134088.46</v>
          </cell>
          <cell r="LJ142">
            <v>3134088.46</v>
          </cell>
          <cell r="LK142">
            <v>3134088.46</v>
          </cell>
          <cell r="LL142">
            <v>3134088.46</v>
          </cell>
          <cell r="LM142">
            <v>3134088.46</v>
          </cell>
          <cell r="LN142">
            <v>3134088.46</v>
          </cell>
          <cell r="LO142">
            <v>3134088.46</v>
          </cell>
          <cell r="LP142">
            <v>3134088.46</v>
          </cell>
          <cell r="LQ142">
            <v>3134088.46</v>
          </cell>
          <cell r="LR142">
            <v>3134088.46</v>
          </cell>
          <cell r="LS142">
            <v>3134088.46</v>
          </cell>
          <cell r="LT142">
            <v>3134088.46</v>
          </cell>
          <cell r="LU142">
            <v>3134088.46</v>
          </cell>
          <cell r="LV142">
            <v>3134088.46</v>
          </cell>
          <cell r="LW142">
            <v>3134088.46</v>
          </cell>
          <cell r="LX142">
            <v>3134088.46</v>
          </cell>
          <cell r="LY142">
            <v>3134088.46</v>
          </cell>
          <cell r="LZ142">
            <v>3134088.46</v>
          </cell>
          <cell r="MA142">
            <v>3134088.46</v>
          </cell>
          <cell r="MB142">
            <v>3134088.46</v>
          </cell>
          <cell r="MC142">
            <v>3134088.46</v>
          </cell>
          <cell r="MD142">
            <v>3134088.46</v>
          </cell>
          <cell r="ME142">
            <v>3134088.46</v>
          </cell>
          <cell r="MF142">
            <v>3134088.46</v>
          </cell>
          <cell r="MG142">
            <v>3134088.46</v>
          </cell>
          <cell r="MH142">
            <v>3134088.46</v>
          </cell>
          <cell r="MI142">
            <v>3134088.46</v>
          </cell>
          <cell r="MJ142">
            <v>3134088.46</v>
          </cell>
          <cell r="MK142">
            <v>3134088.46</v>
          </cell>
          <cell r="ML142">
            <v>3134088.46</v>
          </cell>
          <cell r="MM142">
            <v>3134088.46</v>
          </cell>
          <cell r="MN142">
            <v>3134088.46</v>
          </cell>
          <cell r="MO142">
            <v>3134088.46</v>
          </cell>
          <cell r="MP142">
            <v>3134088.46</v>
          </cell>
          <cell r="MQ142">
            <v>3134088.46</v>
          </cell>
          <cell r="MR142">
            <v>3134088.46</v>
          </cell>
          <cell r="MS142">
            <v>3134088.46</v>
          </cell>
          <cell r="MT142">
            <v>3134088.46</v>
          </cell>
          <cell r="MU142">
            <v>3134088.46</v>
          </cell>
          <cell r="MV142">
            <v>3134088.46</v>
          </cell>
          <cell r="MW142">
            <v>3134088.46</v>
          </cell>
          <cell r="MX142">
            <v>3134088.46</v>
          </cell>
          <cell r="MY142">
            <v>3134088.46</v>
          </cell>
          <cell r="MZ142">
            <v>3134088.46</v>
          </cell>
          <cell r="NA142">
            <v>3134088.46</v>
          </cell>
          <cell r="NB142">
            <v>3134088.46</v>
          </cell>
          <cell r="NC142">
            <v>3134088.46</v>
          </cell>
          <cell r="ND142">
            <v>3134088.46</v>
          </cell>
          <cell r="NE142">
            <v>3134088.46</v>
          </cell>
          <cell r="NF142">
            <v>3134088.46</v>
          </cell>
          <cell r="NG142">
            <v>3134088.46</v>
          </cell>
          <cell r="NH142">
            <v>3134088.46</v>
          </cell>
          <cell r="NI142">
            <v>3134088.46</v>
          </cell>
          <cell r="NJ142">
            <v>3134088.46</v>
          </cell>
          <cell r="NK142">
            <v>3134088.46</v>
          </cell>
          <cell r="NL142">
            <v>3134088.46</v>
          </cell>
          <cell r="NM142">
            <v>3134088.46</v>
          </cell>
          <cell r="NN142">
            <v>3134088.46</v>
          </cell>
          <cell r="NO142">
            <v>3134088.46</v>
          </cell>
          <cell r="NP142">
            <v>3134088.46</v>
          </cell>
          <cell r="NQ142">
            <v>3134088.46</v>
          </cell>
          <cell r="NR142">
            <v>3134088.46</v>
          </cell>
          <cell r="NS142">
            <v>3134088.46</v>
          </cell>
          <cell r="NT142">
            <v>3134088.46</v>
          </cell>
          <cell r="NU142">
            <v>3134088.46</v>
          </cell>
          <cell r="NV142">
            <v>3134088.46</v>
          </cell>
          <cell r="NW142">
            <v>3134088.46</v>
          </cell>
          <cell r="NX142">
            <v>3134088.46</v>
          </cell>
          <cell r="NY142">
            <v>3134088.46</v>
          </cell>
          <cell r="NZ142">
            <v>3134088.46</v>
          </cell>
          <cell r="OA142">
            <v>3134088.46</v>
          </cell>
          <cell r="OB142">
            <v>3134088.46</v>
          </cell>
          <cell r="OC142">
            <v>3134088.46</v>
          </cell>
          <cell r="OD142">
            <v>3134088.46</v>
          </cell>
          <cell r="OE142">
            <v>3134088.46</v>
          </cell>
          <cell r="OF142">
            <v>3134088.46</v>
          </cell>
          <cell r="OG142">
            <v>3134088.46</v>
          </cell>
          <cell r="OH142">
            <v>3134088.46</v>
          </cell>
          <cell r="OI142">
            <v>3134088.46</v>
          </cell>
          <cell r="OJ142">
            <v>3134088.46</v>
          </cell>
          <cell r="OK142">
            <v>3134088.46</v>
          </cell>
          <cell r="OL142">
            <v>3134088.46</v>
          </cell>
          <cell r="OM142">
            <v>3134088.46</v>
          </cell>
          <cell r="ON142">
            <v>3134088.46</v>
          </cell>
          <cell r="OO142">
            <v>3134088.46</v>
          </cell>
          <cell r="OP142">
            <v>3134088.46</v>
          </cell>
          <cell r="OQ142">
            <v>3134088.46</v>
          </cell>
          <cell r="OR142">
            <v>3134088.46</v>
          </cell>
          <cell r="OS142">
            <v>3134088.46</v>
          </cell>
          <cell r="OT142">
            <v>3134088.46</v>
          </cell>
          <cell r="OU142">
            <v>3134088.46</v>
          </cell>
          <cell r="OV142">
            <v>3134088.46</v>
          </cell>
          <cell r="OW142">
            <v>3134088.46</v>
          </cell>
          <cell r="OX142">
            <v>3134088.46</v>
          </cell>
          <cell r="OY142">
            <v>3134088.46</v>
          </cell>
          <cell r="OZ142">
            <v>3134088.46</v>
          </cell>
          <cell r="PA142">
            <v>3134088.46</v>
          </cell>
          <cell r="PB142">
            <v>3134088.46</v>
          </cell>
          <cell r="PC142">
            <v>3134088.46</v>
          </cell>
          <cell r="PD142">
            <v>3134088.46</v>
          </cell>
          <cell r="PE142">
            <v>3134088.46</v>
          </cell>
          <cell r="PF142">
            <v>3134088.46</v>
          </cell>
          <cell r="PG142">
            <v>3134088.46</v>
          </cell>
          <cell r="PH142">
            <v>3134088.46</v>
          </cell>
          <cell r="PI142">
            <v>3134088.46</v>
          </cell>
          <cell r="PJ142">
            <v>3134088.46</v>
          </cell>
          <cell r="PK142">
            <v>3134088.46</v>
          </cell>
          <cell r="PL142">
            <v>3134088.46</v>
          </cell>
          <cell r="PM142">
            <v>3134088.46</v>
          </cell>
          <cell r="PN142">
            <v>3134088.46</v>
          </cell>
          <cell r="PO142">
            <v>3134088.46</v>
          </cell>
          <cell r="PP142">
            <v>3134088.46</v>
          </cell>
          <cell r="PQ142">
            <v>3134088.46</v>
          </cell>
          <cell r="PR142">
            <v>3134088.46</v>
          </cell>
          <cell r="PS142">
            <v>3134088.46</v>
          </cell>
          <cell r="PT142">
            <v>3134088.46</v>
          </cell>
          <cell r="PU142">
            <v>3134088.46</v>
          </cell>
          <cell r="PV142">
            <v>3134088.46</v>
          </cell>
          <cell r="PW142">
            <v>3134088.46</v>
          </cell>
          <cell r="PX142">
            <v>3134088.46</v>
          </cell>
          <cell r="PY142">
            <v>3134088.46</v>
          </cell>
          <cell r="PZ142">
            <v>3134088.46</v>
          </cell>
          <cell r="QA142">
            <v>3134088.46</v>
          </cell>
          <cell r="QB142">
            <v>3134088.46</v>
          </cell>
          <cell r="QC142">
            <v>3134088.46</v>
          </cell>
          <cell r="QD142">
            <v>3134088.46</v>
          </cell>
          <cell r="QE142">
            <v>3134088.46</v>
          </cell>
          <cell r="QF142">
            <v>3134088.46</v>
          </cell>
          <cell r="QG142">
            <v>3134088.46</v>
          </cell>
          <cell r="QH142">
            <v>3134088.46</v>
          </cell>
          <cell r="QI142">
            <v>3134088.46</v>
          </cell>
          <cell r="QJ142">
            <v>3134088.46</v>
          </cell>
          <cell r="QK142">
            <v>3134088.46</v>
          </cell>
          <cell r="QL142">
            <v>3134088.46</v>
          </cell>
          <cell r="QM142">
            <v>3134088.46</v>
          </cell>
          <cell r="QN142">
            <v>3134088.46</v>
          </cell>
          <cell r="QO142">
            <v>3134088.46</v>
          </cell>
          <cell r="QP142">
            <v>3134088.46</v>
          </cell>
          <cell r="QQ142">
            <v>3134088.46</v>
          </cell>
          <cell r="QR142">
            <v>3134088.46</v>
          </cell>
          <cell r="QS142">
            <v>3134088.46</v>
          </cell>
          <cell r="QT142">
            <v>3134088.46</v>
          </cell>
          <cell r="QU142">
            <v>3134088.46</v>
          </cell>
          <cell r="QV142">
            <v>3134088.46</v>
          </cell>
          <cell r="QW142">
            <v>3134088.46</v>
          </cell>
          <cell r="QX142">
            <v>3134088.46</v>
          </cell>
          <cell r="QY142">
            <v>3134088.46</v>
          </cell>
          <cell r="QZ142">
            <v>3134088.46</v>
          </cell>
          <cell r="RA142">
            <v>3134088.46</v>
          </cell>
          <cell r="RB142">
            <v>3134088.46</v>
          </cell>
          <cell r="RC142">
            <v>3134088.46</v>
          </cell>
          <cell r="RD142">
            <v>3134088.46</v>
          </cell>
          <cell r="RE142">
            <v>3134088.46</v>
          </cell>
          <cell r="RF142">
            <v>3134088.46</v>
          </cell>
          <cell r="RG142">
            <v>3134088.46</v>
          </cell>
          <cell r="RH142">
            <v>3134088.46</v>
          </cell>
          <cell r="RI142">
            <v>3134088.46</v>
          </cell>
          <cell r="RJ142">
            <v>3134088.46</v>
          </cell>
          <cell r="RK142">
            <v>3134088.46</v>
          </cell>
          <cell r="RL142">
            <v>3134088.46</v>
          </cell>
          <cell r="RM142">
            <v>3134088.46</v>
          </cell>
          <cell r="RN142">
            <v>3134088.46</v>
          </cell>
          <cell r="RO142">
            <v>3134088.46</v>
          </cell>
          <cell r="RP142">
            <v>3134088.46</v>
          </cell>
          <cell r="RQ142">
            <v>3134088.46</v>
          </cell>
          <cell r="RR142">
            <v>3134088.46</v>
          </cell>
          <cell r="RS142">
            <v>3134088.46</v>
          </cell>
        </row>
        <row r="143">
          <cell r="A143" t="str">
            <v>C12020080</v>
          </cell>
          <cell r="DZ143">
            <v>256793.17</v>
          </cell>
          <cell r="EA143">
            <v>514122.45</v>
          </cell>
          <cell r="EB143">
            <v>771451.72</v>
          </cell>
          <cell r="EC143">
            <v>1028781</v>
          </cell>
          <cell r="ED143">
            <v>1029317.1</v>
          </cell>
          <cell r="EE143">
            <v>1029317.1</v>
          </cell>
          <cell r="EF143">
            <v>1029317.1</v>
          </cell>
          <cell r="EG143">
            <v>1029317.1</v>
          </cell>
          <cell r="EH143">
            <v>1029317.1</v>
          </cell>
          <cell r="EI143">
            <v>1029317.1</v>
          </cell>
          <cell r="EJ143">
            <v>1029317.1</v>
          </cell>
          <cell r="EK143">
            <v>1029317.1</v>
          </cell>
          <cell r="EL143">
            <v>1029317.1</v>
          </cell>
          <cell r="EM143">
            <v>1029317.1</v>
          </cell>
          <cell r="EN143">
            <v>1029317.1</v>
          </cell>
          <cell r="EO143">
            <v>1029317.1</v>
          </cell>
          <cell r="EP143">
            <v>1029317.1</v>
          </cell>
          <cell r="EQ143">
            <v>1029317.1</v>
          </cell>
          <cell r="ER143">
            <v>1029317.1</v>
          </cell>
          <cell r="ES143">
            <v>1029317.1</v>
          </cell>
          <cell r="ET143">
            <v>1029317.1</v>
          </cell>
          <cell r="EU143">
            <v>1029317.1</v>
          </cell>
          <cell r="EV143">
            <v>1029317.1</v>
          </cell>
          <cell r="EW143">
            <v>1029317.1</v>
          </cell>
          <cell r="EX143">
            <v>1029317.1</v>
          </cell>
          <cell r="EY143">
            <v>1029317.1</v>
          </cell>
          <cell r="EZ143">
            <v>1029317.1</v>
          </cell>
          <cell r="FA143">
            <v>1029317.1</v>
          </cell>
          <cell r="FB143">
            <v>1029317.1</v>
          </cell>
          <cell r="FC143">
            <v>1029317.1</v>
          </cell>
          <cell r="FD143">
            <v>1029317.1</v>
          </cell>
          <cell r="FE143">
            <v>1029317.1</v>
          </cell>
          <cell r="FF143">
            <v>1029317.1</v>
          </cell>
          <cell r="FG143">
            <v>1029317.1</v>
          </cell>
          <cell r="FH143">
            <v>1029317.1</v>
          </cell>
          <cell r="FI143">
            <v>1029317.1</v>
          </cell>
          <cell r="FJ143">
            <v>1029317.1</v>
          </cell>
          <cell r="FK143">
            <v>1029317.1</v>
          </cell>
          <cell r="FL143">
            <v>1029317.1</v>
          </cell>
          <cell r="FM143">
            <v>1029317.1</v>
          </cell>
          <cell r="FN143">
            <v>1029317.1</v>
          </cell>
          <cell r="FO143">
            <v>1029317.1</v>
          </cell>
          <cell r="FP143">
            <v>1029317.1</v>
          </cell>
          <cell r="FQ143">
            <v>1029317.1</v>
          </cell>
          <cell r="FR143">
            <v>1029317.1</v>
          </cell>
          <cell r="FS143">
            <v>1029317.1</v>
          </cell>
          <cell r="FT143">
            <v>1029317.1</v>
          </cell>
          <cell r="FU143">
            <v>1029317.1</v>
          </cell>
          <cell r="FV143">
            <v>1029317.1</v>
          </cell>
          <cell r="FW143">
            <v>1029317.1</v>
          </cell>
          <cell r="FX143">
            <v>1029317.1</v>
          </cell>
          <cell r="FY143">
            <v>1029317.1</v>
          </cell>
          <cell r="FZ143">
            <v>1029317.1</v>
          </cell>
          <cell r="GA143">
            <v>1029317.1</v>
          </cell>
          <cell r="GB143">
            <v>1029317.1</v>
          </cell>
          <cell r="GC143">
            <v>1029317.1</v>
          </cell>
          <cell r="GD143">
            <v>1029317.1</v>
          </cell>
          <cell r="GE143">
            <v>1029317.1</v>
          </cell>
          <cell r="GF143">
            <v>1029317.1</v>
          </cell>
          <cell r="GG143">
            <v>1029317.1</v>
          </cell>
          <cell r="GH143">
            <v>1029317.1</v>
          </cell>
          <cell r="GI143">
            <v>1029317.1</v>
          </cell>
          <cell r="GJ143">
            <v>1029317.1</v>
          </cell>
          <cell r="GK143">
            <v>1029317.1</v>
          </cell>
          <cell r="GL143">
            <v>1029317.1</v>
          </cell>
          <cell r="GM143">
            <v>1029317.1</v>
          </cell>
          <cell r="GN143">
            <v>1029317.1</v>
          </cell>
          <cell r="GO143">
            <v>1029317.1</v>
          </cell>
          <cell r="GP143">
            <v>1029317.1</v>
          </cell>
          <cell r="GQ143">
            <v>1029317.1</v>
          </cell>
          <cell r="GR143">
            <v>1029317.1</v>
          </cell>
          <cell r="GS143">
            <v>1029317.1</v>
          </cell>
          <cell r="GT143">
            <v>1029317.1</v>
          </cell>
          <cell r="GU143">
            <v>1029317.1</v>
          </cell>
          <cell r="GV143">
            <v>1029317.1</v>
          </cell>
          <cell r="GW143">
            <v>1029317.1</v>
          </cell>
          <cell r="GX143">
            <v>1029317.1</v>
          </cell>
          <cell r="GY143">
            <v>1029317.1</v>
          </cell>
          <cell r="GZ143">
            <v>1029317.1</v>
          </cell>
          <cell r="HA143">
            <v>1029317.1</v>
          </cell>
          <cell r="HB143">
            <v>1029317.1</v>
          </cell>
          <cell r="HC143">
            <v>1029317.1</v>
          </cell>
          <cell r="HD143">
            <v>1029317.1</v>
          </cell>
          <cell r="HE143">
            <v>1029317.1</v>
          </cell>
          <cell r="HF143">
            <v>1029317.1</v>
          </cell>
          <cell r="HG143">
            <v>1029317.1</v>
          </cell>
          <cell r="HH143">
            <v>1029317.1</v>
          </cell>
          <cell r="HI143">
            <v>1029317.1</v>
          </cell>
          <cell r="HJ143">
            <v>1029317.1</v>
          </cell>
          <cell r="HK143">
            <v>1029317.1</v>
          </cell>
          <cell r="HL143">
            <v>1029317.1</v>
          </cell>
          <cell r="HM143">
            <v>1029317.1</v>
          </cell>
          <cell r="HN143">
            <v>1029317.1</v>
          </cell>
          <cell r="HO143">
            <v>1029317.1</v>
          </cell>
          <cell r="HP143">
            <v>1029317.1</v>
          </cell>
          <cell r="HQ143">
            <v>1029317.1</v>
          </cell>
          <cell r="HR143">
            <v>1029317.1</v>
          </cell>
          <cell r="HS143">
            <v>1029317.1</v>
          </cell>
          <cell r="HT143">
            <v>1029317.1</v>
          </cell>
          <cell r="HU143">
            <v>1029317.1</v>
          </cell>
          <cell r="HV143">
            <v>1029317.1</v>
          </cell>
          <cell r="HW143">
            <v>1029317.1</v>
          </cell>
          <cell r="HX143">
            <v>1029317.1</v>
          </cell>
          <cell r="HY143">
            <v>1029317.1</v>
          </cell>
          <cell r="HZ143">
            <v>1029317.1</v>
          </cell>
          <cell r="IA143">
            <v>1029317.1</v>
          </cell>
          <cell r="IB143">
            <v>1029317.1</v>
          </cell>
          <cell r="IC143">
            <v>1029317.1</v>
          </cell>
          <cell r="ID143">
            <v>1029317.1</v>
          </cell>
          <cell r="IE143">
            <v>1029317.1</v>
          </cell>
          <cell r="IF143">
            <v>1029317.1</v>
          </cell>
          <cell r="IG143">
            <v>1029317.1</v>
          </cell>
          <cell r="IH143">
            <v>1029317.1</v>
          </cell>
          <cell r="II143">
            <v>1029317.1</v>
          </cell>
          <cell r="IJ143">
            <v>1029317.1</v>
          </cell>
          <cell r="IK143">
            <v>1029317.1</v>
          </cell>
          <cell r="IL143">
            <v>1029317.1</v>
          </cell>
          <cell r="IM143">
            <v>1029317.1</v>
          </cell>
          <cell r="IN143">
            <v>1029317.1</v>
          </cell>
          <cell r="IO143">
            <v>1029317.1</v>
          </cell>
          <cell r="IP143">
            <v>1029317.1</v>
          </cell>
          <cell r="IQ143">
            <v>1029317.1</v>
          </cell>
          <cell r="IR143">
            <v>1029317.1</v>
          </cell>
          <cell r="IS143">
            <v>1029317.1</v>
          </cell>
          <cell r="IT143">
            <v>1029317.1</v>
          </cell>
          <cell r="IU143">
            <v>1029317.1</v>
          </cell>
          <cell r="IV143">
            <v>1029317.1</v>
          </cell>
          <cell r="IW143">
            <v>1029317.1</v>
          </cell>
          <cell r="IX143">
            <v>1029317.1</v>
          </cell>
          <cell r="IY143">
            <v>1029317.1</v>
          </cell>
          <cell r="IZ143">
            <v>1029317.1</v>
          </cell>
          <cell r="JA143">
            <v>1029317.1</v>
          </cell>
          <cell r="JB143">
            <v>1029317.1</v>
          </cell>
          <cell r="JC143">
            <v>1029317.1</v>
          </cell>
          <cell r="JD143">
            <v>1029317.1</v>
          </cell>
          <cell r="JE143">
            <v>1029317.1</v>
          </cell>
          <cell r="JF143">
            <v>1029317.1</v>
          </cell>
          <cell r="JG143">
            <v>1029317.1</v>
          </cell>
          <cell r="JH143">
            <v>1029317.1</v>
          </cell>
          <cell r="JI143">
            <v>1029317.1</v>
          </cell>
          <cell r="JJ143">
            <v>1029317.1</v>
          </cell>
          <cell r="JK143">
            <v>1029317.1</v>
          </cell>
          <cell r="JL143">
            <v>1029317.1</v>
          </cell>
          <cell r="JM143">
            <v>1029317.1</v>
          </cell>
          <cell r="JN143">
            <v>1029317.1</v>
          </cell>
          <cell r="JO143">
            <v>1029317.1</v>
          </cell>
          <cell r="JP143">
            <v>1029317.1</v>
          </cell>
          <cell r="JQ143">
            <v>1029317.1</v>
          </cell>
          <cell r="JR143">
            <v>1029317.1</v>
          </cell>
          <cell r="JS143">
            <v>1029317.1</v>
          </cell>
          <cell r="JT143">
            <v>1029317.1</v>
          </cell>
          <cell r="JU143">
            <v>1029317.1</v>
          </cell>
          <cell r="JV143">
            <v>1029317.1</v>
          </cell>
          <cell r="JW143">
            <v>1029317.1</v>
          </cell>
          <cell r="JX143">
            <v>1029317.1</v>
          </cell>
          <cell r="JY143">
            <v>1029317.1</v>
          </cell>
          <cell r="JZ143">
            <v>1029317.1</v>
          </cell>
          <cell r="KA143">
            <v>1029317.1</v>
          </cell>
          <cell r="KB143">
            <v>1029317.1</v>
          </cell>
          <cell r="KC143">
            <v>1029317.1</v>
          </cell>
          <cell r="KD143">
            <v>1029317.1</v>
          </cell>
          <cell r="KE143">
            <v>1029317.1</v>
          </cell>
          <cell r="KF143">
            <v>1029317.1</v>
          </cell>
          <cell r="KG143">
            <v>1029317.1</v>
          </cell>
          <cell r="KH143">
            <v>1029317.1</v>
          </cell>
          <cell r="KI143">
            <v>1029317.1</v>
          </cell>
          <cell r="KJ143">
            <v>1029317.1</v>
          </cell>
          <cell r="KK143">
            <v>1029317.1</v>
          </cell>
          <cell r="KL143">
            <v>1029317.1</v>
          </cell>
          <cell r="KM143">
            <v>1029317.1</v>
          </cell>
          <cell r="KN143">
            <v>1029317.1</v>
          </cell>
          <cell r="KO143">
            <v>1029317.1</v>
          </cell>
          <cell r="KP143">
            <v>1029317.1</v>
          </cell>
          <cell r="KQ143">
            <v>1029317.1</v>
          </cell>
          <cell r="KR143">
            <v>1029317.1</v>
          </cell>
          <cell r="KS143">
            <v>1029317.1</v>
          </cell>
          <cell r="KT143">
            <v>1029317.1</v>
          </cell>
          <cell r="KU143">
            <v>1029317.1</v>
          </cell>
          <cell r="KV143">
            <v>1029317.1</v>
          </cell>
          <cell r="KW143">
            <v>1029317.1</v>
          </cell>
          <cell r="KX143">
            <v>1029317.1</v>
          </cell>
          <cell r="KY143">
            <v>1029317.1</v>
          </cell>
          <cell r="KZ143">
            <v>1029317.1</v>
          </cell>
          <cell r="LA143">
            <v>1029317.1</v>
          </cell>
          <cell r="LB143">
            <v>1029317.1</v>
          </cell>
          <cell r="LC143">
            <v>1029317.1</v>
          </cell>
          <cell r="LD143">
            <v>1029317.1</v>
          </cell>
          <cell r="LE143">
            <v>1029317.1</v>
          </cell>
          <cell r="LF143">
            <v>1029317.1</v>
          </cell>
          <cell r="LG143">
            <v>1029317.1</v>
          </cell>
          <cell r="LH143">
            <v>1029317.1</v>
          </cell>
          <cell r="LI143">
            <v>1029317.1</v>
          </cell>
          <cell r="LJ143">
            <v>1029317.1</v>
          </cell>
          <cell r="LK143">
            <v>1029317.1</v>
          </cell>
          <cell r="LL143">
            <v>1029317.1</v>
          </cell>
          <cell r="LM143">
            <v>1029317.1</v>
          </cell>
          <cell r="LN143">
            <v>1029317.1</v>
          </cell>
          <cell r="LO143">
            <v>1029317.1</v>
          </cell>
          <cell r="LP143">
            <v>1029317.1</v>
          </cell>
          <cell r="LQ143">
            <v>1029317.1</v>
          </cell>
          <cell r="LR143">
            <v>1029317.1</v>
          </cell>
          <cell r="LS143">
            <v>1029317.1</v>
          </cell>
          <cell r="LT143">
            <v>1029317.1</v>
          </cell>
          <cell r="LU143">
            <v>1029317.1</v>
          </cell>
          <cell r="LV143">
            <v>1029317.1</v>
          </cell>
          <cell r="LW143">
            <v>1029317.1</v>
          </cell>
          <cell r="LX143">
            <v>1029317.1</v>
          </cell>
          <cell r="LY143">
            <v>1029317.1</v>
          </cell>
          <cell r="LZ143">
            <v>1029317.1</v>
          </cell>
          <cell r="MA143">
            <v>1029317.1</v>
          </cell>
          <cell r="MB143">
            <v>1029317.1</v>
          </cell>
          <cell r="MC143">
            <v>1029317.1</v>
          </cell>
          <cell r="MD143">
            <v>1029317.1</v>
          </cell>
          <cell r="ME143">
            <v>1029317.1</v>
          </cell>
          <cell r="MF143">
            <v>1029317.1</v>
          </cell>
          <cell r="MG143">
            <v>1029317.1</v>
          </cell>
          <cell r="MH143">
            <v>1029317.1</v>
          </cell>
          <cell r="MI143">
            <v>1029317.1</v>
          </cell>
          <cell r="MJ143">
            <v>1029317.1</v>
          </cell>
          <cell r="MK143">
            <v>1029317.1</v>
          </cell>
          <cell r="ML143">
            <v>1029317.1</v>
          </cell>
          <cell r="MM143">
            <v>1029317.1</v>
          </cell>
          <cell r="MN143">
            <v>1029317.1</v>
          </cell>
          <cell r="MO143">
            <v>1029317.1</v>
          </cell>
          <cell r="MP143">
            <v>1029317.1</v>
          </cell>
          <cell r="MQ143">
            <v>1029317.1</v>
          </cell>
          <cell r="MR143">
            <v>1029317.1</v>
          </cell>
          <cell r="MS143">
            <v>1029317.1</v>
          </cell>
          <cell r="MT143">
            <v>1029317.1</v>
          </cell>
          <cell r="MU143">
            <v>1029317.1</v>
          </cell>
          <cell r="MV143">
            <v>1029317.1</v>
          </cell>
          <cell r="MW143">
            <v>1029317.1</v>
          </cell>
          <cell r="MX143">
            <v>1029317.1</v>
          </cell>
          <cell r="MY143">
            <v>1029317.1</v>
          </cell>
          <cell r="MZ143">
            <v>1029317.1</v>
          </cell>
          <cell r="NA143">
            <v>1029317.1</v>
          </cell>
          <cell r="NB143">
            <v>1029317.1</v>
          </cell>
          <cell r="NC143">
            <v>1029317.1</v>
          </cell>
          <cell r="ND143">
            <v>1029317.1</v>
          </cell>
          <cell r="NE143">
            <v>1029317.1</v>
          </cell>
          <cell r="NF143">
            <v>1029317.1</v>
          </cell>
          <cell r="NG143">
            <v>1029317.1</v>
          </cell>
          <cell r="NH143">
            <v>1029317.1</v>
          </cell>
          <cell r="NI143">
            <v>1029317.1</v>
          </cell>
          <cell r="NJ143">
            <v>1029317.1</v>
          </cell>
          <cell r="NK143">
            <v>1029317.1</v>
          </cell>
          <cell r="NL143">
            <v>1029317.1</v>
          </cell>
          <cell r="NM143">
            <v>1029317.1</v>
          </cell>
          <cell r="NN143">
            <v>1029317.1</v>
          </cell>
          <cell r="NO143">
            <v>1029317.1</v>
          </cell>
          <cell r="NP143">
            <v>1029317.1</v>
          </cell>
          <cell r="NQ143">
            <v>1029317.1</v>
          </cell>
          <cell r="NR143">
            <v>1029317.1</v>
          </cell>
          <cell r="NS143">
            <v>1029317.1</v>
          </cell>
          <cell r="NT143">
            <v>1029317.1</v>
          </cell>
          <cell r="NU143">
            <v>1029317.1</v>
          </cell>
          <cell r="NV143">
            <v>1029317.1</v>
          </cell>
          <cell r="NW143">
            <v>1029317.1</v>
          </cell>
          <cell r="NX143">
            <v>1029317.1</v>
          </cell>
          <cell r="NY143">
            <v>1029317.1</v>
          </cell>
          <cell r="NZ143">
            <v>1029317.1</v>
          </cell>
          <cell r="OA143">
            <v>1029317.1</v>
          </cell>
          <cell r="OB143">
            <v>1029317.1</v>
          </cell>
          <cell r="OC143">
            <v>1029317.1</v>
          </cell>
          <cell r="OD143">
            <v>1029317.1</v>
          </cell>
          <cell r="OE143">
            <v>1029317.1</v>
          </cell>
          <cell r="OF143">
            <v>1029317.1</v>
          </cell>
          <cell r="OG143">
            <v>1029317.1</v>
          </cell>
          <cell r="OH143">
            <v>1029317.1</v>
          </cell>
          <cell r="OI143">
            <v>1029317.1</v>
          </cell>
          <cell r="OJ143">
            <v>1029317.1</v>
          </cell>
          <cell r="OK143">
            <v>1029317.1</v>
          </cell>
          <cell r="OL143">
            <v>1029317.1</v>
          </cell>
          <cell r="OM143">
            <v>1029317.1</v>
          </cell>
          <cell r="ON143">
            <v>1029317.1</v>
          </cell>
          <cell r="OO143">
            <v>1029317.1</v>
          </cell>
          <cell r="OP143">
            <v>1029317.1</v>
          </cell>
          <cell r="OQ143">
            <v>1029317.1</v>
          </cell>
          <cell r="OR143">
            <v>1029317.1</v>
          </cell>
          <cell r="OS143">
            <v>1029317.1</v>
          </cell>
          <cell r="OT143">
            <v>1029317.1</v>
          </cell>
          <cell r="OU143">
            <v>1029317.1</v>
          </cell>
          <cell r="OV143">
            <v>1029317.1</v>
          </cell>
          <cell r="OW143">
            <v>1029317.1</v>
          </cell>
          <cell r="OX143">
            <v>1029317.1</v>
          </cell>
          <cell r="OY143">
            <v>1029317.1</v>
          </cell>
          <cell r="OZ143">
            <v>1029317.1</v>
          </cell>
          <cell r="PA143">
            <v>1029317.1</v>
          </cell>
          <cell r="PB143">
            <v>1029317.1</v>
          </cell>
          <cell r="PC143">
            <v>1029317.1</v>
          </cell>
          <cell r="PD143">
            <v>1029317.1</v>
          </cell>
          <cell r="PE143">
            <v>1029317.1</v>
          </cell>
          <cell r="PF143">
            <v>1029317.1</v>
          </cell>
          <cell r="PG143">
            <v>1029317.1</v>
          </cell>
          <cell r="PH143">
            <v>1029317.1</v>
          </cell>
          <cell r="PI143">
            <v>1029317.1</v>
          </cell>
          <cell r="PJ143">
            <v>1029317.1</v>
          </cell>
          <cell r="PK143">
            <v>1029317.1</v>
          </cell>
          <cell r="PL143">
            <v>1029317.1</v>
          </cell>
          <cell r="PM143">
            <v>1029317.1</v>
          </cell>
          <cell r="PN143">
            <v>1029317.1</v>
          </cell>
          <cell r="PO143">
            <v>1029317.1</v>
          </cell>
          <cell r="PP143">
            <v>1029317.1</v>
          </cell>
          <cell r="PQ143">
            <v>1029317.1</v>
          </cell>
          <cell r="PR143">
            <v>1029317.1</v>
          </cell>
          <cell r="PS143">
            <v>1029317.1</v>
          </cell>
          <cell r="PT143">
            <v>1029317.1</v>
          </cell>
          <cell r="PU143">
            <v>1029317.1</v>
          </cell>
          <cell r="PV143">
            <v>1029317.1</v>
          </cell>
          <cell r="PW143">
            <v>1029317.1</v>
          </cell>
          <cell r="PX143">
            <v>1029317.1</v>
          </cell>
          <cell r="PY143">
            <v>1029317.1</v>
          </cell>
          <cell r="PZ143">
            <v>1029317.1</v>
          </cell>
          <cell r="QA143">
            <v>1029317.1</v>
          </cell>
          <cell r="QB143">
            <v>1029317.1</v>
          </cell>
          <cell r="QC143">
            <v>1029317.1</v>
          </cell>
          <cell r="QD143">
            <v>1029317.1</v>
          </cell>
          <cell r="QE143">
            <v>1029317.1</v>
          </cell>
          <cell r="QF143">
            <v>1029317.1</v>
          </cell>
          <cell r="QG143">
            <v>1029317.1</v>
          </cell>
          <cell r="QH143">
            <v>1029317.1</v>
          </cell>
          <cell r="QI143">
            <v>1029317.1</v>
          </cell>
          <cell r="QJ143">
            <v>1029317.1</v>
          </cell>
          <cell r="QK143">
            <v>1029317.1</v>
          </cell>
          <cell r="QL143">
            <v>1029317.1</v>
          </cell>
          <cell r="QM143">
            <v>1029317.1</v>
          </cell>
          <cell r="QN143">
            <v>1029317.1</v>
          </cell>
          <cell r="QO143">
            <v>1029317.1</v>
          </cell>
          <cell r="QP143">
            <v>1029317.1</v>
          </cell>
          <cell r="QQ143">
            <v>1029317.1</v>
          </cell>
          <cell r="QR143">
            <v>1029317.1</v>
          </cell>
          <cell r="QS143">
            <v>1029317.1</v>
          </cell>
          <cell r="QT143">
            <v>1029317.1</v>
          </cell>
          <cell r="QU143">
            <v>1029317.1</v>
          </cell>
          <cell r="QV143">
            <v>1029317.1</v>
          </cell>
          <cell r="QW143">
            <v>1029317.1</v>
          </cell>
          <cell r="QX143">
            <v>1029317.1</v>
          </cell>
          <cell r="QY143">
            <v>1029317.1</v>
          </cell>
          <cell r="QZ143">
            <v>1029317.1</v>
          </cell>
          <cell r="RA143">
            <v>1029317.1</v>
          </cell>
          <cell r="RB143">
            <v>1029317.1</v>
          </cell>
          <cell r="RC143">
            <v>1029317.1</v>
          </cell>
          <cell r="RD143">
            <v>1029317.1</v>
          </cell>
          <cell r="RE143">
            <v>1029317.1</v>
          </cell>
          <cell r="RF143">
            <v>1029317.1</v>
          </cell>
          <cell r="RG143">
            <v>1029317.1</v>
          </cell>
          <cell r="RH143">
            <v>1029317.1</v>
          </cell>
          <cell r="RI143">
            <v>1029317.1</v>
          </cell>
          <cell r="RJ143">
            <v>1029317.1</v>
          </cell>
          <cell r="RK143">
            <v>1029317.1</v>
          </cell>
          <cell r="RL143">
            <v>1029317.1</v>
          </cell>
          <cell r="RM143">
            <v>1029317.1</v>
          </cell>
          <cell r="RN143">
            <v>1029317.1</v>
          </cell>
          <cell r="RO143">
            <v>1029317.1</v>
          </cell>
          <cell r="RP143">
            <v>1029317.1</v>
          </cell>
          <cell r="RQ143">
            <v>1029317.1</v>
          </cell>
          <cell r="RR143">
            <v>1029317.1</v>
          </cell>
          <cell r="RS143">
            <v>1029317.1</v>
          </cell>
        </row>
        <row r="144">
          <cell r="A144" t="str">
            <v>C12011400</v>
          </cell>
          <cell r="EA144">
            <v>576069.34</v>
          </cell>
          <cell r="EB144">
            <v>1153341.33</v>
          </cell>
          <cell r="EC144">
            <v>1730613.32</v>
          </cell>
          <cell r="ED144">
            <v>1731815.97</v>
          </cell>
          <cell r="EE144">
            <v>1731815.97</v>
          </cell>
          <cell r="EF144">
            <v>1731815.97</v>
          </cell>
          <cell r="EG144">
            <v>1731815.97</v>
          </cell>
          <cell r="EH144">
            <v>1731815.97</v>
          </cell>
          <cell r="EI144">
            <v>1731815.97</v>
          </cell>
          <cell r="EJ144">
            <v>1731815.97</v>
          </cell>
          <cell r="EK144">
            <v>1731815.97</v>
          </cell>
          <cell r="EL144">
            <v>1731815.97</v>
          </cell>
          <cell r="EM144">
            <v>1731815.97</v>
          </cell>
          <cell r="EN144">
            <v>1731815.97</v>
          </cell>
          <cell r="EO144">
            <v>1731815.97</v>
          </cell>
          <cell r="EP144">
            <v>1731815.97</v>
          </cell>
          <cell r="EQ144">
            <v>1731815.97</v>
          </cell>
          <cell r="ER144">
            <v>1731815.97</v>
          </cell>
          <cell r="ES144">
            <v>1731815.97</v>
          </cell>
          <cell r="ET144">
            <v>1731815.97</v>
          </cell>
          <cell r="EU144">
            <v>1731815.97</v>
          </cell>
          <cell r="EV144">
            <v>1731815.97</v>
          </cell>
          <cell r="EW144">
            <v>1731815.97</v>
          </cell>
          <cell r="EX144">
            <v>1731815.97</v>
          </cell>
          <cell r="EY144">
            <v>1731815.97</v>
          </cell>
          <cell r="EZ144">
            <v>1731815.97</v>
          </cell>
          <cell r="FA144">
            <v>1731815.97</v>
          </cell>
          <cell r="FB144">
            <v>1731815.97</v>
          </cell>
          <cell r="FC144">
            <v>1731815.97</v>
          </cell>
          <cell r="FD144">
            <v>1731815.97</v>
          </cell>
          <cell r="FE144">
            <v>1731815.97</v>
          </cell>
          <cell r="FF144">
            <v>1731815.97</v>
          </cell>
          <cell r="FG144">
            <v>1731815.97</v>
          </cell>
          <cell r="FH144">
            <v>1731815.97</v>
          </cell>
          <cell r="FI144">
            <v>1731815.97</v>
          </cell>
          <cell r="FJ144">
            <v>1731815.97</v>
          </cell>
          <cell r="FK144">
            <v>1731815.97</v>
          </cell>
          <cell r="FL144">
            <v>1731815.97</v>
          </cell>
          <cell r="FM144">
            <v>1731815.97</v>
          </cell>
          <cell r="FN144">
            <v>1731815.97</v>
          </cell>
          <cell r="FO144">
            <v>1731815.97</v>
          </cell>
          <cell r="FP144">
            <v>1731815.97</v>
          </cell>
          <cell r="FQ144">
            <v>1731815.97</v>
          </cell>
          <cell r="FR144">
            <v>1731815.97</v>
          </cell>
          <cell r="FS144">
            <v>1731815.97</v>
          </cell>
          <cell r="FT144">
            <v>1731815.97</v>
          </cell>
          <cell r="FU144">
            <v>1731815.97</v>
          </cell>
          <cell r="FV144">
            <v>1731815.97</v>
          </cell>
          <cell r="FW144">
            <v>1731815.97</v>
          </cell>
          <cell r="FX144">
            <v>1731815.97</v>
          </cell>
          <cell r="FY144">
            <v>1731815.97</v>
          </cell>
          <cell r="FZ144">
            <v>1731815.97</v>
          </cell>
          <cell r="GA144">
            <v>1731815.97</v>
          </cell>
          <cell r="GB144">
            <v>1731815.97</v>
          </cell>
          <cell r="GC144">
            <v>1731815.97</v>
          </cell>
          <cell r="GD144">
            <v>1731815.97</v>
          </cell>
          <cell r="GE144">
            <v>1731815.97</v>
          </cell>
          <cell r="GF144">
            <v>1731815.97</v>
          </cell>
          <cell r="GG144">
            <v>1731815.97</v>
          </cell>
          <cell r="GH144">
            <v>1731815.97</v>
          </cell>
          <cell r="GI144">
            <v>1731815.97</v>
          </cell>
          <cell r="GJ144">
            <v>1731815.97</v>
          </cell>
          <cell r="GK144">
            <v>1731815.97</v>
          </cell>
          <cell r="GL144">
            <v>1731815.97</v>
          </cell>
          <cell r="GM144">
            <v>1731815.97</v>
          </cell>
          <cell r="GN144">
            <v>1731815.97</v>
          </cell>
          <cell r="GO144">
            <v>1731815.97</v>
          </cell>
          <cell r="GP144">
            <v>1731815.97</v>
          </cell>
          <cell r="GQ144">
            <v>1731815.97</v>
          </cell>
          <cell r="GR144">
            <v>1731815.97</v>
          </cell>
          <cell r="GS144">
            <v>1731815.97</v>
          </cell>
          <cell r="GT144">
            <v>1731815.97</v>
          </cell>
          <cell r="GU144">
            <v>1731815.97</v>
          </cell>
          <cell r="GV144">
            <v>1731815.97</v>
          </cell>
          <cell r="GW144">
            <v>1731815.97</v>
          </cell>
          <cell r="GX144">
            <v>1731815.97</v>
          </cell>
          <cell r="GY144">
            <v>1731815.97</v>
          </cell>
          <cell r="GZ144">
            <v>1731815.97</v>
          </cell>
          <cell r="HA144">
            <v>1731815.97</v>
          </cell>
          <cell r="HB144">
            <v>1731815.97</v>
          </cell>
          <cell r="HC144">
            <v>1731815.97</v>
          </cell>
          <cell r="HD144">
            <v>1731815.97</v>
          </cell>
          <cell r="HE144">
            <v>1731815.97</v>
          </cell>
          <cell r="HF144">
            <v>1731815.97</v>
          </cell>
          <cell r="HG144">
            <v>1731815.97</v>
          </cell>
          <cell r="HH144">
            <v>1731815.97</v>
          </cell>
          <cell r="HI144">
            <v>1731815.97</v>
          </cell>
          <cell r="HJ144">
            <v>1731815.97</v>
          </cell>
          <cell r="HK144">
            <v>1731815.97</v>
          </cell>
          <cell r="HL144">
            <v>1731815.97</v>
          </cell>
          <cell r="HM144">
            <v>1731815.97</v>
          </cell>
          <cell r="HN144">
            <v>1731815.97</v>
          </cell>
          <cell r="HO144">
            <v>1731815.97</v>
          </cell>
          <cell r="HP144">
            <v>1731815.97</v>
          </cell>
          <cell r="HQ144">
            <v>1731815.97</v>
          </cell>
          <cell r="HR144">
            <v>1731815.97</v>
          </cell>
          <cell r="HS144">
            <v>1731815.97</v>
          </cell>
          <cell r="HT144">
            <v>1731815.97</v>
          </cell>
          <cell r="HU144">
            <v>1731815.97</v>
          </cell>
          <cell r="HV144">
            <v>1731815.97</v>
          </cell>
          <cell r="HW144">
            <v>1731815.97</v>
          </cell>
          <cell r="HX144">
            <v>1731815.97</v>
          </cell>
          <cell r="HY144">
            <v>1731815.97</v>
          </cell>
          <cell r="HZ144">
            <v>1731815.97</v>
          </cell>
          <cell r="IA144">
            <v>1731815.97</v>
          </cell>
          <cell r="IB144">
            <v>1731815.97</v>
          </cell>
          <cell r="IC144">
            <v>1731815.97</v>
          </cell>
          <cell r="ID144">
            <v>1731815.97</v>
          </cell>
          <cell r="IE144">
            <v>1731815.97</v>
          </cell>
          <cell r="IF144">
            <v>1731815.97</v>
          </cell>
          <cell r="IG144">
            <v>1731815.97</v>
          </cell>
          <cell r="IH144">
            <v>1731815.97</v>
          </cell>
          <cell r="II144">
            <v>1731815.97</v>
          </cell>
          <cell r="IJ144">
            <v>1731815.97</v>
          </cell>
          <cell r="IK144">
            <v>1731815.97</v>
          </cell>
          <cell r="IL144">
            <v>1731815.97</v>
          </cell>
          <cell r="IM144">
            <v>1731815.97</v>
          </cell>
          <cell r="IN144">
            <v>1731815.97</v>
          </cell>
          <cell r="IO144">
            <v>1731815.97</v>
          </cell>
          <cell r="IP144">
            <v>1731815.97</v>
          </cell>
          <cell r="IQ144">
            <v>1731815.97</v>
          </cell>
          <cell r="IR144">
            <v>1731815.97</v>
          </cell>
          <cell r="IS144">
            <v>1731815.97</v>
          </cell>
          <cell r="IT144">
            <v>1731815.97</v>
          </cell>
          <cell r="IU144">
            <v>1731815.97</v>
          </cell>
          <cell r="IV144">
            <v>1731815.97</v>
          </cell>
          <cell r="IW144">
            <v>1731815.97</v>
          </cell>
          <cell r="IX144">
            <v>1731815.97</v>
          </cell>
          <cell r="IY144">
            <v>1731815.97</v>
          </cell>
          <cell r="IZ144">
            <v>1731815.97</v>
          </cell>
          <cell r="JA144">
            <v>1731815.97</v>
          </cell>
          <cell r="JB144">
            <v>1731815.97</v>
          </cell>
          <cell r="JC144">
            <v>1731815.97</v>
          </cell>
          <cell r="JD144">
            <v>1731815.97</v>
          </cell>
          <cell r="JE144">
            <v>1731815.97</v>
          </cell>
          <cell r="JF144">
            <v>1731815.97</v>
          </cell>
          <cell r="JG144">
            <v>1731815.97</v>
          </cell>
          <cell r="JH144">
            <v>1731815.97</v>
          </cell>
          <cell r="JI144">
            <v>1731815.97</v>
          </cell>
          <cell r="JJ144">
            <v>1731815.97</v>
          </cell>
          <cell r="JK144">
            <v>1731815.97</v>
          </cell>
          <cell r="JL144">
            <v>1731815.97</v>
          </cell>
          <cell r="JM144">
            <v>1731815.97</v>
          </cell>
          <cell r="JN144">
            <v>1731815.97</v>
          </cell>
          <cell r="JO144">
            <v>1731815.97</v>
          </cell>
          <cell r="JP144">
            <v>1731815.97</v>
          </cell>
          <cell r="JQ144">
            <v>1731815.97</v>
          </cell>
          <cell r="JR144">
            <v>1731815.97</v>
          </cell>
          <cell r="JS144">
            <v>1731815.97</v>
          </cell>
          <cell r="JT144">
            <v>1731815.97</v>
          </cell>
          <cell r="JU144">
            <v>1731815.97</v>
          </cell>
          <cell r="JV144">
            <v>1731815.97</v>
          </cell>
          <cell r="JW144">
            <v>1731815.97</v>
          </cell>
          <cell r="JX144">
            <v>1731815.97</v>
          </cell>
          <cell r="JY144">
            <v>1731815.97</v>
          </cell>
          <cell r="JZ144">
            <v>1731815.97</v>
          </cell>
          <cell r="KA144">
            <v>1731815.97</v>
          </cell>
          <cell r="KB144">
            <v>1731815.97</v>
          </cell>
          <cell r="KC144">
            <v>1731815.97</v>
          </cell>
          <cell r="KD144">
            <v>1731815.97</v>
          </cell>
          <cell r="KE144">
            <v>1731815.97</v>
          </cell>
          <cell r="KF144">
            <v>1731815.97</v>
          </cell>
          <cell r="KG144">
            <v>1731815.97</v>
          </cell>
          <cell r="KH144">
            <v>1731815.97</v>
          </cell>
          <cell r="KI144">
            <v>1731815.97</v>
          </cell>
          <cell r="KJ144">
            <v>1731815.97</v>
          </cell>
          <cell r="KK144">
            <v>1731815.97</v>
          </cell>
          <cell r="KL144">
            <v>1731815.97</v>
          </cell>
          <cell r="KM144">
            <v>1731815.97</v>
          </cell>
          <cell r="KN144">
            <v>1731815.97</v>
          </cell>
          <cell r="KO144">
            <v>1731815.97</v>
          </cell>
          <cell r="KP144">
            <v>1731815.97</v>
          </cell>
          <cell r="KQ144">
            <v>1731815.97</v>
          </cell>
          <cell r="KR144">
            <v>1731815.97</v>
          </cell>
          <cell r="KS144">
            <v>1731815.97</v>
          </cell>
          <cell r="KT144">
            <v>1731815.97</v>
          </cell>
          <cell r="KU144">
            <v>1731815.97</v>
          </cell>
          <cell r="KV144">
            <v>1731815.97</v>
          </cell>
          <cell r="KW144">
            <v>1731815.97</v>
          </cell>
          <cell r="KX144">
            <v>1731815.97</v>
          </cell>
          <cell r="KY144">
            <v>1731815.97</v>
          </cell>
          <cell r="KZ144">
            <v>1731815.97</v>
          </cell>
          <cell r="LA144">
            <v>1731815.97</v>
          </cell>
          <cell r="LB144">
            <v>1731815.97</v>
          </cell>
          <cell r="LC144">
            <v>1731815.97</v>
          </cell>
          <cell r="LD144">
            <v>1731815.97</v>
          </cell>
          <cell r="LE144">
            <v>1731815.97</v>
          </cell>
          <cell r="LF144">
            <v>1731815.97</v>
          </cell>
          <cell r="LG144">
            <v>1731815.97</v>
          </cell>
          <cell r="LH144">
            <v>1731815.97</v>
          </cell>
          <cell r="LI144">
            <v>1731815.97</v>
          </cell>
          <cell r="LJ144">
            <v>1731815.97</v>
          </cell>
          <cell r="LK144">
            <v>1731815.97</v>
          </cell>
          <cell r="LL144">
            <v>1731815.97</v>
          </cell>
          <cell r="LM144">
            <v>1731815.97</v>
          </cell>
          <cell r="LN144">
            <v>1731815.97</v>
          </cell>
          <cell r="LO144">
            <v>1731815.97</v>
          </cell>
          <cell r="LP144">
            <v>1731815.97</v>
          </cell>
          <cell r="LQ144">
            <v>1731815.97</v>
          </cell>
          <cell r="LR144">
            <v>1731815.97</v>
          </cell>
          <cell r="LS144">
            <v>1731815.97</v>
          </cell>
          <cell r="LT144">
            <v>1731815.97</v>
          </cell>
          <cell r="LU144">
            <v>1731815.97</v>
          </cell>
          <cell r="LV144">
            <v>1731815.97</v>
          </cell>
          <cell r="LW144">
            <v>1731815.97</v>
          </cell>
          <cell r="LX144">
            <v>1731815.97</v>
          </cell>
          <cell r="LY144">
            <v>1731815.97</v>
          </cell>
          <cell r="LZ144">
            <v>1731815.97</v>
          </cell>
          <cell r="MA144">
            <v>1731815.97</v>
          </cell>
          <cell r="MB144">
            <v>1731815.97</v>
          </cell>
          <cell r="MC144">
            <v>1731815.97</v>
          </cell>
          <cell r="MD144">
            <v>1731815.97</v>
          </cell>
          <cell r="ME144">
            <v>1731815.97</v>
          </cell>
          <cell r="MF144">
            <v>1731815.97</v>
          </cell>
          <cell r="MG144">
            <v>1731815.97</v>
          </cell>
          <cell r="MH144">
            <v>1731815.97</v>
          </cell>
          <cell r="MI144">
            <v>1731815.97</v>
          </cell>
          <cell r="MJ144">
            <v>1731815.97</v>
          </cell>
          <cell r="MK144">
            <v>1731815.97</v>
          </cell>
          <cell r="ML144">
            <v>1731815.97</v>
          </cell>
          <cell r="MM144">
            <v>1731815.97</v>
          </cell>
          <cell r="MN144">
            <v>1731815.97</v>
          </cell>
          <cell r="MO144">
            <v>1731815.97</v>
          </cell>
          <cell r="MP144">
            <v>1731815.97</v>
          </cell>
          <cell r="MQ144">
            <v>1731815.97</v>
          </cell>
          <cell r="MR144">
            <v>1731815.97</v>
          </cell>
          <cell r="MS144">
            <v>1731815.97</v>
          </cell>
          <cell r="MT144">
            <v>1731815.97</v>
          </cell>
          <cell r="MU144">
            <v>1731815.97</v>
          </cell>
          <cell r="MV144">
            <v>1731815.97</v>
          </cell>
          <cell r="MW144">
            <v>1731815.97</v>
          </cell>
          <cell r="MX144">
            <v>1731815.97</v>
          </cell>
          <cell r="MY144">
            <v>1731815.97</v>
          </cell>
          <cell r="MZ144">
            <v>1731815.97</v>
          </cell>
          <cell r="NA144">
            <v>1731815.97</v>
          </cell>
          <cell r="NB144">
            <v>1731815.97</v>
          </cell>
          <cell r="NC144">
            <v>1731815.97</v>
          </cell>
          <cell r="ND144">
            <v>1731815.97</v>
          </cell>
          <cell r="NE144">
            <v>1731815.97</v>
          </cell>
          <cell r="NF144">
            <v>1731815.97</v>
          </cell>
          <cell r="NG144">
            <v>1731815.97</v>
          </cell>
          <cell r="NH144">
            <v>1731815.97</v>
          </cell>
          <cell r="NI144">
            <v>1731815.97</v>
          </cell>
          <cell r="NJ144">
            <v>1731815.97</v>
          </cell>
          <cell r="NK144">
            <v>1731815.97</v>
          </cell>
          <cell r="NL144">
            <v>1731815.97</v>
          </cell>
          <cell r="NM144">
            <v>1731815.97</v>
          </cell>
          <cell r="NN144">
            <v>1731815.97</v>
          </cell>
          <cell r="NO144">
            <v>1731815.97</v>
          </cell>
          <cell r="NP144">
            <v>1731815.97</v>
          </cell>
          <cell r="NQ144">
            <v>1731815.97</v>
          </cell>
          <cell r="NR144">
            <v>1731815.97</v>
          </cell>
          <cell r="NS144">
            <v>1731815.97</v>
          </cell>
          <cell r="NT144">
            <v>1731815.97</v>
          </cell>
          <cell r="NU144">
            <v>1731815.97</v>
          </cell>
          <cell r="NV144">
            <v>1731815.97</v>
          </cell>
          <cell r="NW144">
            <v>1731815.97</v>
          </cell>
          <cell r="NX144">
            <v>1731815.97</v>
          </cell>
          <cell r="NY144">
            <v>1731815.97</v>
          </cell>
          <cell r="NZ144">
            <v>1731815.97</v>
          </cell>
          <cell r="OA144">
            <v>1731815.97</v>
          </cell>
          <cell r="OB144">
            <v>1731815.97</v>
          </cell>
          <cell r="OC144">
            <v>1731815.97</v>
          </cell>
          <cell r="OD144">
            <v>1731815.97</v>
          </cell>
          <cell r="OE144">
            <v>1731815.97</v>
          </cell>
          <cell r="OF144">
            <v>1731815.97</v>
          </cell>
          <cell r="OG144">
            <v>1731815.97</v>
          </cell>
          <cell r="OH144">
            <v>1731815.97</v>
          </cell>
          <cell r="OI144">
            <v>1731815.97</v>
          </cell>
          <cell r="OJ144">
            <v>1731815.97</v>
          </cell>
          <cell r="OK144">
            <v>1731815.97</v>
          </cell>
          <cell r="OL144">
            <v>1731815.97</v>
          </cell>
          <cell r="OM144">
            <v>1731815.97</v>
          </cell>
          <cell r="ON144">
            <v>1731815.97</v>
          </cell>
          <cell r="OO144">
            <v>1731815.97</v>
          </cell>
          <cell r="OP144">
            <v>1731815.97</v>
          </cell>
          <cell r="OQ144">
            <v>1731815.97</v>
          </cell>
          <cell r="OR144">
            <v>1731815.97</v>
          </cell>
          <cell r="OS144">
            <v>1731815.97</v>
          </cell>
          <cell r="OT144">
            <v>1731815.97</v>
          </cell>
          <cell r="OU144">
            <v>1731815.97</v>
          </cell>
          <cell r="OV144">
            <v>1731815.97</v>
          </cell>
          <cell r="OW144">
            <v>1731815.97</v>
          </cell>
          <cell r="OX144">
            <v>1731815.97</v>
          </cell>
          <cell r="OY144">
            <v>1731815.97</v>
          </cell>
          <cell r="OZ144">
            <v>1731815.97</v>
          </cell>
          <cell r="PA144">
            <v>1731815.97</v>
          </cell>
          <cell r="PB144">
            <v>1731815.97</v>
          </cell>
          <cell r="PC144">
            <v>1731815.97</v>
          </cell>
          <cell r="PD144">
            <v>1731815.97</v>
          </cell>
          <cell r="PE144">
            <v>1731815.97</v>
          </cell>
          <cell r="PF144">
            <v>1731815.97</v>
          </cell>
          <cell r="PG144">
            <v>1731815.97</v>
          </cell>
          <cell r="PH144">
            <v>1731815.97</v>
          </cell>
          <cell r="PI144">
            <v>1731815.97</v>
          </cell>
          <cell r="PJ144">
            <v>1731815.97</v>
          </cell>
          <cell r="PK144">
            <v>1731815.97</v>
          </cell>
          <cell r="PL144">
            <v>1731815.97</v>
          </cell>
          <cell r="PM144">
            <v>1731815.97</v>
          </cell>
          <cell r="PN144">
            <v>1731815.97</v>
          </cell>
          <cell r="PO144">
            <v>1731815.97</v>
          </cell>
          <cell r="PP144">
            <v>1731815.97</v>
          </cell>
          <cell r="PQ144">
            <v>1731815.97</v>
          </cell>
          <cell r="PR144">
            <v>1731815.97</v>
          </cell>
          <cell r="PS144">
            <v>1731815.97</v>
          </cell>
          <cell r="PT144">
            <v>1731815.97</v>
          </cell>
          <cell r="PU144">
            <v>1731815.97</v>
          </cell>
          <cell r="PV144">
            <v>1731815.97</v>
          </cell>
          <cell r="PW144">
            <v>1731815.97</v>
          </cell>
          <cell r="PX144">
            <v>1731815.97</v>
          </cell>
          <cell r="PY144">
            <v>1731815.97</v>
          </cell>
          <cell r="PZ144">
            <v>1731815.97</v>
          </cell>
          <cell r="QA144">
            <v>1731815.97</v>
          </cell>
          <cell r="QB144">
            <v>1731815.97</v>
          </cell>
          <cell r="QC144">
            <v>1731815.97</v>
          </cell>
          <cell r="QD144">
            <v>1731815.97</v>
          </cell>
          <cell r="QE144">
            <v>1731815.97</v>
          </cell>
          <cell r="QF144">
            <v>1731815.97</v>
          </cell>
          <cell r="QG144">
            <v>1731815.97</v>
          </cell>
          <cell r="QH144">
            <v>1731815.97</v>
          </cell>
          <cell r="QI144">
            <v>1731815.97</v>
          </cell>
          <cell r="QJ144">
            <v>1731815.97</v>
          </cell>
          <cell r="QK144">
            <v>1731815.97</v>
          </cell>
          <cell r="QL144">
            <v>1731815.97</v>
          </cell>
          <cell r="QM144">
            <v>1731815.97</v>
          </cell>
          <cell r="QN144">
            <v>1731815.97</v>
          </cell>
          <cell r="QO144">
            <v>1731815.97</v>
          </cell>
          <cell r="QP144">
            <v>1731815.97</v>
          </cell>
          <cell r="QQ144">
            <v>1731815.97</v>
          </cell>
          <cell r="QR144">
            <v>1731815.97</v>
          </cell>
          <cell r="QS144">
            <v>1731815.97</v>
          </cell>
          <cell r="QT144">
            <v>1731815.97</v>
          </cell>
          <cell r="QU144">
            <v>1731815.97</v>
          </cell>
          <cell r="QV144">
            <v>1731815.97</v>
          </cell>
          <cell r="QW144">
            <v>1731815.97</v>
          </cell>
          <cell r="QX144">
            <v>1731815.97</v>
          </cell>
          <cell r="QY144">
            <v>1731815.97</v>
          </cell>
          <cell r="QZ144">
            <v>1731815.97</v>
          </cell>
          <cell r="RA144">
            <v>1731815.97</v>
          </cell>
          <cell r="RB144">
            <v>1731815.97</v>
          </cell>
          <cell r="RC144">
            <v>1731815.97</v>
          </cell>
          <cell r="RD144">
            <v>1731815.97</v>
          </cell>
          <cell r="RE144">
            <v>1731815.97</v>
          </cell>
          <cell r="RF144">
            <v>1731815.97</v>
          </cell>
          <cell r="RG144">
            <v>1731815.97</v>
          </cell>
          <cell r="RH144">
            <v>1731815.97</v>
          </cell>
          <cell r="RI144">
            <v>1731815.97</v>
          </cell>
          <cell r="RJ144">
            <v>1731815.97</v>
          </cell>
          <cell r="RK144">
            <v>1731815.97</v>
          </cell>
          <cell r="RL144">
            <v>1731815.97</v>
          </cell>
          <cell r="RM144">
            <v>1731815.97</v>
          </cell>
          <cell r="RN144">
            <v>1731815.97</v>
          </cell>
          <cell r="RO144">
            <v>1731815.97</v>
          </cell>
          <cell r="RP144">
            <v>1731815.97</v>
          </cell>
          <cell r="RQ144">
            <v>1731815.97</v>
          </cell>
          <cell r="RR144">
            <v>1731815.97</v>
          </cell>
          <cell r="RS144">
            <v>1731815.97</v>
          </cell>
        </row>
        <row r="145">
          <cell r="A145" t="str">
            <v>C14020035</v>
          </cell>
          <cell r="EA145">
            <v>223113.89</v>
          </cell>
          <cell r="EB145">
            <v>446693.58</v>
          </cell>
          <cell r="EC145">
            <v>670273.26</v>
          </cell>
          <cell r="ED145">
            <v>893852.94</v>
          </cell>
          <cell r="EE145">
            <v>1117432.6299999999</v>
          </cell>
          <cell r="EF145">
            <v>1341012.31</v>
          </cell>
          <cell r="EG145">
            <v>1564591.99</v>
          </cell>
          <cell r="EH145">
            <v>1565057.78</v>
          </cell>
          <cell r="EI145">
            <v>1565057.78</v>
          </cell>
          <cell r="EJ145">
            <v>1565057.78</v>
          </cell>
          <cell r="EK145">
            <v>1565057.78</v>
          </cell>
          <cell r="EL145">
            <v>1565057.78</v>
          </cell>
          <cell r="EM145">
            <v>1565057.78</v>
          </cell>
          <cell r="EN145">
            <v>1565057.78</v>
          </cell>
          <cell r="EO145">
            <v>1565057.78</v>
          </cell>
          <cell r="EP145">
            <v>1565057.78</v>
          </cell>
          <cell r="EQ145">
            <v>1565057.78</v>
          </cell>
          <cell r="ER145">
            <v>1565057.78</v>
          </cell>
          <cell r="ES145">
            <v>1565057.78</v>
          </cell>
          <cell r="ET145">
            <v>1565057.78</v>
          </cell>
          <cell r="EU145">
            <v>1565057.78</v>
          </cell>
          <cell r="EV145">
            <v>1565057.78</v>
          </cell>
          <cell r="EW145">
            <v>1565057.78</v>
          </cell>
          <cell r="EX145">
            <v>1565057.78</v>
          </cell>
          <cell r="EY145">
            <v>1565057.78</v>
          </cell>
          <cell r="EZ145">
            <v>1565057.78</v>
          </cell>
          <cell r="FA145">
            <v>1565057.78</v>
          </cell>
          <cell r="FB145">
            <v>1565057.78</v>
          </cell>
          <cell r="FC145">
            <v>1565057.78</v>
          </cell>
          <cell r="FD145">
            <v>1565057.78</v>
          </cell>
          <cell r="FE145">
            <v>1565057.78</v>
          </cell>
          <cell r="FF145">
            <v>1565057.78</v>
          </cell>
          <cell r="FG145">
            <v>1565057.78</v>
          </cell>
          <cell r="FH145">
            <v>1565057.78</v>
          </cell>
          <cell r="FI145">
            <v>1565057.78</v>
          </cell>
          <cell r="FJ145">
            <v>1565057.78</v>
          </cell>
          <cell r="FK145">
            <v>1565057.78</v>
          </cell>
          <cell r="FL145">
            <v>1565057.78</v>
          </cell>
          <cell r="FM145">
            <v>1565057.78</v>
          </cell>
          <cell r="FN145">
            <v>1565057.78</v>
          </cell>
          <cell r="FO145">
            <v>1565057.78</v>
          </cell>
          <cell r="FP145">
            <v>1565057.78</v>
          </cell>
          <cell r="FQ145">
            <v>1565057.78</v>
          </cell>
          <cell r="FR145">
            <v>1565057.78</v>
          </cell>
          <cell r="FS145">
            <v>1565057.78</v>
          </cell>
          <cell r="FT145">
            <v>1565057.78</v>
          </cell>
          <cell r="FU145">
            <v>1565057.78</v>
          </cell>
          <cell r="FV145">
            <v>1565057.78</v>
          </cell>
          <cell r="FW145">
            <v>1565057.78</v>
          </cell>
          <cell r="FX145">
            <v>1565057.78</v>
          </cell>
          <cell r="FY145">
            <v>1565057.78</v>
          </cell>
          <cell r="FZ145">
            <v>1565057.78</v>
          </cell>
          <cell r="GA145">
            <v>1565057.78</v>
          </cell>
          <cell r="GB145">
            <v>1565057.78</v>
          </cell>
          <cell r="GC145">
            <v>1565057.78</v>
          </cell>
          <cell r="GD145">
            <v>1565057.78</v>
          </cell>
          <cell r="GE145">
            <v>1565057.78</v>
          </cell>
          <cell r="GF145">
            <v>1565057.78</v>
          </cell>
          <cell r="GG145">
            <v>1565057.78</v>
          </cell>
          <cell r="GH145">
            <v>1565057.78</v>
          </cell>
          <cell r="GI145">
            <v>1565057.78</v>
          </cell>
          <cell r="GJ145">
            <v>1565057.78</v>
          </cell>
          <cell r="GK145">
            <v>1565057.78</v>
          </cell>
          <cell r="GL145">
            <v>1565057.78</v>
          </cell>
          <cell r="GM145">
            <v>1565057.78</v>
          </cell>
          <cell r="GN145">
            <v>1565057.78</v>
          </cell>
          <cell r="GO145">
            <v>1565057.78</v>
          </cell>
          <cell r="GP145">
            <v>1565057.78</v>
          </cell>
          <cell r="GQ145">
            <v>1565057.78</v>
          </cell>
          <cell r="GR145">
            <v>1565057.78</v>
          </cell>
          <cell r="GS145">
            <v>1565057.78</v>
          </cell>
          <cell r="GT145">
            <v>1565057.78</v>
          </cell>
          <cell r="GU145">
            <v>1565057.78</v>
          </cell>
          <cell r="GV145">
            <v>1565057.78</v>
          </cell>
          <cell r="GW145">
            <v>1565057.78</v>
          </cell>
          <cell r="GX145">
            <v>1565057.78</v>
          </cell>
          <cell r="GY145">
            <v>1565057.78</v>
          </cell>
          <cell r="GZ145">
            <v>1565057.78</v>
          </cell>
          <cell r="HA145">
            <v>1565057.78</v>
          </cell>
          <cell r="HB145">
            <v>1565057.78</v>
          </cell>
          <cell r="HC145">
            <v>1565057.78</v>
          </cell>
          <cell r="HD145">
            <v>1565057.78</v>
          </cell>
          <cell r="HE145">
            <v>1565057.78</v>
          </cell>
          <cell r="HF145">
            <v>1565057.78</v>
          </cell>
          <cell r="HG145">
            <v>1565057.78</v>
          </cell>
          <cell r="HH145">
            <v>1565057.78</v>
          </cell>
          <cell r="HI145">
            <v>1565057.78</v>
          </cell>
          <cell r="HJ145">
            <v>1565057.78</v>
          </cell>
          <cell r="HK145">
            <v>1565057.78</v>
          </cell>
          <cell r="HL145">
            <v>1565057.78</v>
          </cell>
          <cell r="HM145">
            <v>1565057.78</v>
          </cell>
          <cell r="HN145">
            <v>1565057.78</v>
          </cell>
          <cell r="HO145">
            <v>1565057.78</v>
          </cell>
          <cell r="HP145">
            <v>1565057.78</v>
          </cell>
          <cell r="HQ145">
            <v>1565057.78</v>
          </cell>
          <cell r="HR145">
            <v>1565057.78</v>
          </cell>
          <cell r="HS145">
            <v>1565057.78</v>
          </cell>
          <cell r="HT145">
            <v>1565057.78</v>
          </cell>
          <cell r="HU145">
            <v>1565057.78</v>
          </cell>
          <cell r="HV145">
            <v>1565057.78</v>
          </cell>
          <cell r="HW145">
            <v>1565057.78</v>
          </cell>
          <cell r="HX145">
            <v>1565057.78</v>
          </cell>
          <cell r="HY145">
            <v>1565057.78</v>
          </cell>
          <cell r="HZ145">
            <v>1565057.78</v>
          </cell>
          <cell r="IA145">
            <v>1565057.78</v>
          </cell>
          <cell r="IB145">
            <v>1565057.78</v>
          </cell>
          <cell r="IC145">
            <v>1565057.78</v>
          </cell>
          <cell r="ID145">
            <v>1565057.78</v>
          </cell>
          <cell r="IE145">
            <v>1565057.78</v>
          </cell>
          <cell r="IF145">
            <v>1565057.78</v>
          </cell>
          <cell r="IG145">
            <v>1565057.78</v>
          </cell>
          <cell r="IH145">
            <v>1565057.78</v>
          </cell>
          <cell r="II145">
            <v>1565057.78</v>
          </cell>
          <cell r="IJ145">
            <v>1565057.78</v>
          </cell>
          <cell r="IK145">
            <v>1565057.78</v>
          </cell>
          <cell r="IL145">
            <v>1565057.78</v>
          </cell>
          <cell r="IM145">
            <v>1565057.78</v>
          </cell>
          <cell r="IN145">
            <v>1565057.78</v>
          </cell>
          <cell r="IO145">
            <v>1565057.78</v>
          </cell>
          <cell r="IP145">
            <v>1565057.78</v>
          </cell>
          <cell r="IQ145">
            <v>1565057.78</v>
          </cell>
          <cell r="IR145">
            <v>1565057.78</v>
          </cell>
          <cell r="IS145">
            <v>1565057.78</v>
          </cell>
          <cell r="IT145">
            <v>1565057.78</v>
          </cell>
          <cell r="IU145">
            <v>1565057.78</v>
          </cell>
          <cell r="IV145">
            <v>1565057.78</v>
          </cell>
          <cell r="IW145">
            <v>1565057.78</v>
          </cell>
          <cell r="IX145">
            <v>1565057.78</v>
          </cell>
          <cell r="IY145">
            <v>1565057.78</v>
          </cell>
          <cell r="IZ145">
            <v>1565057.78</v>
          </cell>
          <cell r="JA145">
            <v>1565057.78</v>
          </cell>
          <cell r="JB145">
            <v>1565057.78</v>
          </cell>
          <cell r="JC145">
            <v>1565057.78</v>
          </cell>
          <cell r="JD145">
            <v>1565057.78</v>
          </cell>
          <cell r="JE145">
            <v>1565057.78</v>
          </cell>
          <cell r="JF145">
            <v>1565057.78</v>
          </cell>
          <cell r="JG145">
            <v>1565057.78</v>
          </cell>
          <cell r="JH145">
            <v>1565057.78</v>
          </cell>
          <cell r="JI145">
            <v>1565057.78</v>
          </cell>
          <cell r="JJ145">
            <v>1565057.78</v>
          </cell>
          <cell r="JK145">
            <v>1565057.78</v>
          </cell>
          <cell r="JL145">
            <v>1565057.78</v>
          </cell>
          <cell r="JM145">
            <v>1565057.78</v>
          </cell>
          <cell r="JN145">
            <v>1565057.78</v>
          </cell>
          <cell r="JO145">
            <v>1565057.78</v>
          </cell>
          <cell r="JP145">
            <v>1565057.78</v>
          </cell>
          <cell r="JQ145">
            <v>1565057.78</v>
          </cell>
          <cell r="JR145">
            <v>1565057.78</v>
          </cell>
          <cell r="JS145">
            <v>1565057.78</v>
          </cell>
          <cell r="JT145">
            <v>1565057.78</v>
          </cell>
          <cell r="JU145">
            <v>1565057.78</v>
          </cell>
          <cell r="JV145">
            <v>1565057.78</v>
          </cell>
          <cell r="JW145">
            <v>1565057.78</v>
          </cell>
          <cell r="JX145">
            <v>1565057.78</v>
          </cell>
          <cell r="JY145">
            <v>1565057.78</v>
          </cell>
          <cell r="JZ145">
            <v>1565057.78</v>
          </cell>
          <cell r="KA145">
            <v>1565057.78</v>
          </cell>
          <cell r="KB145">
            <v>1565057.78</v>
          </cell>
          <cell r="KC145">
            <v>1565057.78</v>
          </cell>
          <cell r="KD145">
            <v>1565057.78</v>
          </cell>
          <cell r="KE145">
            <v>1565057.78</v>
          </cell>
          <cell r="KF145">
            <v>1565057.78</v>
          </cell>
          <cell r="KG145">
            <v>1565057.78</v>
          </cell>
          <cell r="KH145">
            <v>1565057.78</v>
          </cell>
          <cell r="KI145">
            <v>1565057.78</v>
          </cell>
          <cell r="KJ145">
            <v>1565057.78</v>
          </cell>
          <cell r="KK145">
            <v>1565057.78</v>
          </cell>
          <cell r="KL145">
            <v>1565057.78</v>
          </cell>
          <cell r="KM145">
            <v>1565057.78</v>
          </cell>
          <cell r="KN145">
            <v>1565057.78</v>
          </cell>
          <cell r="KO145">
            <v>1565057.78</v>
          </cell>
          <cell r="KP145">
            <v>1565057.78</v>
          </cell>
          <cell r="KQ145">
            <v>1565057.78</v>
          </cell>
          <cell r="KR145">
            <v>1565057.78</v>
          </cell>
          <cell r="KS145">
            <v>1565057.78</v>
          </cell>
          <cell r="KT145">
            <v>1565057.78</v>
          </cell>
          <cell r="KU145">
            <v>1565057.78</v>
          </cell>
          <cell r="KV145">
            <v>1565057.78</v>
          </cell>
          <cell r="KW145">
            <v>1565057.78</v>
          </cell>
          <cell r="KX145">
            <v>1565057.78</v>
          </cell>
          <cell r="KY145">
            <v>1565057.78</v>
          </cell>
          <cell r="KZ145">
            <v>1565057.78</v>
          </cell>
          <cell r="LA145">
            <v>1565057.78</v>
          </cell>
          <cell r="LB145">
            <v>1565057.78</v>
          </cell>
          <cell r="LC145">
            <v>1565057.78</v>
          </cell>
          <cell r="LD145">
            <v>1565057.78</v>
          </cell>
          <cell r="LE145">
            <v>1565057.78</v>
          </cell>
          <cell r="LF145">
            <v>1565057.78</v>
          </cell>
          <cell r="LG145">
            <v>1565057.78</v>
          </cell>
          <cell r="LH145">
            <v>1565057.78</v>
          </cell>
          <cell r="LI145">
            <v>1565057.78</v>
          </cell>
          <cell r="LJ145">
            <v>1565057.78</v>
          </cell>
          <cell r="LK145">
            <v>1565057.78</v>
          </cell>
          <cell r="LL145">
            <v>1565057.78</v>
          </cell>
          <cell r="LM145">
            <v>1565057.78</v>
          </cell>
          <cell r="LN145">
            <v>1565057.78</v>
          </cell>
          <cell r="LO145">
            <v>1565057.78</v>
          </cell>
          <cell r="LP145">
            <v>1565057.78</v>
          </cell>
          <cell r="LQ145">
            <v>1565057.78</v>
          </cell>
          <cell r="LR145">
            <v>1565057.78</v>
          </cell>
          <cell r="LS145">
            <v>1565057.78</v>
          </cell>
          <cell r="LT145">
            <v>1565057.78</v>
          </cell>
          <cell r="LU145">
            <v>1565057.78</v>
          </cell>
          <cell r="LV145">
            <v>1565057.78</v>
          </cell>
          <cell r="LW145">
            <v>1565057.78</v>
          </cell>
          <cell r="LX145">
            <v>1565057.78</v>
          </cell>
          <cell r="LY145">
            <v>1565057.78</v>
          </cell>
          <cell r="LZ145">
            <v>1565057.78</v>
          </cell>
          <cell r="MA145">
            <v>1565057.78</v>
          </cell>
          <cell r="MB145">
            <v>1565057.78</v>
          </cell>
          <cell r="MC145">
            <v>1565057.78</v>
          </cell>
          <cell r="MD145">
            <v>1565057.78</v>
          </cell>
          <cell r="ME145">
            <v>1565057.78</v>
          </cell>
          <cell r="MF145">
            <v>1565057.78</v>
          </cell>
          <cell r="MG145">
            <v>1565057.78</v>
          </cell>
          <cell r="MH145">
            <v>1565057.78</v>
          </cell>
          <cell r="MI145">
            <v>1565057.78</v>
          </cell>
          <cell r="MJ145">
            <v>1565057.78</v>
          </cell>
          <cell r="MK145">
            <v>1565057.78</v>
          </cell>
          <cell r="ML145">
            <v>1565057.78</v>
          </cell>
          <cell r="MM145">
            <v>1565057.78</v>
          </cell>
          <cell r="MN145">
            <v>1565057.78</v>
          </cell>
          <cell r="MO145">
            <v>1565057.78</v>
          </cell>
          <cell r="MP145">
            <v>1565057.78</v>
          </cell>
          <cell r="MQ145">
            <v>1565057.78</v>
          </cell>
          <cell r="MR145">
            <v>1565057.78</v>
          </cell>
          <cell r="MS145">
            <v>1565057.78</v>
          </cell>
          <cell r="MT145">
            <v>1565057.78</v>
          </cell>
          <cell r="MU145">
            <v>1565057.78</v>
          </cell>
          <cell r="MV145">
            <v>1565057.78</v>
          </cell>
          <cell r="MW145">
            <v>1565057.78</v>
          </cell>
          <cell r="MX145">
            <v>1565057.78</v>
          </cell>
          <cell r="MY145">
            <v>1565057.78</v>
          </cell>
          <cell r="MZ145">
            <v>1565057.78</v>
          </cell>
          <cell r="NA145">
            <v>1565057.78</v>
          </cell>
          <cell r="NB145">
            <v>1565057.78</v>
          </cell>
          <cell r="NC145">
            <v>1565057.78</v>
          </cell>
          <cell r="ND145">
            <v>1565057.78</v>
          </cell>
          <cell r="NE145">
            <v>1565057.78</v>
          </cell>
          <cell r="NF145">
            <v>1565057.78</v>
          </cell>
          <cell r="NG145">
            <v>1565057.78</v>
          </cell>
          <cell r="NH145">
            <v>1565057.78</v>
          </cell>
          <cell r="NI145">
            <v>1565057.78</v>
          </cell>
          <cell r="NJ145">
            <v>1565057.78</v>
          </cell>
          <cell r="NK145">
            <v>1565057.78</v>
          </cell>
          <cell r="NL145">
            <v>1565057.78</v>
          </cell>
          <cell r="NM145">
            <v>1565057.78</v>
          </cell>
          <cell r="NN145">
            <v>1565057.78</v>
          </cell>
          <cell r="NO145">
            <v>1565057.78</v>
          </cell>
          <cell r="NP145">
            <v>1565057.78</v>
          </cell>
          <cell r="NQ145">
            <v>1565057.78</v>
          </cell>
          <cell r="NR145">
            <v>1565057.78</v>
          </cell>
          <cell r="NS145">
            <v>1565057.78</v>
          </cell>
          <cell r="NT145">
            <v>1565057.78</v>
          </cell>
          <cell r="NU145">
            <v>1565057.78</v>
          </cell>
          <cell r="NV145">
            <v>1565057.78</v>
          </cell>
          <cell r="NW145">
            <v>1565057.78</v>
          </cell>
          <cell r="NX145">
            <v>1565057.78</v>
          </cell>
          <cell r="NY145">
            <v>1565057.78</v>
          </cell>
          <cell r="NZ145">
            <v>1565057.78</v>
          </cell>
          <cell r="OA145">
            <v>1565057.78</v>
          </cell>
          <cell r="OB145">
            <v>1565057.78</v>
          </cell>
          <cell r="OC145">
            <v>1565057.78</v>
          </cell>
          <cell r="OD145">
            <v>1565057.78</v>
          </cell>
          <cell r="OE145">
            <v>1565057.78</v>
          </cell>
          <cell r="OF145">
            <v>1565057.78</v>
          </cell>
          <cell r="OG145">
            <v>1565057.78</v>
          </cell>
          <cell r="OH145">
            <v>1565057.78</v>
          </cell>
          <cell r="OI145">
            <v>1565057.78</v>
          </cell>
          <cell r="OJ145">
            <v>1565057.78</v>
          </cell>
          <cell r="OK145">
            <v>1565057.78</v>
          </cell>
          <cell r="OL145">
            <v>1565057.78</v>
          </cell>
          <cell r="OM145">
            <v>1565057.78</v>
          </cell>
          <cell r="ON145">
            <v>1565057.78</v>
          </cell>
          <cell r="OO145">
            <v>1565057.78</v>
          </cell>
          <cell r="OP145">
            <v>1565057.78</v>
          </cell>
          <cell r="OQ145">
            <v>1565057.78</v>
          </cell>
          <cell r="OR145">
            <v>1565057.78</v>
          </cell>
          <cell r="OS145">
            <v>1565057.78</v>
          </cell>
          <cell r="OT145">
            <v>1565057.78</v>
          </cell>
          <cell r="OU145">
            <v>1565057.78</v>
          </cell>
          <cell r="OV145">
            <v>1565057.78</v>
          </cell>
          <cell r="OW145">
            <v>1565057.78</v>
          </cell>
          <cell r="OX145">
            <v>1565057.78</v>
          </cell>
          <cell r="OY145">
            <v>1565057.78</v>
          </cell>
          <cell r="OZ145">
            <v>1565057.78</v>
          </cell>
          <cell r="PA145">
            <v>1565057.78</v>
          </cell>
          <cell r="PB145">
            <v>1565057.78</v>
          </cell>
          <cell r="PC145">
            <v>1565057.78</v>
          </cell>
          <cell r="PD145">
            <v>1565057.78</v>
          </cell>
          <cell r="PE145">
            <v>1565057.78</v>
          </cell>
          <cell r="PF145">
            <v>1565057.78</v>
          </cell>
          <cell r="PG145">
            <v>1565057.78</v>
          </cell>
          <cell r="PH145">
            <v>1565057.78</v>
          </cell>
          <cell r="PI145">
            <v>1565057.78</v>
          </cell>
          <cell r="PJ145">
            <v>1565057.78</v>
          </cell>
          <cell r="PK145">
            <v>1565057.78</v>
          </cell>
          <cell r="PL145">
            <v>1565057.78</v>
          </cell>
          <cell r="PM145">
            <v>1565057.78</v>
          </cell>
          <cell r="PN145">
            <v>1565057.78</v>
          </cell>
          <cell r="PO145">
            <v>1565057.78</v>
          </cell>
          <cell r="PP145">
            <v>1565057.78</v>
          </cell>
          <cell r="PQ145">
            <v>1565057.78</v>
          </cell>
          <cell r="PR145">
            <v>1565057.78</v>
          </cell>
          <cell r="PS145">
            <v>1565057.78</v>
          </cell>
          <cell r="PT145">
            <v>1565057.78</v>
          </cell>
          <cell r="PU145">
            <v>1565057.78</v>
          </cell>
          <cell r="PV145">
            <v>1565057.78</v>
          </cell>
          <cell r="PW145">
            <v>1565057.78</v>
          </cell>
          <cell r="PX145">
            <v>1565057.78</v>
          </cell>
          <cell r="PY145">
            <v>1565057.78</v>
          </cell>
          <cell r="PZ145">
            <v>1565057.78</v>
          </cell>
          <cell r="QA145">
            <v>1565057.78</v>
          </cell>
          <cell r="QB145">
            <v>1565057.78</v>
          </cell>
          <cell r="QC145">
            <v>1565057.78</v>
          </cell>
          <cell r="QD145">
            <v>1565057.78</v>
          </cell>
          <cell r="QE145">
            <v>1565057.78</v>
          </cell>
          <cell r="QF145">
            <v>1565057.78</v>
          </cell>
          <cell r="QG145">
            <v>1565057.78</v>
          </cell>
          <cell r="QH145">
            <v>1565057.78</v>
          </cell>
          <cell r="QI145">
            <v>1565057.78</v>
          </cell>
          <cell r="QJ145">
            <v>1565057.78</v>
          </cell>
          <cell r="QK145">
            <v>1565057.78</v>
          </cell>
          <cell r="QL145">
            <v>1565057.78</v>
          </cell>
          <cell r="QM145">
            <v>1565057.78</v>
          </cell>
          <cell r="QN145">
            <v>1565057.78</v>
          </cell>
          <cell r="QO145">
            <v>1565057.78</v>
          </cell>
          <cell r="QP145">
            <v>1565057.78</v>
          </cell>
          <cell r="QQ145">
            <v>1565057.78</v>
          </cell>
          <cell r="QR145">
            <v>1565057.78</v>
          </cell>
          <cell r="QS145">
            <v>1565057.78</v>
          </cell>
          <cell r="QT145">
            <v>1565057.78</v>
          </cell>
          <cell r="QU145">
            <v>1565057.78</v>
          </cell>
          <cell r="QV145">
            <v>1565057.78</v>
          </cell>
          <cell r="QW145">
            <v>1565057.78</v>
          </cell>
          <cell r="QX145">
            <v>1565057.78</v>
          </cell>
          <cell r="QY145">
            <v>1565057.78</v>
          </cell>
          <cell r="QZ145">
            <v>1565057.78</v>
          </cell>
          <cell r="RA145">
            <v>1565057.78</v>
          </cell>
          <cell r="RB145">
            <v>1565057.78</v>
          </cell>
          <cell r="RC145">
            <v>1565057.78</v>
          </cell>
          <cell r="RD145">
            <v>1565057.78</v>
          </cell>
          <cell r="RE145">
            <v>1565057.78</v>
          </cell>
          <cell r="RF145">
            <v>1565057.78</v>
          </cell>
          <cell r="RG145">
            <v>1565057.78</v>
          </cell>
          <cell r="RH145">
            <v>1565057.78</v>
          </cell>
          <cell r="RI145">
            <v>1565057.78</v>
          </cell>
          <cell r="RJ145">
            <v>1565057.78</v>
          </cell>
          <cell r="RK145">
            <v>1565057.78</v>
          </cell>
          <cell r="RL145">
            <v>1565057.78</v>
          </cell>
          <cell r="RM145">
            <v>1565057.78</v>
          </cell>
          <cell r="RN145">
            <v>1565057.78</v>
          </cell>
          <cell r="RO145">
            <v>1565057.78</v>
          </cell>
          <cell r="RP145">
            <v>1565057.78</v>
          </cell>
          <cell r="RQ145">
            <v>1565057.78</v>
          </cell>
          <cell r="RR145">
            <v>1565057.78</v>
          </cell>
          <cell r="RS145">
            <v>1565057.78</v>
          </cell>
        </row>
        <row r="146">
          <cell r="A146" t="str">
            <v>C10010030</v>
          </cell>
          <cell r="EB146">
            <v>1286905.75</v>
          </cell>
          <cell r="EC146">
            <v>2576498.15</v>
          </cell>
          <cell r="ED146">
            <v>3866090.55</v>
          </cell>
          <cell r="EE146">
            <v>5155682.95</v>
          </cell>
          <cell r="EF146">
            <v>6445275.3499999996</v>
          </cell>
          <cell r="EG146">
            <v>7734867.75</v>
          </cell>
          <cell r="EH146">
            <v>9024460.1500000004</v>
          </cell>
          <cell r="EI146">
            <v>10314052.550000001</v>
          </cell>
          <cell r="EJ146">
            <v>11603644.949999999</v>
          </cell>
          <cell r="EK146">
            <v>12893237.35</v>
          </cell>
          <cell r="EL146">
            <v>12895924</v>
          </cell>
          <cell r="EM146">
            <v>12895924</v>
          </cell>
          <cell r="EN146">
            <v>12895924</v>
          </cell>
          <cell r="EO146">
            <v>12895924</v>
          </cell>
          <cell r="EP146">
            <v>12895924</v>
          </cell>
          <cell r="EQ146">
            <v>12895924</v>
          </cell>
          <cell r="ER146">
            <v>12895924</v>
          </cell>
          <cell r="ES146">
            <v>12895924</v>
          </cell>
          <cell r="ET146">
            <v>12895924</v>
          </cell>
          <cell r="EU146">
            <v>12895924</v>
          </cell>
          <cell r="EV146">
            <v>12895924</v>
          </cell>
          <cell r="EW146">
            <v>12895924</v>
          </cell>
          <cell r="EX146">
            <v>12895924</v>
          </cell>
          <cell r="EY146">
            <v>12895924</v>
          </cell>
          <cell r="EZ146">
            <v>12895924</v>
          </cell>
          <cell r="FA146">
            <v>12895924</v>
          </cell>
          <cell r="FB146">
            <v>12895924</v>
          </cell>
          <cell r="FC146">
            <v>12895924</v>
          </cell>
          <cell r="FD146">
            <v>12895924</v>
          </cell>
          <cell r="FE146">
            <v>12895924</v>
          </cell>
          <cell r="FF146">
            <v>12895924</v>
          </cell>
          <cell r="FG146">
            <v>12895924</v>
          </cell>
          <cell r="FH146">
            <v>12895924</v>
          </cell>
          <cell r="FI146">
            <v>12895924</v>
          </cell>
          <cell r="FJ146">
            <v>12895924</v>
          </cell>
          <cell r="FK146">
            <v>12895924</v>
          </cell>
          <cell r="FL146">
            <v>12895924</v>
          </cell>
          <cell r="FM146">
            <v>12895924</v>
          </cell>
          <cell r="FN146">
            <v>12895924</v>
          </cell>
          <cell r="FO146">
            <v>12895924</v>
          </cell>
          <cell r="FP146">
            <v>12895924</v>
          </cell>
          <cell r="FQ146">
            <v>12895924</v>
          </cell>
          <cell r="FR146">
            <v>12895924</v>
          </cell>
          <cell r="FS146">
            <v>12895924</v>
          </cell>
          <cell r="FT146">
            <v>12895924</v>
          </cell>
          <cell r="FU146">
            <v>12895924</v>
          </cell>
          <cell r="FV146">
            <v>12895924</v>
          </cell>
          <cell r="FW146">
            <v>12895924</v>
          </cell>
          <cell r="FX146">
            <v>12895924</v>
          </cell>
          <cell r="FY146">
            <v>12895924</v>
          </cell>
          <cell r="FZ146">
            <v>12895924</v>
          </cell>
          <cell r="GA146">
            <v>12895924</v>
          </cell>
          <cell r="GB146">
            <v>12895924</v>
          </cell>
          <cell r="GC146">
            <v>12895924</v>
          </cell>
          <cell r="GD146">
            <v>12895924</v>
          </cell>
          <cell r="GE146">
            <v>12895924</v>
          </cell>
          <cell r="GF146">
            <v>12895924</v>
          </cell>
          <cell r="GG146">
            <v>12895924</v>
          </cell>
          <cell r="GH146">
            <v>12895924</v>
          </cell>
          <cell r="GI146">
            <v>12895924</v>
          </cell>
          <cell r="GJ146">
            <v>12895924</v>
          </cell>
          <cell r="GK146">
            <v>12895924</v>
          </cell>
          <cell r="GL146">
            <v>12895924</v>
          </cell>
          <cell r="GM146">
            <v>12895924</v>
          </cell>
          <cell r="GN146">
            <v>12895924</v>
          </cell>
          <cell r="GO146">
            <v>12895924</v>
          </cell>
          <cell r="GP146">
            <v>12895924</v>
          </cell>
          <cell r="GQ146">
            <v>12895924</v>
          </cell>
          <cell r="GR146">
            <v>12895924</v>
          </cell>
          <cell r="GS146">
            <v>12895924</v>
          </cell>
          <cell r="GT146">
            <v>12895924</v>
          </cell>
          <cell r="GU146">
            <v>12895924</v>
          </cell>
          <cell r="GV146">
            <v>12895924</v>
          </cell>
          <cell r="GW146">
            <v>12895924</v>
          </cell>
          <cell r="GX146">
            <v>12895924</v>
          </cell>
          <cell r="GY146">
            <v>12895924</v>
          </cell>
          <cell r="GZ146">
            <v>12895924</v>
          </cell>
          <cell r="HA146">
            <v>12895924</v>
          </cell>
          <cell r="HB146">
            <v>12895924</v>
          </cell>
          <cell r="HC146">
            <v>12895924</v>
          </cell>
          <cell r="HD146">
            <v>12895924</v>
          </cell>
          <cell r="HE146">
            <v>12895924</v>
          </cell>
          <cell r="HF146">
            <v>12895924</v>
          </cell>
          <cell r="HG146">
            <v>12895924</v>
          </cell>
          <cell r="HH146">
            <v>12895924</v>
          </cell>
          <cell r="HI146">
            <v>12895924</v>
          </cell>
          <cell r="HJ146">
            <v>12895924</v>
          </cell>
          <cell r="HK146">
            <v>12895924</v>
          </cell>
          <cell r="HL146">
            <v>12895924</v>
          </cell>
          <cell r="HM146">
            <v>12895924</v>
          </cell>
          <cell r="HN146">
            <v>12895924</v>
          </cell>
          <cell r="HO146">
            <v>12895924</v>
          </cell>
          <cell r="HP146">
            <v>12895924</v>
          </cell>
          <cell r="HQ146">
            <v>12895924</v>
          </cell>
          <cell r="HR146">
            <v>12895924</v>
          </cell>
          <cell r="HS146">
            <v>12895924</v>
          </cell>
          <cell r="HT146">
            <v>12895924</v>
          </cell>
          <cell r="HU146">
            <v>12895924</v>
          </cell>
          <cell r="HV146">
            <v>12895924</v>
          </cell>
          <cell r="HW146">
            <v>12895924</v>
          </cell>
          <cell r="HX146">
            <v>12895924</v>
          </cell>
          <cell r="HY146">
            <v>12895924</v>
          </cell>
          <cell r="HZ146">
            <v>12895924</v>
          </cell>
          <cell r="IA146">
            <v>12895924</v>
          </cell>
          <cell r="IB146">
            <v>12895924</v>
          </cell>
          <cell r="IC146">
            <v>12895924</v>
          </cell>
          <cell r="ID146">
            <v>12895924</v>
          </cell>
          <cell r="IE146">
            <v>12895924</v>
          </cell>
          <cell r="IF146">
            <v>12895924</v>
          </cell>
          <cell r="IG146">
            <v>12895924</v>
          </cell>
          <cell r="IH146">
            <v>12895924</v>
          </cell>
          <cell r="II146">
            <v>12895924</v>
          </cell>
          <cell r="IJ146">
            <v>12895924</v>
          </cell>
          <cell r="IK146">
            <v>12895924</v>
          </cell>
          <cell r="IL146">
            <v>12895924</v>
          </cell>
          <cell r="IM146">
            <v>12895924</v>
          </cell>
          <cell r="IN146">
            <v>12895924</v>
          </cell>
          <cell r="IO146">
            <v>12895924</v>
          </cell>
          <cell r="IP146">
            <v>12895924</v>
          </cell>
          <cell r="IQ146">
            <v>12895924</v>
          </cell>
          <cell r="IR146">
            <v>12895924</v>
          </cell>
          <cell r="IS146">
            <v>12895924</v>
          </cell>
          <cell r="IT146">
            <v>12895924</v>
          </cell>
          <cell r="IU146">
            <v>12895924</v>
          </cell>
          <cell r="IV146">
            <v>12895924</v>
          </cell>
          <cell r="IW146">
            <v>12895924</v>
          </cell>
          <cell r="IX146">
            <v>12895924</v>
          </cell>
          <cell r="IY146">
            <v>12895924</v>
          </cell>
          <cell r="IZ146">
            <v>12895924</v>
          </cell>
          <cell r="JA146">
            <v>12895924</v>
          </cell>
          <cell r="JB146">
            <v>12895924</v>
          </cell>
          <cell r="JC146">
            <v>12895924</v>
          </cell>
          <cell r="JD146">
            <v>12895924</v>
          </cell>
          <cell r="JE146">
            <v>12895924</v>
          </cell>
          <cell r="JF146">
            <v>12895924</v>
          </cell>
          <cell r="JG146">
            <v>12895924</v>
          </cell>
          <cell r="JH146">
            <v>12895924</v>
          </cell>
          <cell r="JI146">
            <v>12895924</v>
          </cell>
          <cell r="JJ146">
            <v>12895924</v>
          </cell>
          <cell r="JK146">
            <v>12895924</v>
          </cell>
          <cell r="JL146">
            <v>12895924</v>
          </cell>
          <cell r="JM146">
            <v>12895924</v>
          </cell>
          <cell r="JN146">
            <v>12895924</v>
          </cell>
          <cell r="JO146">
            <v>12895924</v>
          </cell>
          <cell r="JP146">
            <v>12895924</v>
          </cell>
          <cell r="JQ146">
            <v>12895924</v>
          </cell>
          <cell r="JR146">
            <v>12895924</v>
          </cell>
          <cell r="JS146">
            <v>12895924</v>
          </cell>
          <cell r="JT146">
            <v>12895924</v>
          </cell>
          <cell r="JU146">
            <v>12895924</v>
          </cell>
          <cell r="JV146">
            <v>12895924</v>
          </cell>
          <cell r="JW146">
            <v>12895924</v>
          </cell>
          <cell r="JX146">
            <v>12895924</v>
          </cell>
          <cell r="JY146">
            <v>12895924</v>
          </cell>
          <cell r="JZ146">
            <v>12895924</v>
          </cell>
          <cell r="KA146">
            <v>12895924</v>
          </cell>
          <cell r="KB146">
            <v>12895924</v>
          </cell>
          <cell r="KC146">
            <v>12895924</v>
          </cell>
          <cell r="KD146">
            <v>12895924</v>
          </cell>
          <cell r="KE146">
            <v>12895924</v>
          </cell>
          <cell r="KF146">
            <v>12895924</v>
          </cell>
          <cell r="KG146">
            <v>12895924</v>
          </cell>
          <cell r="KH146">
            <v>12895924</v>
          </cell>
          <cell r="KI146">
            <v>12895924</v>
          </cell>
          <cell r="KJ146">
            <v>12895924</v>
          </cell>
          <cell r="KK146">
            <v>12895924</v>
          </cell>
          <cell r="KL146">
            <v>12895924</v>
          </cell>
          <cell r="KM146">
            <v>12895924</v>
          </cell>
          <cell r="KN146">
            <v>12895924</v>
          </cell>
          <cell r="KO146">
            <v>12895924</v>
          </cell>
          <cell r="KP146">
            <v>12895924</v>
          </cell>
          <cell r="KQ146">
            <v>12895924</v>
          </cell>
          <cell r="KR146">
            <v>12895924</v>
          </cell>
          <cell r="KS146">
            <v>12895924</v>
          </cell>
          <cell r="KT146">
            <v>12895924</v>
          </cell>
          <cell r="KU146">
            <v>12895924</v>
          </cell>
          <cell r="KV146">
            <v>12895924</v>
          </cell>
          <cell r="KW146">
            <v>12895924</v>
          </cell>
          <cell r="KX146">
            <v>12895924</v>
          </cell>
          <cell r="KY146">
            <v>12895924</v>
          </cell>
          <cell r="KZ146">
            <v>12895924</v>
          </cell>
          <cell r="LA146">
            <v>12895924</v>
          </cell>
          <cell r="LB146">
            <v>12895924</v>
          </cell>
          <cell r="LC146">
            <v>12895924</v>
          </cell>
          <cell r="LD146">
            <v>12895924</v>
          </cell>
          <cell r="LE146">
            <v>12895924</v>
          </cell>
          <cell r="LF146">
            <v>12895924</v>
          </cell>
          <cell r="LG146">
            <v>12895924</v>
          </cell>
          <cell r="LH146">
            <v>12895924</v>
          </cell>
          <cell r="LI146">
            <v>12895924</v>
          </cell>
          <cell r="LJ146">
            <v>12895924</v>
          </cell>
          <cell r="LK146">
            <v>12895924</v>
          </cell>
          <cell r="LL146">
            <v>12895924</v>
          </cell>
          <cell r="LM146">
            <v>12895924</v>
          </cell>
          <cell r="LN146">
            <v>12895924</v>
          </cell>
          <cell r="LO146">
            <v>12895924</v>
          </cell>
          <cell r="LP146">
            <v>12895924</v>
          </cell>
          <cell r="LQ146">
            <v>12895924</v>
          </cell>
          <cell r="LR146">
            <v>12895924</v>
          </cell>
          <cell r="LS146">
            <v>12895924</v>
          </cell>
          <cell r="LT146">
            <v>12895924</v>
          </cell>
          <cell r="LU146">
            <v>12895924</v>
          </cell>
          <cell r="LV146">
            <v>12895924</v>
          </cell>
          <cell r="LW146">
            <v>12895924</v>
          </cell>
          <cell r="LX146">
            <v>12895924</v>
          </cell>
          <cell r="LY146">
            <v>12895924</v>
          </cell>
          <cell r="LZ146">
            <v>12895924</v>
          </cell>
          <cell r="MA146">
            <v>12895924</v>
          </cell>
          <cell r="MB146">
            <v>12895924</v>
          </cell>
          <cell r="MC146">
            <v>12895924</v>
          </cell>
          <cell r="MD146">
            <v>12895924</v>
          </cell>
          <cell r="ME146">
            <v>12895924</v>
          </cell>
          <cell r="MF146">
            <v>12895924</v>
          </cell>
          <cell r="MG146">
            <v>12895924</v>
          </cell>
          <cell r="MH146">
            <v>12895924</v>
          </cell>
          <cell r="MI146">
            <v>12895924</v>
          </cell>
          <cell r="MJ146">
            <v>12895924</v>
          </cell>
          <cell r="MK146">
            <v>12895924</v>
          </cell>
          <cell r="ML146">
            <v>12895924</v>
          </cell>
          <cell r="MM146">
            <v>12895924</v>
          </cell>
          <cell r="MN146">
            <v>12895924</v>
          </cell>
          <cell r="MO146">
            <v>12895924</v>
          </cell>
          <cell r="MP146">
            <v>12895924</v>
          </cell>
          <cell r="MQ146">
            <v>12895924</v>
          </cell>
          <cell r="MR146">
            <v>12895924</v>
          </cell>
          <cell r="MS146">
            <v>12895924</v>
          </cell>
          <cell r="MT146">
            <v>12895924</v>
          </cell>
          <cell r="MU146">
            <v>12895924</v>
          </cell>
          <cell r="MV146">
            <v>12895924</v>
          </cell>
          <cell r="MW146">
            <v>12895924</v>
          </cell>
          <cell r="MX146">
            <v>12895924</v>
          </cell>
          <cell r="MY146">
            <v>12895924</v>
          </cell>
          <cell r="MZ146">
            <v>12895924</v>
          </cell>
          <cell r="NA146">
            <v>12895924</v>
          </cell>
          <cell r="NB146">
            <v>12895924</v>
          </cell>
          <cell r="NC146">
            <v>12895924</v>
          </cell>
          <cell r="ND146">
            <v>12895924</v>
          </cell>
          <cell r="NE146">
            <v>12895924</v>
          </cell>
          <cell r="NF146">
            <v>12895924</v>
          </cell>
          <cell r="NG146">
            <v>12895924</v>
          </cell>
          <cell r="NH146">
            <v>12895924</v>
          </cell>
          <cell r="NI146">
            <v>12895924</v>
          </cell>
          <cell r="NJ146">
            <v>12895924</v>
          </cell>
          <cell r="NK146">
            <v>12895924</v>
          </cell>
          <cell r="NL146">
            <v>12895924</v>
          </cell>
          <cell r="NM146">
            <v>12895924</v>
          </cell>
          <cell r="NN146">
            <v>12895924</v>
          </cell>
          <cell r="NO146">
            <v>12895924</v>
          </cell>
          <cell r="NP146">
            <v>12895924</v>
          </cell>
          <cell r="NQ146">
            <v>12895924</v>
          </cell>
          <cell r="NR146">
            <v>12895924</v>
          </cell>
          <cell r="NS146">
            <v>12895924</v>
          </cell>
          <cell r="NT146">
            <v>12895924</v>
          </cell>
          <cell r="NU146">
            <v>12895924</v>
          </cell>
          <cell r="NV146">
            <v>12895924</v>
          </cell>
          <cell r="NW146">
            <v>12895924</v>
          </cell>
          <cell r="NX146">
            <v>12895924</v>
          </cell>
          <cell r="NY146">
            <v>12895924</v>
          </cell>
          <cell r="NZ146">
            <v>12895924</v>
          </cell>
          <cell r="OA146">
            <v>12895924</v>
          </cell>
          <cell r="OB146">
            <v>12895924</v>
          </cell>
          <cell r="OC146">
            <v>12895924</v>
          </cell>
          <cell r="OD146">
            <v>12895924</v>
          </cell>
          <cell r="OE146">
            <v>12895924</v>
          </cell>
          <cell r="OF146">
            <v>12895924</v>
          </cell>
          <cell r="OG146">
            <v>12895924</v>
          </cell>
          <cell r="OH146">
            <v>12895924</v>
          </cell>
          <cell r="OI146">
            <v>12895924</v>
          </cell>
          <cell r="OJ146">
            <v>12895924</v>
          </cell>
          <cell r="OK146">
            <v>12895924</v>
          </cell>
          <cell r="OL146">
            <v>12895924</v>
          </cell>
          <cell r="OM146">
            <v>12895924</v>
          </cell>
          <cell r="ON146">
            <v>12895924</v>
          </cell>
          <cell r="OO146">
            <v>12895924</v>
          </cell>
          <cell r="OP146">
            <v>12895924</v>
          </cell>
          <cell r="OQ146">
            <v>12895924</v>
          </cell>
          <cell r="OR146">
            <v>12895924</v>
          </cell>
          <cell r="OS146">
            <v>12895924</v>
          </cell>
          <cell r="OT146">
            <v>12895924</v>
          </cell>
          <cell r="OU146">
            <v>12895924</v>
          </cell>
          <cell r="OV146">
            <v>12895924</v>
          </cell>
          <cell r="OW146">
            <v>12895924</v>
          </cell>
          <cell r="OX146">
            <v>12895924</v>
          </cell>
          <cell r="OY146">
            <v>12895924</v>
          </cell>
          <cell r="OZ146">
            <v>12895924</v>
          </cell>
          <cell r="PA146">
            <v>12895924</v>
          </cell>
          <cell r="PB146">
            <v>12895924</v>
          </cell>
          <cell r="PC146">
            <v>12895924</v>
          </cell>
          <cell r="PD146">
            <v>12895924</v>
          </cell>
          <cell r="PE146">
            <v>12895924</v>
          </cell>
          <cell r="PF146">
            <v>12895924</v>
          </cell>
          <cell r="PG146">
            <v>12895924</v>
          </cell>
          <cell r="PH146">
            <v>12895924</v>
          </cell>
          <cell r="PI146">
            <v>12895924</v>
          </cell>
          <cell r="PJ146">
            <v>12895924</v>
          </cell>
          <cell r="PK146">
            <v>12895924</v>
          </cell>
          <cell r="PL146">
            <v>12895924</v>
          </cell>
          <cell r="PM146">
            <v>12895924</v>
          </cell>
          <cell r="PN146">
            <v>12895924</v>
          </cell>
          <cell r="PO146">
            <v>12895924</v>
          </cell>
          <cell r="PP146">
            <v>12895924</v>
          </cell>
          <cell r="PQ146">
            <v>12895924</v>
          </cell>
          <cell r="PR146">
            <v>12895924</v>
          </cell>
          <cell r="PS146">
            <v>12895924</v>
          </cell>
          <cell r="PT146">
            <v>12895924</v>
          </cell>
          <cell r="PU146">
            <v>12895924</v>
          </cell>
          <cell r="PV146">
            <v>12895924</v>
          </cell>
          <cell r="PW146">
            <v>12895924</v>
          </cell>
          <cell r="PX146">
            <v>12895924</v>
          </cell>
          <cell r="PY146">
            <v>12895924</v>
          </cell>
          <cell r="PZ146">
            <v>12895924</v>
          </cell>
          <cell r="QA146">
            <v>12895924</v>
          </cell>
          <cell r="QB146">
            <v>12895924</v>
          </cell>
          <cell r="QC146">
            <v>12895924</v>
          </cell>
          <cell r="QD146">
            <v>12895924</v>
          </cell>
          <cell r="QE146">
            <v>12895924</v>
          </cell>
          <cell r="QF146">
            <v>12895924</v>
          </cell>
          <cell r="QG146">
            <v>12895924</v>
          </cell>
          <cell r="QH146">
            <v>12895924</v>
          </cell>
          <cell r="QI146">
            <v>12895924</v>
          </cell>
          <cell r="QJ146">
            <v>12895924</v>
          </cell>
          <cell r="QK146">
            <v>12895924</v>
          </cell>
          <cell r="QL146">
            <v>12895924</v>
          </cell>
          <cell r="QM146">
            <v>12895924</v>
          </cell>
          <cell r="QN146">
            <v>12895924</v>
          </cell>
          <cell r="QO146">
            <v>12895924</v>
          </cell>
          <cell r="QP146">
            <v>12895924</v>
          </cell>
          <cell r="QQ146">
            <v>12895924</v>
          </cell>
          <cell r="QR146">
            <v>12895924</v>
          </cell>
          <cell r="QS146">
            <v>12895924</v>
          </cell>
          <cell r="QT146">
            <v>12895924</v>
          </cell>
          <cell r="QU146">
            <v>12895924</v>
          </cell>
          <cell r="QV146">
            <v>12895924</v>
          </cell>
          <cell r="QW146">
            <v>12895924</v>
          </cell>
          <cell r="QX146">
            <v>12895924</v>
          </cell>
          <cell r="QY146">
            <v>12895924</v>
          </cell>
          <cell r="QZ146">
            <v>12895924</v>
          </cell>
          <cell r="RA146">
            <v>12895924</v>
          </cell>
          <cell r="RB146">
            <v>12895924</v>
          </cell>
          <cell r="RC146">
            <v>12895924</v>
          </cell>
          <cell r="RD146">
            <v>12895924</v>
          </cell>
          <cell r="RE146">
            <v>12895924</v>
          </cell>
          <cell r="RF146">
            <v>12895924</v>
          </cell>
          <cell r="RG146">
            <v>12895924</v>
          </cell>
          <cell r="RH146">
            <v>12895924</v>
          </cell>
          <cell r="RI146">
            <v>12895924</v>
          </cell>
          <cell r="RJ146">
            <v>12895924</v>
          </cell>
          <cell r="RK146">
            <v>12895924</v>
          </cell>
          <cell r="RL146">
            <v>12895924</v>
          </cell>
          <cell r="RM146">
            <v>12895924</v>
          </cell>
          <cell r="RN146">
            <v>12895924</v>
          </cell>
          <cell r="RO146">
            <v>12895924</v>
          </cell>
          <cell r="RP146">
            <v>12895924</v>
          </cell>
          <cell r="RQ146">
            <v>12895924</v>
          </cell>
          <cell r="RR146">
            <v>12895924</v>
          </cell>
          <cell r="RS146">
            <v>12895924</v>
          </cell>
        </row>
        <row r="147">
          <cell r="A147" t="str">
            <v>C14020037</v>
          </cell>
          <cell r="EB147">
            <v>390449.31</v>
          </cell>
          <cell r="EC147">
            <v>781713.76</v>
          </cell>
          <cell r="ED147">
            <v>1172978.2</v>
          </cell>
          <cell r="EE147">
            <v>1564242.65</v>
          </cell>
          <cell r="EF147">
            <v>1955507.09</v>
          </cell>
          <cell r="EG147">
            <v>2346771.54</v>
          </cell>
          <cell r="EH147">
            <v>2738035.98</v>
          </cell>
          <cell r="EI147">
            <v>3129300.43</v>
          </cell>
          <cell r="EJ147">
            <v>3130115.56</v>
          </cell>
          <cell r="EK147">
            <v>3130115.56</v>
          </cell>
          <cell r="EL147">
            <v>3130115.56</v>
          </cell>
          <cell r="EM147">
            <v>3130115.56</v>
          </cell>
          <cell r="EN147">
            <v>3130115.56</v>
          </cell>
          <cell r="EO147">
            <v>3130115.56</v>
          </cell>
          <cell r="EP147">
            <v>3130115.56</v>
          </cell>
          <cell r="EQ147">
            <v>3130115.56</v>
          </cell>
          <cell r="ER147">
            <v>3130115.56</v>
          </cell>
          <cell r="ES147">
            <v>3130115.56</v>
          </cell>
          <cell r="ET147">
            <v>3130115.56</v>
          </cell>
          <cell r="EU147">
            <v>3130115.56</v>
          </cell>
          <cell r="EV147">
            <v>3130115.56</v>
          </cell>
          <cell r="EW147">
            <v>3130115.56</v>
          </cell>
          <cell r="EX147">
            <v>3130115.56</v>
          </cell>
          <cell r="EY147">
            <v>3130115.56</v>
          </cell>
          <cell r="EZ147">
            <v>3130115.56</v>
          </cell>
          <cell r="FA147">
            <v>3130115.56</v>
          </cell>
          <cell r="FB147">
            <v>3130115.56</v>
          </cell>
          <cell r="FC147">
            <v>3130115.56</v>
          </cell>
          <cell r="FD147">
            <v>3130115.56</v>
          </cell>
          <cell r="FE147">
            <v>3130115.56</v>
          </cell>
          <cell r="FF147">
            <v>3130115.56</v>
          </cell>
          <cell r="FG147">
            <v>3130115.56</v>
          </cell>
          <cell r="FH147">
            <v>3130115.56</v>
          </cell>
          <cell r="FI147">
            <v>3130115.56</v>
          </cell>
          <cell r="FJ147">
            <v>3130115.56</v>
          </cell>
          <cell r="FK147">
            <v>3130115.56</v>
          </cell>
          <cell r="FL147">
            <v>3130115.56</v>
          </cell>
          <cell r="FM147">
            <v>3130115.56</v>
          </cell>
          <cell r="FN147">
            <v>3130115.56</v>
          </cell>
          <cell r="FO147">
            <v>3130115.56</v>
          </cell>
          <cell r="FP147">
            <v>3130115.56</v>
          </cell>
          <cell r="FQ147">
            <v>3130115.56</v>
          </cell>
          <cell r="FR147">
            <v>3130115.56</v>
          </cell>
          <cell r="FS147">
            <v>3130115.56</v>
          </cell>
          <cell r="FT147">
            <v>3130115.56</v>
          </cell>
          <cell r="FU147">
            <v>3130115.56</v>
          </cell>
          <cell r="FV147">
            <v>3130115.56</v>
          </cell>
          <cell r="FW147">
            <v>3130115.56</v>
          </cell>
          <cell r="FX147">
            <v>3130115.56</v>
          </cell>
          <cell r="FY147">
            <v>3130115.56</v>
          </cell>
          <cell r="FZ147">
            <v>3130115.56</v>
          </cell>
          <cell r="GA147">
            <v>3130115.56</v>
          </cell>
          <cell r="GB147">
            <v>3130115.56</v>
          </cell>
          <cell r="GC147">
            <v>3130115.56</v>
          </cell>
          <cell r="GD147">
            <v>3130115.56</v>
          </cell>
          <cell r="GE147">
            <v>3130115.56</v>
          </cell>
          <cell r="GF147">
            <v>3130115.56</v>
          </cell>
          <cell r="GG147">
            <v>3130115.56</v>
          </cell>
          <cell r="GH147">
            <v>3130115.56</v>
          </cell>
          <cell r="GI147">
            <v>3130115.56</v>
          </cell>
          <cell r="GJ147">
            <v>3130115.56</v>
          </cell>
          <cell r="GK147">
            <v>3130115.56</v>
          </cell>
          <cell r="GL147">
            <v>3130115.56</v>
          </cell>
          <cell r="GM147">
            <v>3130115.56</v>
          </cell>
          <cell r="GN147">
            <v>3130115.56</v>
          </cell>
          <cell r="GO147">
            <v>3130115.56</v>
          </cell>
          <cell r="GP147">
            <v>3130115.56</v>
          </cell>
          <cell r="GQ147">
            <v>3130115.56</v>
          </cell>
          <cell r="GR147">
            <v>3130115.56</v>
          </cell>
          <cell r="GS147">
            <v>3130115.56</v>
          </cell>
          <cell r="GT147">
            <v>3130115.56</v>
          </cell>
          <cell r="GU147">
            <v>3130115.56</v>
          </cell>
          <cell r="GV147">
            <v>3130115.56</v>
          </cell>
          <cell r="GW147">
            <v>3130115.56</v>
          </cell>
          <cell r="GX147">
            <v>3130115.56</v>
          </cell>
          <cell r="GY147">
            <v>3130115.56</v>
          </cell>
          <cell r="GZ147">
            <v>3130115.56</v>
          </cell>
          <cell r="HA147">
            <v>3130115.56</v>
          </cell>
          <cell r="HB147">
            <v>3130115.56</v>
          </cell>
          <cell r="HC147">
            <v>3130115.56</v>
          </cell>
          <cell r="HD147">
            <v>3130115.56</v>
          </cell>
          <cell r="HE147">
            <v>3130115.56</v>
          </cell>
          <cell r="HF147">
            <v>3130115.56</v>
          </cell>
          <cell r="HG147">
            <v>3130115.56</v>
          </cell>
          <cell r="HH147">
            <v>3130115.56</v>
          </cell>
          <cell r="HI147">
            <v>3130115.56</v>
          </cell>
          <cell r="HJ147">
            <v>3130115.56</v>
          </cell>
          <cell r="HK147">
            <v>3130115.56</v>
          </cell>
          <cell r="HL147">
            <v>3130115.56</v>
          </cell>
          <cell r="HM147">
            <v>3130115.56</v>
          </cell>
          <cell r="HN147">
            <v>3130115.56</v>
          </cell>
          <cell r="HO147">
            <v>3130115.56</v>
          </cell>
          <cell r="HP147">
            <v>3130115.56</v>
          </cell>
          <cell r="HQ147">
            <v>3130115.56</v>
          </cell>
          <cell r="HR147">
            <v>3130115.56</v>
          </cell>
          <cell r="HS147">
            <v>3130115.56</v>
          </cell>
          <cell r="HT147">
            <v>3130115.56</v>
          </cell>
          <cell r="HU147">
            <v>3130115.56</v>
          </cell>
          <cell r="HV147">
            <v>3130115.56</v>
          </cell>
          <cell r="HW147">
            <v>3130115.56</v>
          </cell>
          <cell r="HX147">
            <v>3130115.56</v>
          </cell>
          <cell r="HY147">
            <v>3130115.56</v>
          </cell>
          <cell r="HZ147">
            <v>3130115.56</v>
          </cell>
          <cell r="IA147">
            <v>3130115.56</v>
          </cell>
          <cell r="IB147">
            <v>3130115.56</v>
          </cell>
          <cell r="IC147">
            <v>3130115.56</v>
          </cell>
          <cell r="ID147">
            <v>3130115.56</v>
          </cell>
          <cell r="IE147">
            <v>3130115.56</v>
          </cell>
          <cell r="IF147">
            <v>3130115.56</v>
          </cell>
          <cell r="IG147">
            <v>3130115.56</v>
          </cell>
          <cell r="IH147">
            <v>3130115.56</v>
          </cell>
          <cell r="II147">
            <v>3130115.56</v>
          </cell>
          <cell r="IJ147">
            <v>3130115.56</v>
          </cell>
          <cell r="IK147">
            <v>3130115.56</v>
          </cell>
          <cell r="IL147">
            <v>3130115.56</v>
          </cell>
          <cell r="IM147">
            <v>3130115.56</v>
          </cell>
          <cell r="IN147">
            <v>3130115.56</v>
          </cell>
          <cell r="IO147">
            <v>3130115.56</v>
          </cell>
          <cell r="IP147">
            <v>3130115.56</v>
          </cell>
          <cell r="IQ147">
            <v>3130115.56</v>
          </cell>
          <cell r="IR147">
            <v>3130115.56</v>
          </cell>
          <cell r="IS147">
            <v>3130115.56</v>
          </cell>
          <cell r="IT147">
            <v>3130115.56</v>
          </cell>
          <cell r="IU147">
            <v>3130115.56</v>
          </cell>
          <cell r="IV147">
            <v>3130115.56</v>
          </cell>
          <cell r="IW147">
            <v>3130115.56</v>
          </cell>
          <cell r="IX147">
            <v>3130115.56</v>
          </cell>
          <cell r="IY147">
            <v>3130115.56</v>
          </cell>
          <cell r="IZ147">
            <v>3130115.56</v>
          </cell>
          <cell r="JA147">
            <v>3130115.56</v>
          </cell>
          <cell r="JB147">
            <v>3130115.56</v>
          </cell>
          <cell r="JC147">
            <v>3130115.56</v>
          </cell>
          <cell r="JD147">
            <v>3130115.56</v>
          </cell>
          <cell r="JE147">
            <v>3130115.56</v>
          </cell>
          <cell r="JF147">
            <v>3130115.56</v>
          </cell>
          <cell r="JG147">
            <v>3130115.56</v>
          </cell>
          <cell r="JH147">
            <v>3130115.56</v>
          </cell>
          <cell r="JI147">
            <v>3130115.56</v>
          </cell>
          <cell r="JJ147">
            <v>3130115.56</v>
          </cell>
          <cell r="JK147">
            <v>3130115.56</v>
          </cell>
          <cell r="JL147">
            <v>3130115.56</v>
          </cell>
          <cell r="JM147">
            <v>3130115.56</v>
          </cell>
          <cell r="JN147">
            <v>3130115.56</v>
          </cell>
          <cell r="JO147">
            <v>3130115.56</v>
          </cell>
          <cell r="JP147">
            <v>3130115.56</v>
          </cell>
          <cell r="JQ147">
            <v>3130115.56</v>
          </cell>
          <cell r="JR147">
            <v>3130115.56</v>
          </cell>
          <cell r="JS147">
            <v>3130115.56</v>
          </cell>
          <cell r="JT147">
            <v>3130115.56</v>
          </cell>
          <cell r="JU147">
            <v>3130115.56</v>
          </cell>
          <cell r="JV147">
            <v>3130115.56</v>
          </cell>
          <cell r="JW147">
            <v>3130115.56</v>
          </cell>
          <cell r="JX147">
            <v>3130115.56</v>
          </cell>
          <cell r="JY147">
            <v>3130115.56</v>
          </cell>
          <cell r="JZ147">
            <v>3130115.56</v>
          </cell>
          <cell r="KA147">
            <v>3130115.56</v>
          </cell>
          <cell r="KB147">
            <v>3130115.56</v>
          </cell>
          <cell r="KC147">
            <v>3130115.56</v>
          </cell>
          <cell r="KD147">
            <v>3130115.56</v>
          </cell>
          <cell r="KE147">
            <v>3130115.56</v>
          </cell>
          <cell r="KF147">
            <v>3130115.56</v>
          </cell>
          <cell r="KG147">
            <v>3130115.56</v>
          </cell>
          <cell r="KH147">
            <v>3130115.56</v>
          </cell>
          <cell r="KI147">
            <v>3130115.56</v>
          </cell>
          <cell r="KJ147">
            <v>3130115.56</v>
          </cell>
          <cell r="KK147">
            <v>3130115.56</v>
          </cell>
          <cell r="KL147">
            <v>3130115.56</v>
          </cell>
          <cell r="KM147">
            <v>3130115.56</v>
          </cell>
          <cell r="KN147">
            <v>3130115.56</v>
          </cell>
          <cell r="KO147">
            <v>3130115.56</v>
          </cell>
          <cell r="KP147">
            <v>3130115.56</v>
          </cell>
          <cell r="KQ147">
            <v>3130115.56</v>
          </cell>
          <cell r="KR147">
            <v>3130115.56</v>
          </cell>
          <cell r="KS147">
            <v>3130115.56</v>
          </cell>
          <cell r="KT147">
            <v>3130115.56</v>
          </cell>
          <cell r="KU147">
            <v>3130115.56</v>
          </cell>
          <cell r="KV147">
            <v>3130115.56</v>
          </cell>
          <cell r="KW147">
            <v>3130115.56</v>
          </cell>
          <cell r="KX147">
            <v>3130115.56</v>
          </cell>
          <cell r="KY147">
            <v>3130115.56</v>
          </cell>
          <cell r="KZ147">
            <v>3130115.56</v>
          </cell>
          <cell r="LA147">
            <v>3130115.56</v>
          </cell>
          <cell r="LB147">
            <v>3130115.56</v>
          </cell>
          <cell r="LC147">
            <v>3130115.56</v>
          </cell>
          <cell r="LD147">
            <v>3130115.56</v>
          </cell>
          <cell r="LE147">
            <v>3130115.56</v>
          </cell>
          <cell r="LF147">
            <v>3130115.56</v>
          </cell>
          <cell r="LG147">
            <v>3130115.56</v>
          </cell>
          <cell r="LH147">
            <v>3130115.56</v>
          </cell>
          <cell r="LI147">
            <v>3130115.56</v>
          </cell>
          <cell r="LJ147">
            <v>3130115.56</v>
          </cell>
          <cell r="LK147">
            <v>3130115.56</v>
          </cell>
          <cell r="LL147">
            <v>3130115.56</v>
          </cell>
          <cell r="LM147">
            <v>3130115.56</v>
          </cell>
          <cell r="LN147">
            <v>3130115.56</v>
          </cell>
          <cell r="LO147">
            <v>3130115.56</v>
          </cell>
          <cell r="LP147">
            <v>3130115.56</v>
          </cell>
          <cell r="LQ147">
            <v>3130115.56</v>
          </cell>
          <cell r="LR147">
            <v>3130115.56</v>
          </cell>
          <cell r="LS147">
            <v>3130115.56</v>
          </cell>
          <cell r="LT147">
            <v>3130115.56</v>
          </cell>
          <cell r="LU147">
            <v>3130115.56</v>
          </cell>
          <cell r="LV147">
            <v>3130115.56</v>
          </cell>
          <cell r="LW147">
            <v>3130115.56</v>
          </cell>
          <cell r="LX147">
            <v>3130115.56</v>
          </cell>
          <cell r="LY147">
            <v>3130115.56</v>
          </cell>
          <cell r="LZ147">
            <v>3130115.56</v>
          </cell>
          <cell r="MA147">
            <v>3130115.56</v>
          </cell>
          <cell r="MB147">
            <v>3130115.56</v>
          </cell>
          <cell r="MC147">
            <v>3130115.56</v>
          </cell>
          <cell r="MD147">
            <v>3130115.56</v>
          </cell>
          <cell r="ME147">
            <v>3130115.56</v>
          </cell>
          <cell r="MF147">
            <v>3130115.56</v>
          </cell>
          <cell r="MG147">
            <v>3130115.56</v>
          </cell>
          <cell r="MH147">
            <v>3130115.56</v>
          </cell>
          <cell r="MI147">
            <v>3130115.56</v>
          </cell>
          <cell r="MJ147">
            <v>3130115.56</v>
          </cell>
          <cell r="MK147">
            <v>3130115.56</v>
          </cell>
          <cell r="ML147">
            <v>3130115.56</v>
          </cell>
          <cell r="MM147">
            <v>3130115.56</v>
          </cell>
          <cell r="MN147">
            <v>3130115.56</v>
          </cell>
          <cell r="MO147">
            <v>3130115.56</v>
          </cell>
          <cell r="MP147">
            <v>3130115.56</v>
          </cell>
          <cell r="MQ147">
            <v>3130115.56</v>
          </cell>
          <cell r="MR147">
            <v>3130115.56</v>
          </cell>
          <cell r="MS147">
            <v>3130115.56</v>
          </cell>
          <cell r="MT147">
            <v>3130115.56</v>
          </cell>
          <cell r="MU147">
            <v>3130115.56</v>
          </cell>
          <cell r="MV147">
            <v>3130115.56</v>
          </cell>
          <cell r="MW147">
            <v>3130115.56</v>
          </cell>
          <cell r="MX147">
            <v>3130115.56</v>
          </cell>
          <cell r="MY147">
            <v>3130115.56</v>
          </cell>
          <cell r="MZ147">
            <v>3130115.56</v>
          </cell>
          <cell r="NA147">
            <v>3130115.56</v>
          </cell>
          <cell r="NB147">
            <v>3130115.56</v>
          </cell>
          <cell r="NC147">
            <v>3130115.56</v>
          </cell>
          <cell r="ND147">
            <v>3130115.56</v>
          </cell>
          <cell r="NE147">
            <v>3130115.56</v>
          </cell>
          <cell r="NF147">
            <v>3130115.56</v>
          </cell>
          <cell r="NG147">
            <v>3130115.56</v>
          </cell>
          <cell r="NH147">
            <v>3130115.56</v>
          </cell>
          <cell r="NI147">
            <v>3130115.56</v>
          </cell>
          <cell r="NJ147">
            <v>3130115.56</v>
          </cell>
          <cell r="NK147">
            <v>3130115.56</v>
          </cell>
          <cell r="NL147">
            <v>3130115.56</v>
          </cell>
          <cell r="NM147">
            <v>3130115.56</v>
          </cell>
          <cell r="NN147">
            <v>3130115.56</v>
          </cell>
          <cell r="NO147">
            <v>3130115.56</v>
          </cell>
          <cell r="NP147">
            <v>3130115.56</v>
          </cell>
          <cell r="NQ147">
            <v>3130115.56</v>
          </cell>
          <cell r="NR147">
            <v>3130115.56</v>
          </cell>
          <cell r="NS147">
            <v>3130115.56</v>
          </cell>
          <cell r="NT147">
            <v>3130115.56</v>
          </cell>
          <cell r="NU147">
            <v>3130115.56</v>
          </cell>
          <cell r="NV147">
            <v>3130115.56</v>
          </cell>
          <cell r="NW147">
            <v>3130115.56</v>
          </cell>
          <cell r="NX147">
            <v>3130115.56</v>
          </cell>
          <cell r="NY147">
            <v>3130115.56</v>
          </cell>
          <cell r="NZ147">
            <v>3130115.56</v>
          </cell>
          <cell r="OA147">
            <v>3130115.56</v>
          </cell>
          <cell r="OB147">
            <v>3130115.56</v>
          </cell>
          <cell r="OC147">
            <v>3130115.56</v>
          </cell>
          <cell r="OD147">
            <v>3130115.56</v>
          </cell>
          <cell r="OE147">
            <v>3130115.56</v>
          </cell>
          <cell r="OF147">
            <v>3130115.56</v>
          </cell>
          <cell r="OG147">
            <v>3130115.56</v>
          </cell>
          <cell r="OH147">
            <v>3130115.56</v>
          </cell>
          <cell r="OI147">
            <v>3130115.56</v>
          </cell>
          <cell r="OJ147">
            <v>3130115.56</v>
          </cell>
          <cell r="OK147">
            <v>3130115.56</v>
          </cell>
          <cell r="OL147">
            <v>3130115.56</v>
          </cell>
          <cell r="OM147">
            <v>3130115.56</v>
          </cell>
          <cell r="ON147">
            <v>3130115.56</v>
          </cell>
          <cell r="OO147">
            <v>3130115.56</v>
          </cell>
          <cell r="OP147">
            <v>3130115.56</v>
          </cell>
          <cell r="OQ147">
            <v>3130115.56</v>
          </cell>
          <cell r="OR147">
            <v>3130115.56</v>
          </cell>
          <cell r="OS147">
            <v>3130115.56</v>
          </cell>
          <cell r="OT147">
            <v>3130115.56</v>
          </cell>
          <cell r="OU147">
            <v>3130115.56</v>
          </cell>
          <cell r="OV147">
            <v>3130115.56</v>
          </cell>
          <cell r="OW147">
            <v>3130115.56</v>
          </cell>
          <cell r="OX147">
            <v>3130115.56</v>
          </cell>
          <cell r="OY147">
            <v>3130115.56</v>
          </cell>
          <cell r="OZ147">
            <v>3130115.56</v>
          </cell>
          <cell r="PA147">
            <v>3130115.56</v>
          </cell>
          <cell r="PB147">
            <v>3130115.56</v>
          </cell>
          <cell r="PC147">
            <v>3130115.56</v>
          </cell>
          <cell r="PD147">
            <v>3130115.56</v>
          </cell>
          <cell r="PE147">
            <v>3130115.56</v>
          </cell>
          <cell r="PF147">
            <v>3130115.56</v>
          </cell>
          <cell r="PG147">
            <v>3130115.56</v>
          </cell>
          <cell r="PH147">
            <v>3130115.56</v>
          </cell>
          <cell r="PI147">
            <v>3130115.56</v>
          </cell>
          <cell r="PJ147">
            <v>3130115.56</v>
          </cell>
          <cell r="PK147">
            <v>3130115.56</v>
          </cell>
          <cell r="PL147">
            <v>3130115.56</v>
          </cell>
          <cell r="PM147">
            <v>3130115.56</v>
          </cell>
          <cell r="PN147">
            <v>3130115.56</v>
          </cell>
          <cell r="PO147">
            <v>3130115.56</v>
          </cell>
          <cell r="PP147">
            <v>3130115.56</v>
          </cell>
          <cell r="PQ147">
            <v>3130115.56</v>
          </cell>
          <cell r="PR147">
            <v>3130115.56</v>
          </cell>
          <cell r="PS147">
            <v>3130115.56</v>
          </cell>
          <cell r="PT147">
            <v>3130115.56</v>
          </cell>
          <cell r="PU147">
            <v>3130115.56</v>
          </cell>
          <cell r="PV147">
            <v>3130115.56</v>
          </cell>
          <cell r="PW147">
            <v>3130115.56</v>
          </cell>
          <cell r="PX147">
            <v>3130115.56</v>
          </cell>
          <cell r="PY147">
            <v>3130115.56</v>
          </cell>
          <cell r="PZ147">
            <v>3130115.56</v>
          </cell>
          <cell r="QA147">
            <v>3130115.56</v>
          </cell>
          <cell r="QB147">
            <v>3130115.56</v>
          </cell>
          <cell r="QC147">
            <v>3130115.56</v>
          </cell>
          <cell r="QD147">
            <v>3130115.56</v>
          </cell>
          <cell r="QE147">
            <v>3130115.56</v>
          </cell>
          <cell r="QF147">
            <v>3130115.56</v>
          </cell>
          <cell r="QG147">
            <v>3130115.56</v>
          </cell>
          <cell r="QH147">
            <v>3130115.56</v>
          </cell>
          <cell r="QI147">
            <v>3130115.56</v>
          </cell>
          <cell r="QJ147">
            <v>3130115.56</v>
          </cell>
          <cell r="QK147">
            <v>3130115.56</v>
          </cell>
          <cell r="QL147">
            <v>3130115.56</v>
          </cell>
          <cell r="QM147">
            <v>3130115.56</v>
          </cell>
          <cell r="QN147">
            <v>3130115.56</v>
          </cell>
          <cell r="QO147">
            <v>3130115.56</v>
          </cell>
          <cell r="QP147">
            <v>3130115.56</v>
          </cell>
          <cell r="QQ147">
            <v>3130115.56</v>
          </cell>
          <cell r="QR147">
            <v>3130115.56</v>
          </cell>
          <cell r="QS147">
            <v>3130115.56</v>
          </cell>
          <cell r="QT147">
            <v>3130115.56</v>
          </cell>
          <cell r="QU147">
            <v>3130115.56</v>
          </cell>
          <cell r="QV147">
            <v>3130115.56</v>
          </cell>
          <cell r="QW147">
            <v>3130115.56</v>
          </cell>
          <cell r="QX147">
            <v>3130115.56</v>
          </cell>
          <cell r="QY147">
            <v>3130115.56</v>
          </cell>
          <cell r="QZ147">
            <v>3130115.56</v>
          </cell>
          <cell r="RA147">
            <v>3130115.56</v>
          </cell>
          <cell r="RB147">
            <v>3130115.56</v>
          </cell>
          <cell r="RC147">
            <v>3130115.56</v>
          </cell>
          <cell r="RD147">
            <v>3130115.56</v>
          </cell>
          <cell r="RE147">
            <v>3130115.56</v>
          </cell>
          <cell r="RF147">
            <v>3130115.56</v>
          </cell>
          <cell r="RG147">
            <v>3130115.56</v>
          </cell>
          <cell r="RH147">
            <v>3130115.56</v>
          </cell>
          <cell r="RI147">
            <v>3130115.56</v>
          </cell>
          <cell r="RJ147">
            <v>3130115.56</v>
          </cell>
          <cell r="RK147">
            <v>3130115.56</v>
          </cell>
          <cell r="RL147">
            <v>3130115.56</v>
          </cell>
          <cell r="RM147">
            <v>3130115.56</v>
          </cell>
          <cell r="RN147">
            <v>3130115.56</v>
          </cell>
          <cell r="RO147">
            <v>3130115.56</v>
          </cell>
          <cell r="RP147">
            <v>3130115.56</v>
          </cell>
          <cell r="RQ147">
            <v>3130115.56</v>
          </cell>
          <cell r="RR147">
            <v>3130115.56</v>
          </cell>
          <cell r="RS147">
            <v>3130115.56</v>
          </cell>
        </row>
        <row r="148">
          <cell r="A148" t="str">
            <v>C24060040</v>
          </cell>
          <cell r="EB148">
            <v>60977.84</v>
          </cell>
          <cell r="EC148">
            <v>122082.97</v>
          </cell>
          <cell r="ED148">
            <v>183188.11</v>
          </cell>
          <cell r="EE148">
            <v>244293.25</v>
          </cell>
          <cell r="EF148">
            <v>305398.39</v>
          </cell>
          <cell r="EG148">
            <v>366503.52</v>
          </cell>
          <cell r="EH148">
            <v>427608.66</v>
          </cell>
          <cell r="EI148">
            <v>488713.8</v>
          </cell>
          <cell r="EJ148">
            <v>549818.93999999994</v>
          </cell>
          <cell r="EK148">
            <v>610924.06999999995</v>
          </cell>
          <cell r="EL148">
            <v>672029.21</v>
          </cell>
          <cell r="EM148">
            <v>733134.35</v>
          </cell>
          <cell r="EN148">
            <v>794239.49</v>
          </cell>
          <cell r="EO148">
            <v>855344.62</v>
          </cell>
          <cell r="EP148">
            <v>916449.76</v>
          </cell>
          <cell r="EQ148">
            <v>977554.9</v>
          </cell>
          <cell r="ER148">
            <v>1038660.04</v>
          </cell>
          <cell r="ES148">
            <v>1099765.17</v>
          </cell>
          <cell r="ET148">
            <v>1160870.31</v>
          </cell>
          <cell r="EU148">
            <v>1221975.45</v>
          </cell>
          <cell r="EV148">
            <v>1222102.75</v>
          </cell>
          <cell r="EW148">
            <v>1222102.75</v>
          </cell>
          <cell r="EX148">
            <v>1222102.75</v>
          </cell>
          <cell r="EY148">
            <v>1222102.75</v>
          </cell>
          <cell r="EZ148">
            <v>1222102.75</v>
          </cell>
          <cell r="FA148">
            <v>1222102.75</v>
          </cell>
          <cell r="FB148">
            <v>1222102.75</v>
          </cell>
          <cell r="FC148">
            <v>1222102.75</v>
          </cell>
          <cell r="FD148">
            <v>1222102.75</v>
          </cell>
          <cell r="FE148">
            <v>1222102.75</v>
          </cell>
          <cell r="FF148">
            <v>1222102.75</v>
          </cell>
          <cell r="FG148">
            <v>1222102.75</v>
          </cell>
          <cell r="FH148">
            <v>1222102.75</v>
          </cell>
          <cell r="FI148">
            <v>1222102.75</v>
          </cell>
          <cell r="FJ148">
            <v>1222102.75</v>
          </cell>
          <cell r="FK148">
            <v>1222102.75</v>
          </cell>
          <cell r="FL148">
            <v>1222102.75</v>
          </cell>
          <cell r="FM148">
            <v>1222102.75</v>
          </cell>
          <cell r="FN148">
            <v>1222102.75</v>
          </cell>
          <cell r="FO148">
            <v>1222102.75</v>
          </cell>
          <cell r="FP148">
            <v>1222102.75</v>
          </cell>
          <cell r="FQ148">
            <v>1222102.75</v>
          </cell>
          <cell r="FR148">
            <v>1222102.75</v>
          </cell>
          <cell r="FS148">
            <v>1222102.75</v>
          </cell>
          <cell r="FT148">
            <v>1222102.75</v>
          </cell>
          <cell r="FU148">
            <v>1222102.75</v>
          </cell>
          <cell r="FV148">
            <v>1222102.75</v>
          </cell>
          <cell r="FW148">
            <v>1222102.75</v>
          </cell>
          <cell r="FX148">
            <v>1222102.75</v>
          </cell>
          <cell r="FY148">
            <v>1222102.75</v>
          </cell>
          <cell r="FZ148">
            <v>1222102.75</v>
          </cell>
          <cell r="GA148">
            <v>1222102.75</v>
          </cell>
          <cell r="GB148">
            <v>1222102.75</v>
          </cell>
          <cell r="GC148">
            <v>1222102.75</v>
          </cell>
          <cell r="GD148">
            <v>1222102.75</v>
          </cell>
          <cell r="GE148">
            <v>1222102.75</v>
          </cell>
          <cell r="GF148">
            <v>1222102.75</v>
          </cell>
          <cell r="GG148">
            <v>1222102.75</v>
          </cell>
          <cell r="GH148">
            <v>1222102.75</v>
          </cell>
          <cell r="GI148">
            <v>1222102.75</v>
          </cell>
          <cell r="GJ148">
            <v>1222102.75</v>
          </cell>
          <cell r="GK148">
            <v>1222102.75</v>
          </cell>
          <cell r="GL148">
            <v>1222102.75</v>
          </cell>
          <cell r="GM148">
            <v>1222102.75</v>
          </cell>
          <cell r="GN148">
            <v>1222102.75</v>
          </cell>
          <cell r="GO148">
            <v>1222102.75</v>
          </cell>
          <cell r="GP148">
            <v>1222102.75</v>
          </cell>
          <cell r="GQ148">
            <v>1222102.75</v>
          </cell>
          <cell r="GR148">
            <v>1222102.75</v>
          </cell>
          <cell r="GS148">
            <v>1222102.75</v>
          </cell>
          <cell r="GT148">
            <v>1222102.75</v>
          </cell>
          <cell r="GU148">
            <v>1222102.75</v>
          </cell>
          <cell r="GV148">
            <v>1222102.75</v>
          </cell>
          <cell r="GW148">
            <v>1222102.75</v>
          </cell>
          <cell r="GX148">
            <v>1222102.75</v>
          </cell>
          <cell r="GY148">
            <v>1222102.75</v>
          </cell>
          <cell r="GZ148">
            <v>1222102.75</v>
          </cell>
          <cell r="HA148">
            <v>1222102.75</v>
          </cell>
          <cell r="HB148">
            <v>1222102.75</v>
          </cell>
          <cell r="HC148">
            <v>1222102.75</v>
          </cell>
          <cell r="HD148">
            <v>1222102.75</v>
          </cell>
          <cell r="HE148">
            <v>1222102.75</v>
          </cell>
          <cell r="HF148">
            <v>1222102.75</v>
          </cell>
          <cell r="HG148">
            <v>1222102.75</v>
          </cell>
          <cell r="HH148">
            <v>1222102.75</v>
          </cell>
          <cell r="HI148">
            <v>1222102.75</v>
          </cell>
          <cell r="HJ148">
            <v>1222102.75</v>
          </cell>
          <cell r="HK148">
            <v>1222102.75</v>
          </cell>
          <cell r="HL148">
            <v>1222102.75</v>
          </cell>
          <cell r="HM148">
            <v>1222102.75</v>
          </cell>
          <cell r="HN148">
            <v>1222102.75</v>
          </cell>
          <cell r="HO148">
            <v>1222102.75</v>
          </cell>
          <cell r="HP148">
            <v>1222102.75</v>
          </cell>
          <cell r="HQ148">
            <v>1222102.75</v>
          </cell>
          <cell r="HR148">
            <v>1222102.75</v>
          </cell>
          <cell r="HS148">
            <v>1222102.75</v>
          </cell>
          <cell r="HT148">
            <v>1222102.75</v>
          </cell>
          <cell r="HU148">
            <v>1222102.75</v>
          </cell>
          <cell r="HV148">
            <v>1222102.75</v>
          </cell>
          <cell r="HW148">
            <v>1222102.75</v>
          </cell>
          <cell r="HX148">
            <v>1222102.75</v>
          </cell>
          <cell r="HY148">
            <v>1222102.75</v>
          </cell>
          <cell r="HZ148">
            <v>1222102.75</v>
          </cell>
          <cell r="IA148">
            <v>1222102.75</v>
          </cell>
          <cell r="IB148">
            <v>1222102.75</v>
          </cell>
          <cell r="IC148">
            <v>1222102.75</v>
          </cell>
          <cell r="ID148">
            <v>1222102.75</v>
          </cell>
          <cell r="IE148">
            <v>1222102.75</v>
          </cell>
          <cell r="IF148">
            <v>1222102.75</v>
          </cell>
          <cell r="IG148">
            <v>1222102.75</v>
          </cell>
          <cell r="IH148">
            <v>1222102.75</v>
          </cell>
          <cell r="II148">
            <v>1222102.75</v>
          </cell>
          <cell r="IJ148">
            <v>1222102.75</v>
          </cell>
          <cell r="IK148">
            <v>1222102.75</v>
          </cell>
          <cell r="IL148">
            <v>1222102.75</v>
          </cell>
          <cell r="IM148">
            <v>1222102.75</v>
          </cell>
          <cell r="IN148">
            <v>1222102.75</v>
          </cell>
          <cell r="IO148">
            <v>1222102.75</v>
          </cell>
          <cell r="IP148">
            <v>1222102.75</v>
          </cell>
          <cell r="IQ148">
            <v>1222102.75</v>
          </cell>
          <cell r="IR148">
            <v>1222102.75</v>
          </cell>
          <cell r="IS148">
            <v>1222102.75</v>
          </cell>
          <cell r="IT148">
            <v>1222102.75</v>
          </cell>
          <cell r="IU148">
            <v>1222102.75</v>
          </cell>
          <cell r="IV148">
            <v>1222102.75</v>
          </cell>
          <cell r="IW148">
            <v>1222102.75</v>
          </cell>
          <cell r="IX148">
            <v>1222102.75</v>
          </cell>
          <cell r="IY148">
            <v>1222102.75</v>
          </cell>
          <cell r="IZ148">
            <v>1222102.75</v>
          </cell>
          <cell r="JA148">
            <v>1222102.75</v>
          </cell>
          <cell r="JB148">
            <v>1222102.75</v>
          </cell>
          <cell r="JC148">
            <v>1222102.75</v>
          </cell>
          <cell r="JD148">
            <v>1222102.75</v>
          </cell>
          <cell r="JE148">
            <v>1222102.75</v>
          </cell>
          <cell r="JF148">
            <v>1222102.75</v>
          </cell>
          <cell r="JG148">
            <v>1222102.75</v>
          </cell>
          <cell r="JH148">
            <v>1222102.75</v>
          </cell>
          <cell r="JI148">
            <v>1222102.75</v>
          </cell>
          <cell r="JJ148">
            <v>1222102.75</v>
          </cell>
          <cell r="JK148">
            <v>1222102.75</v>
          </cell>
          <cell r="JL148">
            <v>1222102.75</v>
          </cell>
          <cell r="JM148">
            <v>1222102.75</v>
          </cell>
          <cell r="JN148">
            <v>1222102.75</v>
          </cell>
          <cell r="JO148">
            <v>1222102.75</v>
          </cell>
          <cell r="JP148">
            <v>1222102.75</v>
          </cell>
          <cell r="JQ148">
            <v>1222102.75</v>
          </cell>
          <cell r="JR148">
            <v>1222102.75</v>
          </cell>
          <cell r="JS148">
            <v>1222102.75</v>
          </cell>
          <cell r="JT148">
            <v>1222102.75</v>
          </cell>
          <cell r="JU148">
            <v>1222102.75</v>
          </cell>
          <cell r="JV148">
            <v>1222102.75</v>
          </cell>
          <cell r="JW148">
            <v>1222102.75</v>
          </cell>
          <cell r="JX148">
            <v>1222102.75</v>
          </cell>
          <cell r="JY148">
            <v>1222102.75</v>
          </cell>
          <cell r="JZ148">
            <v>1222102.75</v>
          </cell>
          <cell r="KA148">
            <v>1222102.75</v>
          </cell>
          <cell r="KB148">
            <v>1222102.75</v>
          </cell>
          <cell r="KC148">
            <v>1222102.75</v>
          </cell>
          <cell r="KD148">
            <v>1222102.75</v>
          </cell>
          <cell r="KE148">
            <v>1222102.75</v>
          </cell>
          <cell r="KF148">
            <v>1222102.75</v>
          </cell>
          <cell r="KG148">
            <v>1222102.75</v>
          </cell>
          <cell r="KH148">
            <v>1222102.75</v>
          </cell>
          <cell r="KI148">
            <v>1222102.75</v>
          </cell>
          <cell r="KJ148">
            <v>1222102.75</v>
          </cell>
          <cell r="KK148">
            <v>1222102.75</v>
          </cell>
          <cell r="KL148">
            <v>1222102.75</v>
          </cell>
          <cell r="KM148">
            <v>1222102.75</v>
          </cell>
          <cell r="KN148">
            <v>1222102.75</v>
          </cell>
          <cell r="KO148">
            <v>1222102.75</v>
          </cell>
          <cell r="KP148">
            <v>1222102.75</v>
          </cell>
          <cell r="KQ148">
            <v>1222102.75</v>
          </cell>
          <cell r="KR148">
            <v>1222102.75</v>
          </cell>
          <cell r="KS148">
            <v>1222102.75</v>
          </cell>
          <cell r="KT148">
            <v>1222102.75</v>
          </cell>
          <cell r="KU148">
            <v>1222102.75</v>
          </cell>
          <cell r="KV148">
            <v>1222102.75</v>
          </cell>
          <cell r="KW148">
            <v>1222102.75</v>
          </cell>
          <cell r="KX148">
            <v>1222102.75</v>
          </cell>
          <cell r="KY148">
            <v>1222102.75</v>
          </cell>
          <cell r="KZ148">
            <v>1222102.75</v>
          </cell>
          <cell r="LA148">
            <v>1222102.75</v>
          </cell>
          <cell r="LB148">
            <v>1222102.75</v>
          </cell>
          <cell r="LC148">
            <v>1222102.75</v>
          </cell>
          <cell r="LD148">
            <v>1222102.75</v>
          </cell>
          <cell r="LE148">
            <v>1222102.75</v>
          </cell>
          <cell r="LF148">
            <v>1222102.75</v>
          </cell>
          <cell r="LG148">
            <v>1222102.75</v>
          </cell>
          <cell r="LH148">
            <v>1222102.75</v>
          </cell>
          <cell r="LI148">
            <v>1222102.75</v>
          </cell>
          <cell r="LJ148">
            <v>1222102.75</v>
          </cell>
          <cell r="LK148">
            <v>1222102.75</v>
          </cell>
          <cell r="LL148">
            <v>1222102.75</v>
          </cell>
          <cell r="LM148">
            <v>1222102.75</v>
          </cell>
          <cell r="LN148">
            <v>1222102.75</v>
          </cell>
          <cell r="LO148">
            <v>1222102.75</v>
          </cell>
          <cell r="LP148">
            <v>1222102.75</v>
          </cell>
          <cell r="LQ148">
            <v>1222102.75</v>
          </cell>
          <cell r="LR148">
            <v>1222102.75</v>
          </cell>
          <cell r="LS148">
            <v>1222102.75</v>
          </cell>
          <cell r="LT148">
            <v>1222102.75</v>
          </cell>
          <cell r="LU148">
            <v>1222102.75</v>
          </cell>
          <cell r="LV148">
            <v>1222102.75</v>
          </cell>
          <cell r="LW148">
            <v>1222102.75</v>
          </cell>
          <cell r="LX148">
            <v>1222102.75</v>
          </cell>
          <cell r="LY148">
            <v>1222102.75</v>
          </cell>
          <cell r="LZ148">
            <v>1222102.75</v>
          </cell>
          <cell r="MA148">
            <v>1222102.75</v>
          </cell>
          <cell r="MB148">
            <v>1222102.75</v>
          </cell>
          <cell r="MC148">
            <v>1222102.75</v>
          </cell>
          <cell r="MD148">
            <v>1222102.75</v>
          </cell>
          <cell r="ME148">
            <v>1222102.75</v>
          </cell>
          <cell r="MF148">
            <v>1222102.75</v>
          </cell>
          <cell r="MG148">
            <v>1222102.75</v>
          </cell>
          <cell r="MH148">
            <v>1222102.75</v>
          </cell>
          <cell r="MI148">
            <v>1222102.75</v>
          </cell>
          <cell r="MJ148">
            <v>1222102.75</v>
          </cell>
          <cell r="MK148">
            <v>1222102.75</v>
          </cell>
          <cell r="ML148">
            <v>1222102.75</v>
          </cell>
          <cell r="MM148">
            <v>1222102.75</v>
          </cell>
          <cell r="MN148">
            <v>1222102.75</v>
          </cell>
          <cell r="MO148">
            <v>1222102.75</v>
          </cell>
          <cell r="MP148">
            <v>1222102.75</v>
          </cell>
          <cell r="MQ148">
            <v>1222102.75</v>
          </cell>
          <cell r="MR148">
            <v>1222102.75</v>
          </cell>
          <cell r="MS148">
            <v>1222102.75</v>
          </cell>
          <cell r="MT148">
            <v>1222102.75</v>
          </cell>
          <cell r="MU148">
            <v>1222102.75</v>
          </cell>
          <cell r="MV148">
            <v>1222102.75</v>
          </cell>
          <cell r="MW148">
            <v>1222102.75</v>
          </cell>
          <cell r="MX148">
            <v>1222102.75</v>
          </cell>
          <cell r="MY148">
            <v>1222102.75</v>
          </cell>
          <cell r="MZ148">
            <v>1222102.75</v>
          </cell>
          <cell r="NA148">
            <v>1222102.75</v>
          </cell>
          <cell r="NB148">
            <v>1222102.75</v>
          </cell>
          <cell r="NC148">
            <v>1222102.75</v>
          </cell>
          <cell r="ND148">
            <v>1222102.75</v>
          </cell>
          <cell r="NE148">
            <v>1222102.75</v>
          </cell>
          <cell r="NF148">
            <v>1222102.75</v>
          </cell>
          <cell r="NG148">
            <v>1222102.75</v>
          </cell>
          <cell r="NH148">
            <v>1222102.75</v>
          </cell>
          <cell r="NI148">
            <v>1222102.75</v>
          </cell>
          <cell r="NJ148">
            <v>1222102.75</v>
          </cell>
          <cell r="NK148">
            <v>1222102.75</v>
          </cell>
          <cell r="NL148">
            <v>1222102.75</v>
          </cell>
          <cell r="NM148">
            <v>1222102.75</v>
          </cell>
          <cell r="NN148">
            <v>1222102.75</v>
          </cell>
          <cell r="NO148">
            <v>1222102.75</v>
          </cell>
          <cell r="NP148">
            <v>1222102.75</v>
          </cell>
          <cell r="NQ148">
            <v>1222102.75</v>
          </cell>
          <cell r="NR148">
            <v>1222102.75</v>
          </cell>
          <cell r="NS148">
            <v>1222102.75</v>
          </cell>
          <cell r="NT148">
            <v>1222102.75</v>
          </cell>
          <cell r="NU148">
            <v>1222102.75</v>
          </cell>
          <cell r="NV148">
            <v>1222102.75</v>
          </cell>
          <cell r="NW148">
            <v>1222102.75</v>
          </cell>
          <cell r="NX148">
            <v>1222102.75</v>
          </cell>
          <cell r="NY148">
            <v>1222102.75</v>
          </cell>
          <cell r="NZ148">
            <v>1222102.75</v>
          </cell>
          <cell r="OA148">
            <v>1222102.75</v>
          </cell>
          <cell r="OB148">
            <v>1222102.75</v>
          </cell>
          <cell r="OC148">
            <v>1222102.75</v>
          </cell>
          <cell r="OD148">
            <v>1222102.75</v>
          </cell>
          <cell r="OE148">
            <v>1222102.75</v>
          </cell>
          <cell r="OF148">
            <v>1222102.75</v>
          </cell>
          <cell r="OG148">
            <v>1222102.75</v>
          </cell>
          <cell r="OH148">
            <v>1222102.75</v>
          </cell>
          <cell r="OI148">
            <v>1222102.75</v>
          </cell>
          <cell r="OJ148">
            <v>1222102.75</v>
          </cell>
          <cell r="OK148">
            <v>1222102.75</v>
          </cell>
          <cell r="OL148">
            <v>1222102.75</v>
          </cell>
          <cell r="OM148">
            <v>1222102.75</v>
          </cell>
          <cell r="ON148">
            <v>1222102.75</v>
          </cell>
          <cell r="OO148">
            <v>1222102.75</v>
          </cell>
          <cell r="OP148">
            <v>1222102.75</v>
          </cell>
          <cell r="OQ148">
            <v>1222102.75</v>
          </cell>
          <cell r="OR148">
            <v>1222102.75</v>
          </cell>
          <cell r="OS148">
            <v>1222102.75</v>
          </cell>
          <cell r="OT148">
            <v>1222102.75</v>
          </cell>
          <cell r="OU148">
            <v>1222102.75</v>
          </cell>
          <cell r="OV148">
            <v>1222102.75</v>
          </cell>
          <cell r="OW148">
            <v>1222102.75</v>
          </cell>
          <cell r="OX148">
            <v>1222102.75</v>
          </cell>
          <cell r="OY148">
            <v>1222102.75</v>
          </cell>
          <cell r="OZ148">
            <v>1222102.75</v>
          </cell>
          <cell r="PA148">
            <v>1222102.75</v>
          </cell>
          <cell r="PB148">
            <v>1222102.75</v>
          </cell>
          <cell r="PC148">
            <v>1222102.75</v>
          </cell>
          <cell r="PD148">
            <v>1222102.75</v>
          </cell>
          <cell r="PE148">
            <v>1222102.75</v>
          </cell>
          <cell r="PF148">
            <v>1222102.75</v>
          </cell>
          <cell r="PG148">
            <v>1222102.75</v>
          </cell>
          <cell r="PH148">
            <v>1222102.75</v>
          </cell>
          <cell r="PI148">
            <v>1222102.75</v>
          </cell>
          <cell r="PJ148">
            <v>1222102.75</v>
          </cell>
          <cell r="PK148">
            <v>1222102.75</v>
          </cell>
          <cell r="PL148">
            <v>1222102.75</v>
          </cell>
          <cell r="PM148">
            <v>1222102.75</v>
          </cell>
          <cell r="PN148">
            <v>1222102.75</v>
          </cell>
          <cell r="PO148">
            <v>1222102.75</v>
          </cell>
          <cell r="PP148">
            <v>1222102.75</v>
          </cell>
          <cell r="PQ148">
            <v>1222102.75</v>
          </cell>
          <cell r="PR148">
            <v>1222102.75</v>
          </cell>
          <cell r="PS148">
            <v>1222102.75</v>
          </cell>
          <cell r="PT148">
            <v>1222102.75</v>
          </cell>
          <cell r="PU148">
            <v>1222102.75</v>
          </cell>
          <cell r="PV148">
            <v>1222102.75</v>
          </cell>
          <cell r="PW148">
            <v>1222102.75</v>
          </cell>
          <cell r="PX148">
            <v>1222102.75</v>
          </cell>
          <cell r="PY148">
            <v>1222102.75</v>
          </cell>
          <cell r="PZ148">
            <v>1222102.75</v>
          </cell>
          <cell r="QA148">
            <v>1222102.75</v>
          </cell>
          <cell r="QB148">
            <v>1222102.75</v>
          </cell>
          <cell r="QC148">
            <v>1222102.75</v>
          </cell>
          <cell r="QD148">
            <v>1222102.75</v>
          </cell>
          <cell r="QE148">
            <v>1222102.75</v>
          </cell>
          <cell r="QF148">
            <v>1222102.75</v>
          </cell>
          <cell r="QG148">
            <v>1222102.75</v>
          </cell>
          <cell r="QH148">
            <v>1222102.75</v>
          </cell>
          <cell r="QI148">
            <v>1222102.75</v>
          </cell>
          <cell r="QJ148">
            <v>1222102.75</v>
          </cell>
          <cell r="QK148">
            <v>1222102.75</v>
          </cell>
          <cell r="QL148">
            <v>1222102.75</v>
          </cell>
          <cell r="QM148">
            <v>1222102.75</v>
          </cell>
          <cell r="QN148">
            <v>1222102.75</v>
          </cell>
          <cell r="QO148">
            <v>1222102.75</v>
          </cell>
          <cell r="QP148">
            <v>1222102.75</v>
          </cell>
          <cell r="QQ148">
            <v>1222102.75</v>
          </cell>
          <cell r="QR148">
            <v>1222102.75</v>
          </cell>
          <cell r="QS148">
            <v>1222102.75</v>
          </cell>
          <cell r="QT148">
            <v>1222102.75</v>
          </cell>
          <cell r="QU148">
            <v>1222102.75</v>
          </cell>
          <cell r="QV148">
            <v>1222102.75</v>
          </cell>
          <cell r="QW148">
            <v>1222102.75</v>
          </cell>
          <cell r="QX148">
            <v>1222102.75</v>
          </cell>
          <cell r="QY148">
            <v>1222102.75</v>
          </cell>
          <cell r="QZ148">
            <v>1222102.75</v>
          </cell>
          <cell r="RA148">
            <v>1222102.75</v>
          </cell>
          <cell r="RB148">
            <v>1222102.75</v>
          </cell>
          <cell r="RC148">
            <v>1222102.75</v>
          </cell>
          <cell r="RD148">
            <v>1222102.75</v>
          </cell>
          <cell r="RE148">
            <v>1222102.75</v>
          </cell>
          <cell r="RF148">
            <v>1222102.75</v>
          </cell>
          <cell r="RG148">
            <v>1222102.75</v>
          </cell>
          <cell r="RH148">
            <v>1222102.75</v>
          </cell>
          <cell r="RI148">
            <v>1222102.75</v>
          </cell>
          <cell r="RJ148">
            <v>1222102.75</v>
          </cell>
          <cell r="RK148">
            <v>1222102.75</v>
          </cell>
          <cell r="RL148">
            <v>1222102.75</v>
          </cell>
          <cell r="RM148">
            <v>1222102.75</v>
          </cell>
          <cell r="RN148">
            <v>1222102.75</v>
          </cell>
          <cell r="RO148">
            <v>1222102.75</v>
          </cell>
          <cell r="RP148">
            <v>1222102.75</v>
          </cell>
          <cell r="RQ148">
            <v>1222102.75</v>
          </cell>
          <cell r="RR148">
            <v>1222102.75</v>
          </cell>
          <cell r="RS148">
            <v>1222102.75</v>
          </cell>
        </row>
        <row r="149">
          <cell r="A149" t="str">
            <v>C24040100</v>
          </cell>
          <cell r="EB149">
            <v>687843.11</v>
          </cell>
          <cell r="EC149">
            <v>1377122.22</v>
          </cell>
          <cell r="ED149">
            <v>2066401.33</v>
          </cell>
          <cell r="EE149">
            <v>2755680.44</v>
          </cell>
          <cell r="EF149">
            <v>3444959.55</v>
          </cell>
          <cell r="EG149">
            <v>3446395.54</v>
          </cell>
          <cell r="EH149">
            <v>3446395.54</v>
          </cell>
          <cell r="EI149">
            <v>3446395.54</v>
          </cell>
          <cell r="EJ149">
            <v>3446395.54</v>
          </cell>
          <cell r="EK149">
            <v>3446395.54</v>
          </cell>
          <cell r="EL149">
            <v>3446395.54</v>
          </cell>
          <cell r="EM149">
            <v>3446395.54</v>
          </cell>
          <cell r="EN149">
            <v>3446395.54</v>
          </cell>
          <cell r="EO149">
            <v>3446395.54</v>
          </cell>
          <cell r="EP149">
            <v>3446395.54</v>
          </cell>
          <cell r="EQ149">
            <v>3446395.54</v>
          </cell>
          <cell r="ER149">
            <v>3446395.54</v>
          </cell>
          <cell r="ES149">
            <v>3446395.54</v>
          </cell>
          <cell r="ET149">
            <v>3446395.54</v>
          </cell>
          <cell r="EU149">
            <v>3446395.54</v>
          </cell>
          <cell r="EV149">
            <v>3446395.54</v>
          </cell>
          <cell r="EW149">
            <v>3446395.54</v>
          </cell>
          <cell r="EX149">
            <v>3446395.54</v>
          </cell>
          <cell r="EY149">
            <v>3446395.54</v>
          </cell>
          <cell r="EZ149">
            <v>3446395.54</v>
          </cell>
          <cell r="FA149">
            <v>3446395.54</v>
          </cell>
          <cell r="FB149">
            <v>3446395.54</v>
          </cell>
          <cell r="FC149">
            <v>3446395.54</v>
          </cell>
          <cell r="FD149">
            <v>3446395.54</v>
          </cell>
          <cell r="FE149">
            <v>3446395.54</v>
          </cell>
          <cell r="FF149">
            <v>3446395.54</v>
          </cell>
          <cell r="FG149">
            <v>3446395.54</v>
          </cell>
          <cell r="FH149">
            <v>3446395.54</v>
          </cell>
          <cell r="FI149">
            <v>3446395.54</v>
          </cell>
          <cell r="FJ149">
            <v>3446395.54</v>
          </cell>
          <cell r="FK149">
            <v>3446395.54</v>
          </cell>
          <cell r="FL149">
            <v>3446395.54</v>
          </cell>
          <cell r="FM149">
            <v>3446395.54</v>
          </cell>
          <cell r="FN149">
            <v>3446395.54</v>
          </cell>
          <cell r="FO149">
            <v>3446395.54</v>
          </cell>
          <cell r="FP149">
            <v>3446395.54</v>
          </cell>
          <cell r="FQ149">
            <v>3446395.54</v>
          </cell>
          <cell r="FR149">
            <v>3446395.54</v>
          </cell>
          <cell r="FS149">
            <v>3446395.54</v>
          </cell>
          <cell r="FT149">
            <v>3446395.54</v>
          </cell>
          <cell r="FU149">
            <v>3446395.54</v>
          </cell>
          <cell r="FV149">
            <v>3446395.54</v>
          </cell>
          <cell r="FW149">
            <v>3446395.54</v>
          </cell>
          <cell r="FX149">
            <v>3446395.54</v>
          </cell>
          <cell r="FY149">
            <v>3446395.54</v>
          </cell>
          <cell r="FZ149">
            <v>3446395.54</v>
          </cell>
          <cell r="GA149">
            <v>3446395.54</v>
          </cell>
          <cell r="GB149">
            <v>3446395.54</v>
          </cell>
          <cell r="GC149">
            <v>3446395.54</v>
          </cell>
          <cell r="GD149">
            <v>3446395.54</v>
          </cell>
          <cell r="GE149">
            <v>3446395.54</v>
          </cell>
          <cell r="GF149">
            <v>3446395.54</v>
          </cell>
          <cell r="GG149">
            <v>3446395.54</v>
          </cell>
          <cell r="GH149">
            <v>3446395.54</v>
          </cell>
          <cell r="GI149">
            <v>3446395.54</v>
          </cell>
          <cell r="GJ149">
            <v>3446395.54</v>
          </cell>
          <cell r="GK149">
            <v>3446395.54</v>
          </cell>
          <cell r="GL149">
            <v>3446395.54</v>
          </cell>
          <cell r="GM149">
            <v>3446395.54</v>
          </cell>
          <cell r="GN149">
            <v>3446395.54</v>
          </cell>
          <cell r="GO149">
            <v>3446395.54</v>
          </cell>
          <cell r="GP149">
            <v>3446395.54</v>
          </cell>
          <cell r="GQ149">
            <v>3446395.54</v>
          </cell>
          <cell r="GR149">
            <v>3446395.54</v>
          </cell>
          <cell r="GS149">
            <v>3446395.54</v>
          </cell>
          <cell r="GT149">
            <v>3446395.54</v>
          </cell>
          <cell r="GU149">
            <v>3446395.54</v>
          </cell>
          <cell r="GV149">
            <v>3446395.54</v>
          </cell>
          <cell r="GW149">
            <v>3446395.54</v>
          </cell>
          <cell r="GX149">
            <v>3446395.54</v>
          </cell>
          <cell r="GY149">
            <v>3446395.54</v>
          </cell>
          <cell r="GZ149">
            <v>3446395.54</v>
          </cell>
          <cell r="HA149">
            <v>3446395.54</v>
          </cell>
          <cell r="HB149">
            <v>3446395.54</v>
          </cell>
          <cell r="HC149">
            <v>3446395.54</v>
          </cell>
          <cell r="HD149">
            <v>3446395.54</v>
          </cell>
          <cell r="HE149">
            <v>3446395.54</v>
          </cell>
          <cell r="HF149">
            <v>3446395.54</v>
          </cell>
          <cell r="HG149">
            <v>3446395.54</v>
          </cell>
          <cell r="HH149">
            <v>3446395.54</v>
          </cell>
          <cell r="HI149">
            <v>3446395.54</v>
          </cell>
          <cell r="HJ149">
            <v>3446395.54</v>
          </cell>
          <cell r="HK149">
            <v>3446395.54</v>
          </cell>
          <cell r="HL149">
            <v>3446395.54</v>
          </cell>
          <cell r="HM149">
            <v>3446395.54</v>
          </cell>
          <cell r="HN149">
            <v>3446395.54</v>
          </cell>
          <cell r="HO149">
            <v>3446395.54</v>
          </cell>
          <cell r="HP149">
            <v>3446395.54</v>
          </cell>
          <cell r="HQ149">
            <v>3446395.54</v>
          </cell>
          <cell r="HR149">
            <v>3446395.54</v>
          </cell>
          <cell r="HS149">
            <v>3446395.54</v>
          </cell>
          <cell r="HT149">
            <v>3446395.54</v>
          </cell>
          <cell r="HU149">
            <v>3446395.54</v>
          </cell>
          <cell r="HV149">
            <v>3446395.54</v>
          </cell>
          <cell r="HW149">
            <v>3446395.54</v>
          </cell>
          <cell r="HX149">
            <v>3446395.54</v>
          </cell>
          <cell r="HY149">
            <v>3446395.54</v>
          </cell>
          <cell r="HZ149">
            <v>3446395.54</v>
          </cell>
          <cell r="IA149">
            <v>3446395.54</v>
          </cell>
          <cell r="IB149">
            <v>3446395.54</v>
          </cell>
          <cell r="IC149">
            <v>3446395.54</v>
          </cell>
          <cell r="ID149">
            <v>3446395.54</v>
          </cell>
          <cell r="IE149">
            <v>3446395.54</v>
          </cell>
          <cell r="IF149">
            <v>3446395.54</v>
          </cell>
          <cell r="IG149">
            <v>3446395.54</v>
          </cell>
          <cell r="IH149">
            <v>3446395.54</v>
          </cell>
          <cell r="II149">
            <v>3446395.54</v>
          </cell>
          <cell r="IJ149">
            <v>3446395.54</v>
          </cell>
          <cell r="IK149">
            <v>3446395.54</v>
          </cell>
          <cell r="IL149">
            <v>3446395.54</v>
          </cell>
          <cell r="IM149">
            <v>3446395.54</v>
          </cell>
          <cell r="IN149">
            <v>3446395.54</v>
          </cell>
          <cell r="IO149">
            <v>3446395.54</v>
          </cell>
          <cell r="IP149">
            <v>3446395.54</v>
          </cell>
          <cell r="IQ149">
            <v>3446395.54</v>
          </cell>
          <cell r="IR149">
            <v>3446395.54</v>
          </cell>
          <cell r="IS149">
            <v>3446395.54</v>
          </cell>
          <cell r="IT149">
            <v>3446395.54</v>
          </cell>
          <cell r="IU149">
            <v>3446395.54</v>
          </cell>
          <cell r="IV149">
            <v>3446395.54</v>
          </cell>
          <cell r="IW149">
            <v>3446395.54</v>
          </cell>
          <cell r="IX149">
            <v>3446395.54</v>
          </cell>
          <cell r="IY149">
            <v>3446395.54</v>
          </cell>
          <cell r="IZ149">
            <v>3446395.54</v>
          </cell>
          <cell r="JA149">
            <v>3446395.54</v>
          </cell>
          <cell r="JB149">
            <v>3446395.54</v>
          </cell>
          <cell r="JC149">
            <v>3446395.54</v>
          </cell>
          <cell r="JD149">
            <v>3446395.54</v>
          </cell>
          <cell r="JE149">
            <v>3446395.54</v>
          </cell>
          <cell r="JF149">
            <v>3446395.54</v>
          </cell>
          <cell r="JG149">
            <v>3446395.54</v>
          </cell>
          <cell r="JH149">
            <v>3446395.54</v>
          </cell>
          <cell r="JI149">
            <v>3446395.54</v>
          </cell>
          <cell r="JJ149">
            <v>3446395.54</v>
          </cell>
          <cell r="JK149">
            <v>3446395.54</v>
          </cell>
          <cell r="JL149">
            <v>3446395.54</v>
          </cell>
          <cell r="JM149">
            <v>3446395.54</v>
          </cell>
          <cell r="JN149">
            <v>3446395.54</v>
          </cell>
          <cell r="JO149">
            <v>3446395.54</v>
          </cell>
          <cell r="JP149">
            <v>3446395.54</v>
          </cell>
          <cell r="JQ149">
            <v>3446395.54</v>
          </cell>
          <cell r="JR149">
            <v>3446395.54</v>
          </cell>
          <cell r="JS149">
            <v>3446395.54</v>
          </cell>
          <cell r="JT149">
            <v>3446395.54</v>
          </cell>
          <cell r="JU149">
            <v>3446395.54</v>
          </cell>
          <cell r="JV149">
            <v>3446395.54</v>
          </cell>
          <cell r="JW149">
            <v>3446395.54</v>
          </cell>
          <cell r="JX149">
            <v>3446395.54</v>
          </cell>
          <cell r="JY149">
            <v>3446395.54</v>
          </cell>
          <cell r="JZ149">
            <v>3446395.54</v>
          </cell>
          <cell r="KA149">
            <v>3446395.54</v>
          </cell>
          <cell r="KB149">
            <v>3446395.54</v>
          </cell>
          <cell r="KC149">
            <v>3446395.54</v>
          </cell>
          <cell r="KD149">
            <v>3446395.54</v>
          </cell>
          <cell r="KE149">
            <v>3446395.54</v>
          </cell>
          <cell r="KF149">
            <v>3446395.54</v>
          </cell>
          <cell r="KG149">
            <v>3446395.54</v>
          </cell>
          <cell r="KH149">
            <v>3446395.54</v>
          </cell>
          <cell r="KI149">
            <v>3446395.54</v>
          </cell>
          <cell r="KJ149">
            <v>3446395.54</v>
          </cell>
          <cell r="KK149">
            <v>3446395.54</v>
          </cell>
          <cell r="KL149">
            <v>3446395.54</v>
          </cell>
          <cell r="KM149">
            <v>3446395.54</v>
          </cell>
          <cell r="KN149">
            <v>3446395.54</v>
          </cell>
          <cell r="KO149">
            <v>3446395.54</v>
          </cell>
          <cell r="KP149">
            <v>3446395.54</v>
          </cell>
          <cell r="KQ149">
            <v>3446395.54</v>
          </cell>
          <cell r="KR149">
            <v>3446395.54</v>
          </cell>
          <cell r="KS149">
            <v>3446395.54</v>
          </cell>
          <cell r="KT149">
            <v>3446395.54</v>
          </cell>
          <cell r="KU149">
            <v>3446395.54</v>
          </cell>
          <cell r="KV149">
            <v>3446395.54</v>
          </cell>
          <cell r="KW149">
            <v>3446395.54</v>
          </cell>
          <cell r="KX149">
            <v>3446395.54</v>
          </cell>
          <cell r="KY149">
            <v>3446395.54</v>
          </cell>
          <cell r="KZ149">
            <v>3446395.54</v>
          </cell>
          <cell r="LA149">
            <v>3446395.54</v>
          </cell>
          <cell r="LB149">
            <v>3446395.54</v>
          </cell>
          <cell r="LC149">
            <v>3446395.54</v>
          </cell>
          <cell r="LD149">
            <v>3446395.54</v>
          </cell>
          <cell r="LE149">
            <v>3446395.54</v>
          </cell>
          <cell r="LF149">
            <v>3446395.54</v>
          </cell>
          <cell r="LG149">
            <v>3446395.54</v>
          </cell>
          <cell r="LH149">
            <v>3446395.54</v>
          </cell>
          <cell r="LI149">
            <v>3446395.54</v>
          </cell>
          <cell r="LJ149">
            <v>3446395.54</v>
          </cell>
          <cell r="LK149">
            <v>3446395.54</v>
          </cell>
          <cell r="LL149">
            <v>3446395.54</v>
          </cell>
          <cell r="LM149">
            <v>3446395.54</v>
          </cell>
          <cell r="LN149">
            <v>3446395.54</v>
          </cell>
          <cell r="LO149">
            <v>3446395.54</v>
          </cell>
          <cell r="LP149">
            <v>3446395.54</v>
          </cell>
          <cell r="LQ149">
            <v>3446395.54</v>
          </cell>
          <cell r="LR149">
            <v>3446395.54</v>
          </cell>
          <cell r="LS149">
            <v>3446395.54</v>
          </cell>
          <cell r="LT149">
            <v>3446395.54</v>
          </cell>
          <cell r="LU149">
            <v>3446395.54</v>
          </cell>
          <cell r="LV149">
            <v>3446395.54</v>
          </cell>
          <cell r="LW149">
            <v>3446395.54</v>
          </cell>
          <cell r="LX149">
            <v>3446395.54</v>
          </cell>
          <cell r="LY149">
            <v>3446395.54</v>
          </cell>
          <cell r="LZ149">
            <v>3446395.54</v>
          </cell>
          <cell r="MA149">
            <v>3446395.54</v>
          </cell>
          <cell r="MB149">
            <v>3446395.54</v>
          </cell>
          <cell r="MC149">
            <v>3446395.54</v>
          </cell>
          <cell r="MD149">
            <v>3446395.54</v>
          </cell>
          <cell r="ME149">
            <v>3446395.54</v>
          </cell>
          <cell r="MF149">
            <v>3446395.54</v>
          </cell>
          <cell r="MG149">
            <v>3446395.54</v>
          </cell>
          <cell r="MH149">
            <v>3446395.54</v>
          </cell>
          <cell r="MI149">
            <v>3446395.54</v>
          </cell>
          <cell r="MJ149">
            <v>3446395.54</v>
          </cell>
          <cell r="MK149">
            <v>3446395.54</v>
          </cell>
          <cell r="ML149">
            <v>3446395.54</v>
          </cell>
          <cell r="MM149">
            <v>3446395.54</v>
          </cell>
          <cell r="MN149">
            <v>3446395.54</v>
          </cell>
          <cell r="MO149">
            <v>3446395.54</v>
          </cell>
          <cell r="MP149">
            <v>3446395.54</v>
          </cell>
          <cell r="MQ149">
            <v>3446395.54</v>
          </cell>
          <cell r="MR149">
            <v>3446395.54</v>
          </cell>
          <cell r="MS149">
            <v>3446395.54</v>
          </cell>
          <cell r="MT149">
            <v>3446395.54</v>
          </cell>
          <cell r="MU149">
            <v>3446395.54</v>
          </cell>
          <cell r="MV149">
            <v>3446395.54</v>
          </cell>
          <cell r="MW149">
            <v>3446395.54</v>
          </cell>
          <cell r="MX149">
            <v>3446395.54</v>
          </cell>
          <cell r="MY149">
            <v>3446395.54</v>
          </cell>
          <cell r="MZ149">
            <v>3446395.54</v>
          </cell>
          <cell r="NA149">
            <v>3446395.54</v>
          </cell>
          <cell r="NB149">
            <v>3446395.54</v>
          </cell>
          <cell r="NC149">
            <v>3446395.54</v>
          </cell>
          <cell r="ND149">
            <v>3446395.54</v>
          </cell>
          <cell r="NE149">
            <v>3446395.54</v>
          </cell>
          <cell r="NF149">
            <v>3446395.54</v>
          </cell>
          <cell r="NG149">
            <v>3446395.54</v>
          </cell>
          <cell r="NH149">
            <v>3446395.54</v>
          </cell>
          <cell r="NI149">
            <v>3446395.54</v>
          </cell>
          <cell r="NJ149">
            <v>3446395.54</v>
          </cell>
          <cell r="NK149">
            <v>3446395.54</v>
          </cell>
          <cell r="NL149">
            <v>3446395.54</v>
          </cell>
          <cell r="NM149">
            <v>3446395.54</v>
          </cell>
          <cell r="NN149">
            <v>3446395.54</v>
          </cell>
          <cell r="NO149">
            <v>3446395.54</v>
          </cell>
          <cell r="NP149">
            <v>3446395.54</v>
          </cell>
          <cell r="NQ149">
            <v>3446395.54</v>
          </cell>
          <cell r="NR149">
            <v>3446395.54</v>
          </cell>
          <cell r="NS149">
            <v>3446395.54</v>
          </cell>
          <cell r="NT149">
            <v>3446395.54</v>
          </cell>
          <cell r="NU149">
            <v>3446395.54</v>
          </cell>
          <cell r="NV149">
            <v>3446395.54</v>
          </cell>
          <cell r="NW149">
            <v>3446395.54</v>
          </cell>
          <cell r="NX149">
            <v>3446395.54</v>
          </cell>
          <cell r="NY149">
            <v>3446395.54</v>
          </cell>
          <cell r="NZ149">
            <v>3446395.54</v>
          </cell>
          <cell r="OA149">
            <v>3446395.54</v>
          </cell>
          <cell r="OB149">
            <v>3446395.54</v>
          </cell>
          <cell r="OC149">
            <v>3446395.54</v>
          </cell>
          <cell r="OD149">
            <v>3446395.54</v>
          </cell>
          <cell r="OE149">
            <v>3446395.54</v>
          </cell>
          <cell r="OF149">
            <v>3446395.54</v>
          </cell>
          <cell r="OG149">
            <v>3446395.54</v>
          </cell>
          <cell r="OH149">
            <v>3446395.54</v>
          </cell>
          <cell r="OI149">
            <v>3446395.54</v>
          </cell>
          <cell r="OJ149">
            <v>3446395.54</v>
          </cell>
          <cell r="OK149">
            <v>3446395.54</v>
          </cell>
          <cell r="OL149">
            <v>3446395.54</v>
          </cell>
          <cell r="OM149">
            <v>3446395.54</v>
          </cell>
          <cell r="ON149">
            <v>3446395.54</v>
          </cell>
          <cell r="OO149">
            <v>3446395.54</v>
          </cell>
          <cell r="OP149">
            <v>3446395.54</v>
          </cell>
          <cell r="OQ149">
            <v>3446395.54</v>
          </cell>
          <cell r="OR149">
            <v>3446395.54</v>
          </cell>
          <cell r="OS149">
            <v>3446395.54</v>
          </cell>
          <cell r="OT149">
            <v>3446395.54</v>
          </cell>
          <cell r="OU149">
            <v>3446395.54</v>
          </cell>
          <cell r="OV149">
            <v>3446395.54</v>
          </cell>
          <cell r="OW149">
            <v>3446395.54</v>
          </cell>
          <cell r="OX149">
            <v>3446395.54</v>
          </cell>
          <cell r="OY149">
            <v>3446395.54</v>
          </cell>
          <cell r="OZ149">
            <v>3446395.54</v>
          </cell>
          <cell r="PA149">
            <v>3446395.54</v>
          </cell>
          <cell r="PB149">
            <v>3446395.54</v>
          </cell>
          <cell r="PC149">
            <v>3446395.54</v>
          </cell>
          <cell r="PD149">
            <v>3446395.54</v>
          </cell>
          <cell r="PE149">
            <v>3446395.54</v>
          </cell>
          <cell r="PF149">
            <v>3446395.54</v>
          </cell>
          <cell r="PG149">
            <v>3446395.54</v>
          </cell>
          <cell r="PH149">
            <v>3446395.54</v>
          </cell>
          <cell r="PI149">
            <v>3446395.54</v>
          </cell>
          <cell r="PJ149">
            <v>3446395.54</v>
          </cell>
          <cell r="PK149">
            <v>3446395.54</v>
          </cell>
          <cell r="PL149">
            <v>3446395.54</v>
          </cell>
          <cell r="PM149">
            <v>3446395.54</v>
          </cell>
          <cell r="PN149">
            <v>3446395.54</v>
          </cell>
          <cell r="PO149">
            <v>3446395.54</v>
          </cell>
          <cell r="PP149">
            <v>3446395.54</v>
          </cell>
          <cell r="PQ149">
            <v>3446395.54</v>
          </cell>
          <cell r="PR149">
            <v>3446395.54</v>
          </cell>
          <cell r="PS149">
            <v>3446395.54</v>
          </cell>
          <cell r="PT149">
            <v>3446395.54</v>
          </cell>
          <cell r="PU149">
            <v>3446395.54</v>
          </cell>
          <cell r="PV149">
            <v>3446395.54</v>
          </cell>
          <cell r="PW149">
            <v>3446395.54</v>
          </cell>
          <cell r="PX149">
            <v>3446395.54</v>
          </cell>
          <cell r="PY149">
            <v>3446395.54</v>
          </cell>
          <cell r="PZ149">
            <v>3446395.54</v>
          </cell>
          <cell r="QA149">
            <v>3446395.54</v>
          </cell>
          <cell r="QB149">
            <v>3446395.54</v>
          </cell>
          <cell r="QC149">
            <v>3446395.54</v>
          </cell>
          <cell r="QD149">
            <v>3446395.54</v>
          </cell>
          <cell r="QE149">
            <v>3446395.54</v>
          </cell>
          <cell r="QF149">
            <v>3446395.54</v>
          </cell>
          <cell r="QG149">
            <v>3446395.54</v>
          </cell>
          <cell r="QH149">
            <v>3446395.54</v>
          </cell>
          <cell r="QI149">
            <v>3446395.54</v>
          </cell>
          <cell r="QJ149">
            <v>3446395.54</v>
          </cell>
          <cell r="QK149">
            <v>3446395.54</v>
          </cell>
          <cell r="QL149">
            <v>3446395.54</v>
          </cell>
          <cell r="QM149">
            <v>3446395.54</v>
          </cell>
          <cell r="QN149">
            <v>3446395.54</v>
          </cell>
          <cell r="QO149">
            <v>3446395.54</v>
          </cell>
          <cell r="QP149">
            <v>3446395.54</v>
          </cell>
          <cell r="QQ149">
            <v>3446395.54</v>
          </cell>
          <cell r="QR149">
            <v>3446395.54</v>
          </cell>
          <cell r="QS149">
            <v>3446395.54</v>
          </cell>
          <cell r="QT149">
            <v>3446395.54</v>
          </cell>
          <cell r="QU149">
            <v>3446395.54</v>
          </cell>
          <cell r="QV149">
            <v>3446395.54</v>
          </cell>
          <cell r="QW149">
            <v>3446395.54</v>
          </cell>
          <cell r="QX149">
            <v>3446395.54</v>
          </cell>
          <cell r="QY149">
            <v>3446395.54</v>
          </cell>
          <cell r="QZ149">
            <v>3446395.54</v>
          </cell>
          <cell r="RA149">
            <v>3446395.54</v>
          </cell>
          <cell r="RB149">
            <v>3446395.54</v>
          </cell>
          <cell r="RC149">
            <v>3446395.54</v>
          </cell>
          <cell r="RD149">
            <v>3446395.54</v>
          </cell>
          <cell r="RE149">
            <v>3446395.54</v>
          </cell>
          <cell r="RF149">
            <v>3446395.54</v>
          </cell>
          <cell r="RG149">
            <v>3446395.54</v>
          </cell>
          <cell r="RH149">
            <v>3446395.54</v>
          </cell>
          <cell r="RI149">
            <v>3446395.54</v>
          </cell>
          <cell r="RJ149">
            <v>3446395.54</v>
          </cell>
          <cell r="RK149">
            <v>3446395.54</v>
          </cell>
          <cell r="RL149">
            <v>3446395.54</v>
          </cell>
          <cell r="RM149">
            <v>3446395.54</v>
          </cell>
          <cell r="RN149">
            <v>3446395.54</v>
          </cell>
          <cell r="RO149">
            <v>3446395.54</v>
          </cell>
          <cell r="RP149">
            <v>3446395.54</v>
          </cell>
          <cell r="RQ149">
            <v>3446395.54</v>
          </cell>
          <cell r="RR149">
            <v>3446395.54</v>
          </cell>
          <cell r="RS149">
            <v>3446395.54</v>
          </cell>
        </row>
        <row r="150">
          <cell r="A150" t="str">
            <v>C12020090</v>
          </cell>
          <cell r="ED150">
            <v>256793.17</v>
          </cell>
          <cell r="EE150">
            <v>514122.45</v>
          </cell>
          <cell r="EF150">
            <v>771451.73</v>
          </cell>
          <cell r="EG150">
            <v>1028781</v>
          </cell>
          <cell r="EH150">
            <v>1286110.28</v>
          </cell>
          <cell r="EI150">
            <v>1543439.56</v>
          </cell>
          <cell r="EJ150">
            <v>1800768.83</v>
          </cell>
          <cell r="EK150">
            <v>2058098.11</v>
          </cell>
          <cell r="EL150">
            <v>2058634.21</v>
          </cell>
          <cell r="EM150">
            <v>2058634.21</v>
          </cell>
          <cell r="EN150">
            <v>2058634.21</v>
          </cell>
          <cell r="EO150">
            <v>2058634.21</v>
          </cell>
          <cell r="EP150">
            <v>2058634.21</v>
          </cell>
          <cell r="EQ150">
            <v>2058634.21</v>
          </cell>
          <cell r="ER150">
            <v>2058634.21</v>
          </cell>
          <cell r="ES150">
            <v>2058634.21</v>
          </cell>
          <cell r="ET150">
            <v>2058634.21</v>
          </cell>
          <cell r="EU150">
            <v>2058634.21</v>
          </cell>
          <cell r="EV150">
            <v>2058634.21</v>
          </cell>
          <cell r="EW150">
            <v>2058634.21</v>
          </cell>
          <cell r="EX150">
            <v>2058634.21</v>
          </cell>
          <cell r="EY150">
            <v>2058634.21</v>
          </cell>
          <cell r="EZ150">
            <v>2058634.21</v>
          </cell>
          <cell r="FA150">
            <v>2058634.21</v>
          </cell>
          <cell r="FB150">
            <v>2058634.21</v>
          </cell>
          <cell r="FC150">
            <v>2058634.21</v>
          </cell>
          <cell r="FD150">
            <v>2058634.21</v>
          </cell>
          <cell r="FE150">
            <v>2058634.21</v>
          </cell>
          <cell r="FF150">
            <v>2058634.21</v>
          </cell>
          <cell r="FG150">
            <v>2058634.21</v>
          </cell>
          <cell r="FH150">
            <v>2058634.21</v>
          </cell>
          <cell r="FI150">
            <v>2058634.21</v>
          </cell>
          <cell r="FJ150">
            <v>2058634.21</v>
          </cell>
          <cell r="FK150">
            <v>2058634.21</v>
          </cell>
          <cell r="FL150">
            <v>2058634.21</v>
          </cell>
          <cell r="FM150">
            <v>2058634.21</v>
          </cell>
          <cell r="FN150">
            <v>2058634.21</v>
          </cell>
          <cell r="FO150">
            <v>2058634.21</v>
          </cell>
          <cell r="FP150">
            <v>2058634.21</v>
          </cell>
          <cell r="FQ150">
            <v>2058634.21</v>
          </cell>
          <cell r="FR150">
            <v>2058634.21</v>
          </cell>
          <cell r="FS150">
            <v>2058634.21</v>
          </cell>
          <cell r="FT150">
            <v>2058634.21</v>
          </cell>
          <cell r="FU150">
            <v>2058634.21</v>
          </cell>
          <cell r="FV150">
            <v>2058634.21</v>
          </cell>
          <cell r="FW150">
            <v>2058634.21</v>
          </cell>
          <cell r="FX150">
            <v>2058634.21</v>
          </cell>
          <cell r="FY150">
            <v>2058634.21</v>
          </cell>
          <cell r="FZ150">
            <v>2058634.21</v>
          </cell>
          <cell r="GA150">
            <v>2058634.21</v>
          </cell>
          <cell r="GB150">
            <v>2058634.21</v>
          </cell>
          <cell r="GC150">
            <v>2058634.21</v>
          </cell>
          <cell r="GD150">
            <v>2058634.21</v>
          </cell>
          <cell r="GE150">
            <v>2058634.21</v>
          </cell>
          <cell r="GF150">
            <v>2058634.21</v>
          </cell>
          <cell r="GG150">
            <v>2058634.21</v>
          </cell>
          <cell r="GH150">
            <v>2058634.21</v>
          </cell>
          <cell r="GI150">
            <v>2058634.21</v>
          </cell>
          <cell r="GJ150">
            <v>2058634.21</v>
          </cell>
          <cell r="GK150">
            <v>2058634.21</v>
          </cell>
          <cell r="GL150">
            <v>2058634.21</v>
          </cell>
          <cell r="GM150">
            <v>2058634.21</v>
          </cell>
          <cell r="GN150">
            <v>2058634.21</v>
          </cell>
          <cell r="GO150">
            <v>2058634.21</v>
          </cell>
          <cell r="GP150">
            <v>2058634.21</v>
          </cell>
          <cell r="GQ150">
            <v>2058634.21</v>
          </cell>
          <cell r="GR150">
            <v>2058634.21</v>
          </cell>
          <cell r="GS150">
            <v>2058634.21</v>
          </cell>
          <cell r="GT150">
            <v>2058634.21</v>
          </cell>
          <cell r="GU150">
            <v>2058634.21</v>
          </cell>
          <cell r="GV150">
            <v>2058634.21</v>
          </cell>
          <cell r="GW150">
            <v>2058634.21</v>
          </cell>
          <cell r="GX150">
            <v>2058634.21</v>
          </cell>
          <cell r="GY150">
            <v>2058634.21</v>
          </cell>
          <cell r="GZ150">
            <v>2058634.21</v>
          </cell>
          <cell r="HA150">
            <v>2058634.21</v>
          </cell>
          <cell r="HB150">
            <v>2058634.21</v>
          </cell>
          <cell r="HC150">
            <v>2058634.21</v>
          </cell>
          <cell r="HD150">
            <v>2058634.21</v>
          </cell>
          <cell r="HE150">
            <v>2058634.21</v>
          </cell>
          <cell r="HF150">
            <v>2058634.21</v>
          </cell>
          <cell r="HG150">
            <v>2058634.21</v>
          </cell>
          <cell r="HH150">
            <v>2058634.21</v>
          </cell>
          <cell r="HI150">
            <v>2058634.21</v>
          </cell>
          <cell r="HJ150">
            <v>2058634.21</v>
          </cell>
          <cell r="HK150">
            <v>2058634.21</v>
          </cell>
          <cell r="HL150">
            <v>2058634.21</v>
          </cell>
          <cell r="HM150">
            <v>2058634.21</v>
          </cell>
          <cell r="HN150">
            <v>2058634.21</v>
          </cell>
          <cell r="HO150">
            <v>2058634.21</v>
          </cell>
          <cell r="HP150">
            <v>2058634.21</v>
          </cell>
          <cell r="HQ150">
            <v>2058634.21</v>
          </cell>
          <cell r="HR150">
            <v>2058634.21</v>
          </cell>
          <cell r="HS150">
            <v>2058634.21</v>
          </cell>
          <cell r="HT150">
            <v>2058634.21</v>
          </cell>
          <cell r="HU150">
            <v>2058634.21</v>
          </cell>
          <cell r="HV150">
            <v>2058634.21</v>
          </cell>
          <cell r="HW150">
            <v>2058634.21</v>
          </cell>
          <cell r="HX150">
            <v>2058634.21</v>
          </cell>
          <cell r="HY150">
            <v>2058634.21</v>
          </cell>
          <cell r="HZ150">
            <v>2058634.21</v>
          </cell>
          <cell r="IA150">
            <v>2058634.21</v>
          </cell>
          <cell r="IB150">
            <v>2058634.21</v>
          </cell>
          <cell r="IC150">
            <v>2058634.21</v>
          </cell>
          <cell r="ID150">
            <v>2058634.21</v>
          </cell>
          <cell r="IE150">
            <v>2058634.21</v>
          </cell>
          <cell r="IF150">
            <v>2058634.21</v>
          </cell>
          <cell r="IG150">
            <v>2058634.21</v>
          </cell>
          <cell r="IH150">
            <v>2058634.21</v>
          </cell>
          <cell r="II150">
            <v>2058634.21</v>
          </cell>
          <cell r="IJ150">
            <v>2058634.21</v>
          </cell>
          <cell r="IK150">
            <v>2058634.21</v>
          </cell>
          <cell r="IL150">
            <v>2058634.21</v>
          </cell>
          <cell r="IM150">
            <v>2058634.21</v>
          </cell>
          <cell r="IN150">
            <v>2058634.21</v>
          </cell>
          <cell r="IO150">
            <v>2058634.21</v>
          </cell>
          <cell r="IP150">
            <v>2058634.21</v>
          </cell>
          <cell r="IQ150">
            <v>2058634.21</v>
          </cell>
          <cell r="IR150">
            <v>2058634.21</v>
          </cell>
          <cell r="IS150">
            <v>2058634.21</v>
          </cell>
          <cell r="IT150">
            <v>2058634.21</v>
          </cell>
          <cell r="IU150">
            <v>2058634.21</v>
          </cell>
          <cell r="IV150">
            <v>2058634.21</v>
          </cell>
          <cell r="IW150">
            <v>2058634.21</v>
          </cell>
          <cell r="IX150">
            <v>2058634.21</v>
          </cell>
          <cell r="IY150">
            <v>2058634.21</v>
          </cell>
          <cell r="IZ150">
            <v>2058634.21</v>
          </cell>
          <cell r="JA150">
            <v>2058634.21</v>
          </cell>
          <cell r="JB150">
            <v>2058634.21</v>
          </cell>
          <cell r="JC150">
            <v>2058634.21</v>
          </cell>
          <cell r="JD150">
            <v>2058634.21</v>
          </cell>
          <cell r="JE150">
            <v>2058634.21</v>
          </cell>
          <cell r="JF150">
            <v>2058634.21</v>
          </cell>
          <cell r="JG150">
            <v>2058634.21</v>
          </cell>
          <cell r="JH150">
            <v>2058634.21</v>
          </cell>
          <cell r="JI150">
            <v>2058634.21</v>
          </cell>
          <cell r="JJ150">
            <v>2058634.21</v>
          </cell>
          <cell r="JK150">
            <v>2058634.21</v>
          </cell>
          <cell r="JL150">
            <v>2058634.21</v>
          </cell>
          <cell r="JM150">
            <v>2058634.21</v>
          </cell>
          <cell r="JN150">
            <v>2058634.21</v>
          </cell>
          <cell r="JO150">
            <v>2058634.21</v>
          </cell>
          <cell r="JP150">
            <v>2058634.21</v>
          </cell>
          <cell r="JQ150">
            <v>2058634.21</v>
          </cell>
          <cell r="JR150">
            <v>2058634.21</v>
          </cell>
          <cell r="JS150">
            <v>2058634.21</v>
          </cell>
          <cell r="JT150">
            <v>2058634.21</v>
          </cell>
          <cell r="JU150">
            <v>2058634.21</v>
          </cell>
          <cell r="JV150">
            <v>2058634.21</v>
          </cell>
          <cell r="JW150">
            <v>2058634.21</v>
          </cell>
          <cell r="JX150">
            <v>2058634.21</v>
          </cell>
          <cell r="JY150">
            <v>2058634.21</v>
          </cell>
          <cell r="JZ150">
            <v>2058634.21</v>
          </cell>
          <cell r="KA150">
            <v>2058634.21</v>
          </cell>
          <cell r="KB150">
            <v>2058634.21</v>
          </cell>
          <cell r="KC150">
            <v>2058634.21</v>
          </cell>
          <cell r="KD150">
            <v>2058634.21</v>
          </cell>
          <cell r="KE150">
            <v>2058634.21</v>
          </cell>
          <cell r="KF150">
            <v>2058634.21</v>
          </cell>
          <cell r="KG150">
            <v>2058634.21</v>
          </cell>
          <cell r="KH150">
            <v>2058634.21</v>
          </cell>
          <cell r="KI150">
            <v>2058634.21</v>
          </cell>
          <cell r="KJ150">
            <v>2058634.21</v>
          </cell>
          <cell r="KK150">
            <v>2058634.21</v>
          </cell>
          <cell r="KL150">
            <v>2058634.21</v>
          </cell>
          <cell r="KM150">
            <v>2058634.21</v>
          </cell>
          <cell r="KN150">
            <v>2058634.21</v>
          </cell>
          <cell r="KO150">
            <v>2058634.21</v>
          </cell>
          <cell r="KP150">
            <v>2058634.21</v>
          </cell>
          <cell r="KQ150">
            <v>2058634.21</v>
          </cell>
          <cell r="KR150">
            <v>2058634.21</v>
          </cell>
          <cell r="KS150">
            <v>2058634.21</v>
          </cell>
          <cell r="KT150">
            <v>2058634.21</v>
          </cell>
          <cell r="KU150">
            <v>2058634.21</v>
          </cell>
          <cell r="KV150">
            <v>2058634.21</v>
          </cell>
          <cell r="KW150">
            <v>2058634.21</v>
          </cell>
          <cell r="KX150">
            <v>2058634.21</v>
          </cell>
          <cell r="KY150">
            <v>2058634.21</v>
          </cell>
          <cell r="KZ150">
            <v>2058634.21</v>
          </cell>
          <cell r="LA150">
            <v>2058634.21</v>
          </cell>
          <cell r="LB150">
            <v>2058634.21</v>
          </cell>
          <cell r="LC150">
            <v>2058634.21</v>
          </cell>
          <cell r="LD150">
            <v>2058634.21</v>
          </cell>
          <cell r="LE150">
            <v>2058634.21</v>
          </cell>
          <cell r="LF150">
            <v>2058634.21</v>
          </cell>
          <cell r="LG150">
            <v>2058634.21</v>
          </cell>
          <cell r="LH150">
            <v>2058634.21</v>
          </cell>
          <cell r="LI150">
            <v>2058634.21</v>
          </cell>
          <cell r="LJ150">
            <v>2058634.21</v>
          </cell>
          <cell r="LK150">
            <v>2058634.21</v>
          </cell>
          <cell r="LL150">
            <v>2058634.21</v>
          </cell>
          <cell r="LM150">
            <v>2058634.21</v>
          </cell>
          <cell r="LN150">
            <v>2058634.21</v>
          </cell>
          <cell r="LO150">
            <v>2058634.21</v>
          </cell>
          <cell r="LP150">
            <v>2058634.21</v>
          </cell>
          <cell r="LQ150">
            <v>2058634.21</v>
          </cell>
          <cell r="LR150">
            <v>2058634.21</v>
          </cell>
          <cell r="LS150">
            <v>2058634.21</v>
          </cell>
          <cell r="LT150">
            <v>2058634.21</v>
          </cell>
          <cell r="LU150">
            <v>2058634.21</v>
          </cell>
          <cell r="LV150">
            <v>2058634.21</v>
          </cell>
          <cell r="LW150">
            <v>2058634.21</v>
          </cell>
          <cell r="LX150">
            <v>2058634.21</v>
          </cell>
          <cell r="LY150">
            <v>2058634.21</v>
          </cell>
          <cell r="LZ150">
            <v>2058634.21</v>
          </cell>
          <cell r="MA150">
            <v>2058634.21</v>
          </cell>
          <cell r="MB150">
            <v>2058634.21</v>
          </cell>
          <cell r="MC150">
            <v>2058634.21</v>
          </cell>
          <cell r="MD150">
            <v>2058634.21</v>
          </cell>
          <cell r="ME150">
            <v>2058634.21</v>
          </cell>
          <cell r="MF150">
            <v>2058634.21</v>
          </cell>
          <cell r="MG150">
            <v>2058634.21</v>
          </cell>
          <cell r="MH150">
            <v>2058634.21</v>
          </cell>
          <cell r="MI150">
            <v>2058634.21</v>
          </cell>
          <cell r="MJ150">
            <v>2058634.21</v>
          </cell>
          <cell r="MK150">
            <v>2058634.21</v>
          </cell>
          <cell r="ML150">
            <v>2058634.21</v>
          </cell>
          <cell r="MM150">
            <v>2058634.21</v>
          </cell>
          <cell r="MN150">
            <v>2058634.21</v>
          </cell>
          <cell r="MO150">
            <v>2058634.21</v>
          </cell>
          <cell r="MP150">
            <v>2058634.21</v>
          </cell>
          <cell r="MQ150">
            <v>2058634.21</v>
          </cell>
          <cell r="MR150">
            <v>2058634.21</v>
          </cell>
          <cell r="MS150">
            <v>2058634.21</v>
          </cell>
          <cell r="MT150">
            <v>2058634.21</v>
          </cell>
          <cell r="MU150">
            <v>2058634.21</v>
          </cell>
          <cell r="MV150">
            <v>2058634.21</v>
          </cell>
          <cell r="MW150">
            <v>2058634.21</v>
          </cell>
          <cell r="MX150">
            <v>2058634.21</v>
          </cell>
          <cell r="MY150">
            <v>2058634.21</v>
          </cell>
          <cell r="MZ150">
            <v>2058634.21</v>
          </cell>
          <cell r="NA150">
            <v>2058634.21</v>
          </cell>
          <cell r="NB150">
            <v>2058634.21</v>
          </cell>
          <cell r="NC150">
            <v>2058634.21</v>
          </cell>
          <cell r="ND150">
            <v>2058634.21</v>
          </cell>
          <cell r="NE150">
            <v>2058634.21</v>
          </cell>
          <cell r="NF150">
            <v>2058634.21</v>
          </cell>
          <cell r="NG150">
            <v>2058634.21</v>
          </cell>
          <cell r="NH150">
            <v>2058634.21</v>
          </cell>
          <cell r="NI150">
            <v>2058634.21</v>
          </cell>
          <cell r="NJ150">
            <v>2058634.21</v>
          </cell>
          <cell r="NK150">
            <v>2058634.21</v>
          </cell>
          <cell r="NL150">
            <v>2058634.21</v>
          </cell>
          <cell r="NM150">
            <v>2058634.21</v>
          </cell>
          <cell r="NN150">
            <v>2058634.21</v>
          </cell>
          <cell r="NO150">
            <v>2058634.21</v>
          </cell>
          <cell r="NP150">
            <v>2058634.21</v>
          </cell>
          <cell r="NQ150">
            <v>2058634.21</v>
          </cell>
          <cell r="NR150">
            <v>2058634.21</v>
          </cell>
          <cell r="NS150">
            <v>2058634.21</v>
          </cell>
          <cell r="NT150">
            <v>2058634.21</v>
          </cell>
          <cell r="NU150">
            <v>2058634.21</v>
          </cell>
          <cell r="NV150">
            <v>2058634.21</v>
          </cell>
          <cell r="NW150">
            <v>2058634.21</v>
          </cell>
          <cell r="NX150">
            <v>2058634.21</v>
          </cell>
          <cell r="NY150">
            <v>2058634.21</v>
          </cell>
          <cell r="NZ150">
            <v>2058634.21</v>
          </cell>
          <cell r="OA150">
            <v>2058634.21</v>
          </cell>
          <cell r="OB150">
            <v>2058634.21</v>
          </cell>
          <cell r="OC150">
            <v>2058634.21</v>
          </cell>
          <cell r="OD150">
            <v>2058634.21</v>
          </cell>
          <cell r="OE150">
            <v>2058634.21</v>
          </cell>
          <cell r="OF150">
            <v>2058634.21</v>
          </cell>
          <cell r="OG150">
            <v>2058634.21</v>
          </cell>
          <cell r="OH150">
            <v>2058634.21</v>
          </cell>
          <cell r="OI150">
            <v>2058634.21</v>
          </cell>
          <cell r="OJ150">
            <v>2058634.21</v>
          </cell>
          <cell r="OK150">
            <v>2058634.21</v>
          </cell>
          <cell r="OL150">
            <v>2058634.21</v>
          </cell>
          <cell r="OM150">
            <v>2058634.21</v>
          </cell>
          <cell r="ON150">
            <v>2058634.21</v>
          </cell>
          <cell r="OO150">
            <v>2058634.21</v>
          </cell>
          <cell r="OP150">
            <v>2058634.21</v>
          </cell>
          <cell r="OQ150">
            <v>2058634.21</v>
          </cell>
          <cell r="OR150">
            <v>2058634.21</v>
          </cell>
          <cell r="OS150">
            <v>2058634.21</v>
          </cell>
          <cell r="OT150">
            <v>2058634.21</v>
          </cell>
          <cell r="OU150">
            <v>2058634.21</v>
          </cell>
          <cell r="OV150">
            <v>2058634.21</v>
          </cell>
          <cell r="OW150">
            <v>2058634.21</v>
          </cell>
          <cell r="OX150">
            <v>2058634.21</v>
          </cell>
          <cell r="OY150">
            <v>2058634.21</v>
          </cell>
          <cell r="OZ150">
            <v>2058634.21</v>
          </cell>
          <cell r="PA150">
            <v>2058634.21</v>
          </cell>
          <cell r="PB150">
            <v>2058634.21</v>
          </cell>
          <cell r="PC150">
            <v>2058634.21</v>
          </cell>
          <cell r="PD150">
            <v>2058634.21</v>
          </cell>
          <cell r="PE150">
            <v>2058634.21</v>
          </cell>
          <cell r="PF150">
            <v>2058634.21</v>
          </cell>
          <cell r="PG150">
            <v>2058634.21</v>
          </cell>
          <cell r="PH150">
            <v>2058634.21</v>
          </cell>
          <cell r="PI150">
            <v>2058634.21</v>
          </cell>
          <cell r="PJ150">
            <v>2058634.21</v>
          </cell>
          <cell r="PK150">
            <v>2058634.21</v>
          </cell>
          <cell r="PL150">
            <v>2058634.21</v>
          </cell>
          <cell r="PM150">
            <v>2058634.21</v>
          </cell>
          <cell r="PN150">
            <v>2058634.21</v>
          </cell>
          <cell r="PO150">
            <v>2058634.21</v>
          </cell>
          <cell r="PP150">
            <v>2058634.21</v>
          </cell>
          <cell r="PQ150">
            <v>2058634.21</v>
          </cell>
          <cell r="PR150">
            <v>2058634.21</v>
          </cell>
          <cell r="PS150">
            <v>2058634.21</v>
          </cell>
          <cell r="PT150">
            <v>2058634.21</v>
          </cell>
          <cell r="PU150">
            <v>2058634.21</v>
          </cell>
          <cell r="PV150">
            <v>2058634.21</v>
          </cell>
          <cell r="PW150">
            <v>2058634.21</v>
          </cell>
          <cell r="PX150">
            <v>2058634.21</v>
          </cell>
          <cell r="PY150">
            <v>2058634.21</v>
          </cell>
          <cell r="PZ150">
            <v>2058634.21</v>
          </cell>
          <cell r="QA150">
            <v>2058634.21</v>
          </cell>
          <cell r="QB150">
            <v>2058634.21</v>
          </cell>
          <cell r="QC150">
            <v>2058634.21</v>
          </cell>
          <cell r="QD150">
            <v>2058634.21</v>
          </cell>
          <cell r="QE150">
            <v>2058634.21</v>
          </cell>
          <cell r="QF150">
            <v>2058634.21</v>
          </cell>
          <cell r="QG150">
            <v>2058634.21</v>
          </cell>
          <cell r="QH150">
            <v>2058634.21</v>
          </cell>
          <cell r="QI150">
            <v>2058634.21</v>
          </cell>
          <cell r="QJ150">
            <v>2058634.21</v>
          </cell>
          <cell r="QK150">
            <v>2058634.21</v>
          </cell>
          <cell r="QL150">
            <v>2058634.21</v>
          </cell>
          <cell r="QM150">
            <v>2058634.21</v>
          </cell>
          <cell r="QN150">
            <v>2058634.21</v>
          </cell>
          <cell r="QO150">
            <v>2058634.21</v>
          </cell>
          <cell r="QP150">
            <v>2058634.21</v>
          </cell>
          <cell r="QQ150">
            <v>2058634.21</v>
          </cell>
          <cell r="QR150">
            <v>2058634.21</v>
          </cell>
          <cell r="QS150">
            <v>2058634.21</v>
          </cell>
          <cell r="QT150">
            <v>2058634.21</v>
          </cell>
          <cell r="QU150">
            <v>2058634.21</v>
          </cell>
          <cell r="QV150">
            <v>2058634.21</v>
          </cell>
          <cell r="QW150">
            <v>2058634.21</v>
          </cell>
          <cell r="QX150">
            <v>2058634.21</v>
          </cell>
          <cell r="QY150">
            <v>2058634.21</v>
          </cell>
          <cell r="QZ150">
            <v>2058634.21</v>
          </cell>
          <cell r="RA150">
            <v>2058634.21</v>
          </cell>
          <cell r="RB150">
            <v>2058634.21</v>
          </cell>
          <cell r="RC150">
            <v>2058634.21</v>
          </cell>
          <cell r="RD150">
            <v>2058634.21</v>
          </cell>
          <cell r="RE150">
            <v>2058634.21</v>
          </cell>
          <cell r="RF150">
            <v>2058634.21</v>
          </cell>
          <cell r="RG150">
            <v>2058634.21</v>
          </cell>
          <cell r="RH150">
            <v>2058634.21</v>
          </cell>
          <cell r="RI150">
            <v>2058634.21</v>
          </cell>
          <cell r="RJ150">
            <v>2058634.21</v>
          </cell>
          <cell r="RK150">
            <v>2058634.21</v>
          </cell>
          <cell r="RL150">
            <v>2058634.21</v>
          </cell>
          <cell r="RM150">
            <v>2058634.21</v>
          </cell>
          <cell r="RN150">
            <v>2058634.21</v>
          </cell>
          <cell r="RO150">
            <v>2058634.21</v>
          </cell>
          <cell r="RP150">
            <v>2058634.21</v>
          </cell>
          <cell r="RQ150">
            <v>2058634.21</v>
          </cell>
          <cell r="RR150">
            <v>2058634.21</v>
          </cell>
          <cell r="RS150">
            <v>2058634.21</v>
          </cell>
        </row>
        <row r="151">
          <cell r="A151" t="str">
            <v>C14010030</v>
          </cell>
          <cell r="ED151">
            <v>161987.94</v>
          </cell>
          <cell r="EE151">
            <v>324314.07</v>
          </cell>
          <cell r="EF151">
            <v>486640.19</v>
          </cell>
          <cell r="EG151">
            <v>648966.31999999995</v>
          </cell>
          <cell r="EH151">
            <v>811292.44</v>
          </cell>
          <cell r="EI151">
            <v>811630.62</v>
          </cell>
          <cell r="EJ151">
            <v>811630.62</v>
          </cell>
          <cell r="EK151">
            <v>811630.62</v>
          </cell>
          <cell r="EL151">
            <v>811630.62</v>
          </cell>
          <cell r="EM151">
            <v>811630.62</v>
          </cell>
          <cell r="EN151">
            <v>811630.62</v>
          </cell>
          <cell r="EO151">
            <v>811630.62</v>
          </cell>
          <cell r="EP151">
            <v>811630.62</v>
          </cell>
          <cell r="EQ151">
            <v>811630.62</v>
          </cell>
          <cell r="ER151">
            <v>811630.62</v>
          </cell>
          <cell r="ES151">
            <v>811630.62</v>
          </cell>
          <cell r="ET151">
            <v>811630.62</v>
          </cell>
          <cell r="EU151">
            <v>811630.62</v>
          </cell>
          <cell r="EV151">
            <v>811630.62</v>
          </cell>
          <cell r="EW151">
            <v>811630.62</v>
          </cell>
          <cell r="EX151">
            <v>811630.62</v>
          </cell>
          <cell r="EY151">
            <v>811630.62</v>
          </cell>
          <cell r="EZ151">
            <v>811630.62</v>
          </cell>
          <cell r="FA151">
            <v>811630.62</v>
          </cell>
          <cell r="FB151">
            <v>811630.62</v>
          </cell>
          <cell r="FC151">
            <v>811630.62</v>
          </cell>
          <cell r="FD151">
            <v>811630.62</v>
          </cell>
          <cell r="FE151">
            <v>811630.62</v>
          </cell>
          <cell r="FF151">
            <v>811630.62</v>
          </cell>
          <cell r="FG151">
            <v>811630.62</v>
          </cell>
          <cell r="FH151">
            <v>811630.62</v>
          </cell>
          <cell r="FI151">
            <v>811630.62</v>
          </cell>
          <cell r="FJ151">
            <v>811630.62</v>
          </cell>
          <cell r="FK151">
            <v>811630.62</v>
          </cell>
          <cell r="FL151">
            <v>811630.62</v>
          </cell>
          <cell r="FM151">
            <v>811630.62</v>
          </cell>
          <cell r="FN151">
            <v>811630.62</v>
          </cell>
          <cell r="FO151">
            <v>811630.62</v>
          </cell>
          <cell r="FP151">
            <v>811630.62</v>
          </cell>
          <cell r="FQ151">
            <v>811630.62</v>
          </cell>
          <cell r="FR151">
            <v>811630.62</v>
          </cell>
          <cell r="FS151">
            <v>811630.62</v>
          </cell>
          <cell r="FT151">
            <v>811630.62</v>
          </cell>
          <cell r="FU151">
            <v>811630.62</v>
          </cell>
          <cell r="FV151">
            <v>811630.62</v>
          </cell>
          <cell r="FW151">
            <v>811630.62</v>
          </cell>
          <cell r="FX151">
            <v>811630.62</v>
          </cell>
          <cell r="FY151">
            <v>811630.62</v>
          </cell>
          <cell r="FZ151">
            <v>811630.62</v>
          </cell>
          <cell r="GA151">
            <v>811630.62</v>
          </cell>
          <cell r="GB151">
            <v>811630.62</v>
          </cell>
          <cell r="GC151">
            <v>811630.62</v>
          </cell>
          <cell r="GD151">
            <v>811630.62</v>
          </cell>
          <cell r="GE151">
            <v>811630.62</v>
          </cell>
          <cell r="GF151">
            <v>811630.62</v>
          </cell>
          <cell r="GG151">
            <v>811630.62</v>
          </cell>
          <cell r="GH151">
            <v>811630.62</v>
          </cell>
          <cell r="GI151">
            <v>811630.62</v>
          </cell>
          <cell r="GJ151">
            <v>811630.62</v>
          </cell>
          <cell r="GK151">
            <v>811630.62</v>
          </cell>
          <cell r="GL151">
            <v>811630.62</v>
          </cell>
          <cell r="GM151">
            <v>811630.62</v>
          </cell>
          <cell r="GN151">
            <v>811630.62</v>
          </cell>
          <cell r="GO151">
            <v>811630.62</v>
          </cell>
          <cell r="GP151">
            <v>811630.62</v>
          </cell>
          <cell r="GQ151">
            <v>811630.62</v>
          </cell>
          <cell r="GR151">
            <v>811630.62</v>
          </cell>
          <cell r="GS151">
            <v>811630.62</v>
          </cell>
          <cell r="GT151">
            <v>811630.62</v>
          </cell>
          <cell r="GU151">
            <v>811630.62</v>
          </cell>
          <cell r="GV151">
            <v>811630.62</v>
          </cell>
          <cell r="GW151">
            <v>811630.62</v>
          </cell>
          <cell r="GX151">
            <v>811630.62</v>
          </cell>
          <cell r="GY151">
            <v>811630.62</v>
          </cell>
          <cell r="GZ151">
            <v>811630.62</v>
          </cell>
          <cell r="HA151">
            <v>811630.62</v>
          </cell>
          <cell r="HB151">
            <v>811630.62</v>
          </cell>
          <cell r="HC151">
            <v>811630.62</v>
          </cell>
          <cell r="HD151">
            <v>811630.62</v>
          </cell>
          <cell r="HE151">
            <v>811630.62</v>
          </cell>
          <cell r="HF151">
            <v>811630.62</v>
          </cell>
          <cell r="HG151">
            <v>811630.62</v>
          </cell>
          <cell r="HH151">
            <v>811630.62</v>
          </cell>
          <cell r="HI151">
            <v>811630.62</v>
          </cell>
          <cell r="HJ151">
            <v>811630.62</v>
          </cell>
          <cell r="HK151">
            <v>811630.62</v>
          </cell>
          <cell r="HL151">
            <v>811630.62</v>
          </cell>
          <cell r="HM151">
            <v>811630.62</v>
          </cell>
          <cell r="HN151">
            <v>811630.62</v>
          </cell>
          <cell r="HO151">
            <v>811630.62</v>
          </cell>
          <cell r="HP151">
            <v>811630.62</v>
          </cell>
          <cell r="HQ151">
            <v>811630.62</v>
          </cell>
          <cell r="HR151">
            <v>811630.62</v>
          </cell>
          <cell r="HS151">
            <v>811630.62</v>
          </cell>
          <cell r="HT151">
            <v>811630.62</v>
          </cell>
          <cell r="HU151">
            <v>811630.62</v>
          </cell>
          <cell r="HV151">
            <v>811630.62</v>
          </cell>
          <cell r="HW151">
            <v>811630.62</v>
          </cell>
          <cell r="HX151">
            <v>811630.62</v>
          </cell>
          <cell r="HY151">
            <v>811630.62</v>
          </cell>
          <cell r="HZ151">
            <v>811630.62</v>
          </cell>
          <cell r="IA151">
            <v>811630.62</v>
          </cell>
          <cell r="IB151">
            <v>811630.62</v>
          </cell>
          <cell r="IC151">
            <v>811630.62</v>
          </cell>
          <cell r="ID151">
            <v>811630.62</v>
          </cell>
          <cell r="IE151">
            <v>811630.62</v>
          </cell>
          <cell r="IF151">
            <v>811630.62</v>
          </cell>
          <cell r="IG151">
            <v>811630.62</v>
          </cell>
          <cell r="IH151">
            <v>811630.62</v>
          </cell>
          <cell r="II151">
            <v>811630.62</v>
          </cell>
          <cell r="IJ151">
            <v>811630.62</v>
          </cell>
          <cell r="IK151">
            <v>811630.62</v>
          </cell>
          <cell r="IL151">
            <v>811630.62</v>
          </cell>
          <cell r="IM151">
            <v>811630.62</v>
          </cell>
          <cell r="IN151">
            <v>811630.62</v>
          </cell>
          <cell r="IO151">
            <v>811630.62</v>
          </cell>
          <cell r="IP151">
            <v>811630.62</v>
          </cell>
          <cell r="IQ151">
            <v>811630.62</v>
          </cell>
          <cell r="IR151">
            <v>811630.62</v>
          </cell>
          <cell r="IS151">
            <v>811630.62</v>
          </cell>
          <cell r="IT151">
            <v>811630.62</v>
          </cell>
          <cell r="IU151">
            <v>811630.62</v>
          </cell>
          <cell r="IV151">
            <v>811630.62</v>
          </cell>
          <cell r="IW151">
            <v>811630.62</v>
          </cell>
          <cell r="IX151">
            <v>811630.62</v>
          </cell>
          <cell r="IY151">
            <v>811630.62</v>
          </cell>
          <cell r="IZ151">
            <v>811630.62</v>
          </cell>
          <cell r="JA151">
            <v>811630.62</v>
          </cell>
          <cell r="JB151">
            <v>811630.62</v>
          </cell>
          <cell r="JC151">
            <v>811630.62</v>
          </cell>
          <cell r="JD151">
            <v>811630.62</v>
          </cell>
          <cell r="JE151">
            <v>811630.62</v>
          </cell>
          <cell r="JF151">
            <v>811630.62</v>
          </cell>
          <cell r="JG151">
            <v>811630.62</v>
          </cell>
          <cell r="JH151">
            <v>811630.62</v>
          </cell>
          <cell r="JI151">
            <v>811630.62</v>
          </cell>
          <cell r="JJ151">
            <v>811630.62</v>
          </cell>
          <cell r="JK151">
            <v>811630.62</v>
          </cell>
          <cell r="JL151">
            <v>811630.62</v>
          </cell>
          <cell r="JM151">
            <v>811630.62</v>
          </cell>
          <cell r="JN151">
            <v>811630.62</v>
          </cell>
          <cell r="JO151">
            <v>811630.62</v>
          </cell>
          <cell r="JP151">
            <v>811630.62</v>
          </cell>
          <cell r="JQ151">
            <v>811630.62</v>
          </cell>
          <cell r="JR151">
            <v>811630.62</v>
          </cell>
          <cell r="JS151">
            <v>811630.62</v>
          </cell>
          <cell r="JT151">
            <v>811630.62</v>
          </cell>
          <cell r="JU151">
            <v>811630.62</v>
          </cell>
          <cell r="JV151">
            <v>811630.62</v>
          </cell>
          <cell r="JW151">
            <v>811630.62</v>
          </cell>
          <cell r="JX151">
            <v>811630.62</v>
          </cell>
          <cell r="JY151">
            <v>811630.62</v>
          </cell>
          <cell r="JZ151">
            <v>811630.62</v>
          </cell>
          <cell r="KA151">
            <v>811630.62</v>
          </cell>
          <cell r="KB151">
            <v>811630.62</v>
          </cell>
          <cell r="KC151">
            <v>811630.62</v>
          </cell>
          <cell r="KD151">
            <v>811630.62</v>
          </cell>
          <cell r="KE151">
            <v>811630.62</v>
          </cell>
          <cell r="KF151">
            <v>811630.62</v>
          </cell>
          <cell r="KG151">
            <v>811630.62</v>
          </cell>
          <cell r="KH151">
            <v>811630.62</v>
          </cell>
          <cell r="KI151">
            <v>811630.62</v>
          </cell>
          <cell r="KJ151">
            <v>811630.62</v>
          </cell>
          <cell r="KK151">
            <v>811630.62</v>
          </cell>
          <cell r="KL151">
            <v>811630.62</v>
          </cell>
          <cell r="KM151">
            <v>811630.62</v>
          </cell>
          <cell r="KN151">
            <v>811630.62</v>
          </cell>
          <cell r="KO151">
            <v>811630.62</v>
          </cell>
          <cell r="KP151">
            <v>811630.62</v>
          </cell>
          <cell r="KQ151">
            <v>811630.62</v>
          </cell>
          <cell r="KR151">
            <v>811630.62</v>
          </cell>
          <cell r="KS151">
            <v>811630.62</v>
          </cell>
          <cell r="KT151">
            <v>811630.62</v>
          </cell>
          <cell r="KU151">
            <v>811630.62</v>
          </cell>
          <cell r="KV151">
            <v>811630.62</v>
          </cell>
          <cell r="KW151">
            <v>811630.62</v>
          </cell>
          <cell r="KX151">
            <v>811630.62</v>
          </cell>
          <cell r="KY151">
            <v>811630.62</v>
          </cell>
          <cell r="KZ151">
            <v>811630.62</v>
          </cell>
          <cell r="LA151">
            <v>811630.62</v>
          </cell>
          <cell r="LB151">
            <v>811630.62</v>
          </cell>
          <cell r="LC151">
            <v>811630.62</v>
          </cell>
          <cell r="LD151">
            <v>811630.62</v>
          </cell>
          <cell r="LE151">
            <v>811630.62</v>
          </cell>
          <cell r="LF151">
            <v>811630.62</v>
          </cell>
          <cell r="LG151">
            <v>811630.62</v>
          </cell>
          <cell r="LH151">
            <v>811630.62</v>
          </cell>
          <cell r="LI151">
            <v>811630.62</v>
          </cell>
          <cell r="LJ151">
            <v>811630.62</v>
          </cell>
          <cell r="LK151">
            <v>811630.62</v>
          </cell>
          <cell r="LL151">
            <v>811630.62</v>
          </cell>
          <cell r="LM151">
            <v>811630.62</v>
          </cell>
          <cell r="LN151">
            <v>811630.62</v>
          </cell>
          <cell r="LO151">
            <v>811630.62</v>
          </cell>
          <cell r="LP151">
            <v>811630.62</v>
          </cell>
          <cell r="LQ151">
            <v>811630.62</v>
          </cell>
          <cell r="LR151">
            <v>811630.62</v>
          </cell>
          <cell r="LS151">
            <v>811630.62</v>
          </cell>
          <cell r="LT151">
            <v>811630.62</v>
          </cell>
          <cell r="LU151">
            <v>811630.62</v>
          </cell>
          <cell r="LV151">
            <v>811630.62</v>
          </cell>
          <cell r="LW151">
            <v>811630.62</v>
          </cell>
          <cell r="LX151">
            <v>811630.62</v>
          </cell>
          <cell r="LY151">
            <v>811630.62</v>
          </cell>
          <cell r="LZ151">
            <v>811630.62</v>
          </cell>
          <cell r="MA151">
            <v>811630.62</v>
          </cell>
          <cell r="MB151">
            <v>811630.62</v>
          </cell>
          <cell r="MC151">
            <v>811630.62</v>
          </cell>
          <cell r="MD151">
            <v>811630.62</v>
          </cell>
          <cell r="ME151">
            <v>811630.62</v>
          </cell>
          <cell r="MF151">
            <v>811630.62</v>
          </cell>
          <cell r="MG151">
            <v>811630.62</v>
          </cell>
          <cell r="MH151">
            <v>811630.62</v>
          </cell>
          <cell r="MI151">
            <v>811630.62</v>
          </cell>
          <cell r="MJ151">
            <v>811630.62</v>
          </cell>
          <cell r="MK151">
            <v>811630.62</v>
          </cell>
          <cell r="ML151">
            <v>811630.62</v>
          </cell>
          <cell r="MM151">
            <v>811630.62</v>
          </cell>
          <cell r="MN151">
            <v>811630.62</v>
          </cell>
          <cell r="MO151">
            <v>811630.62</v>
          </cell>
          <cell r="MP151">
            <v>811630.62</v>
          </cell>
          <cell r="MQ151">
            <v>811630.62</v>
          </cell>
          <cell r="MR151">
            <v>811630.62</v>
          </cell>
          <cell r="MS151">
            <v>811630.62</v>
          </cell>
          <cell r="MT151">
            <v>811630.62</v>
          </cell>
          <cell r="MU151">
            <v>811630.62</v>
          </cell>
          <cell r="MV151">
            <v>811630.62</v>
          </cell>
          <cell r="MW151">
            <v>811630.62</v>
          </cell>
          <cell r="MX151">
            <v>811630.62</v>
          </cell>
          <cell r="MY151">
            <v>811630.62</v>
          </cell>
          <cell r="MZ151">
            <v>811630.62</v>
          </cell>
          <cell r="NA151">
            <v>811630.62</v>
          </cell>
          <cell r="NB151">
            <v>811630.62</v>
          </cell>
          <cell r="NC151">
            <v>811630.62</v>
          </cell>
          <cell r="ND151">
            <v>811630.62</v>
          </cell>
          <cell r="NE151">
            <v>811630.62</v>
          </cell>
          <cell r="NF151">
            <v>811630.62</v>
          </cell>
          <cell r="NG151">
            <v>811630.62</v>
          </cell>
          <cell r="NH151">
            <v>811630.62</v>
          </cell>
          <cell r="NI151">
            <v>811630.62</v>
          </cell>
          <cell r="NJ151">
            <v>811630.62</v>
          </cell>
          <cell r="NK151">
            <v>811630.62</v>
          </cell>
          <cell r="NL151">
            <v>811630.62</v>
          </cell>
          <cell r="NM151">
            <v>811630.62</v>
          </cell>
          <cell r="NN151">
            <v>811630.62</v>
          </cell>
          <cell r="NO151">
            <v>811630.62</v>
          </cell>
          <cell r="NP151">
            <v>811630.62</v>
          </cell>
          <cell r="NQ151">
            <v>811630.62</v>
          </cell>
          <cell r="NR151">
            <v>811630.62</v>
          </cell>
          <cell r="NS151">
            <v>811630.62</v>
          </cell>
          <cell r="NT151">
            <v>811630.62</v>
          </cell>
          <cell r="NU151">
            <v>811630.62</v>
          </cell>
          <cell r="NV151">
            <v>811630.62</v>
          </cell>
          <cell r="NW151">
            <v>811630.62</v>
          </cell>
          <cell r="NX151">
            <v>811630.62</v>
          </cell>
          <cell r="NY151">
            <v>811630.62</v>
          </cell>
          <cell r="NZ151">
            <v>811630.62</v>
          </cell>
          <cell r="OA151">
            <v>811630.62</v>
          </cell>
          <cell r="OB151">
            <v>811630.62</v>
          </cell>
          <cell r="OC151">
            <v>811630.62</v>
          </cell>
          <cell r="OD151">
            <v>811630.62</v>
          </cell>
          <cell r="OE151">
            <v>811630.62</v>
          </cell>
          <cell r="OF151">
            <v>811630.62</v>
          </cell>
          <cell r="OG151">
            <v>811630.62</v>
          </cell>
          <cell r="OH151">
            <v>811630.62</v>
          </cell>
          <cell r="OI151">
            <v>811630.62</v>
          </cell>
          <cell r="OJ151">
            <v>811630.62</v>
          </cell>
          <cell r="OK151">
            <v>811630.62</v>
          </cell>
          <cell r="OL151">
            <v>811630.62</v>
          </cell>
          <cell r="OM151">
            <v>811630.62</v>
          </cell>
          <cell r="ON151">
            <v>811630.62</v>
          </cell>
          <cell r="OO151">
            <v>811630.62</v>
          </cell>
          <cell r="OP151">
            <v>811630.62</v>
          </cell>
          <cell r="OQ151">
            <v>811630.62</v>
          </cell>
          <cell r="OR151">
            <v>811630.62</v>
          </cell>
          <cell r="OS151">
            <v>811630.62</v>
          </cell>
          <cell r="OT151">
            <v>811630.62</v>
          </cell>
          <cell r="OU151">
            <v>811630.62</v>
          </cell>
          <cell r="OV151">
            <v>811630.62</v>
          </cell>
          <cell r="OW151">
            <v>811630.62</v>
          </cell>
          <cell r="OX151">
            <v>811630.62</v>
          </cell>
          <cell r="OY151">
            <v>811630.62</v>
          </cell>
          <cell r="OZ151">
            <v>811630.62</v>
          </cell>
          <cell r="PA151">
            <v>811630.62</v>
          </cell>
          <cell r="PB151">
            <v>811630.62</v>
          </cell>
          <cell r="PC151">
            <v>811630.62</v>
          </cell>
          <cell r="PD151">
            <v>811630.62</v>
          </cell>
          <cell r="PE151">
            <v>811630.62</v>
          </cell>
          <cell r="PF151">
            <v>811630.62</v>
          </cell>
          <cell r="PG151">
            <v>811630.62</v>
          </cell>
          <cell r="PH151">
            <v>811630.62</v>
          </cell>
          <cell r="PI151">
            <v>811630.62</v>
          </cell>
          <cell r="PJ151">
            <v>811630.62</v>
          </cell>
          <cell r="PK151">
            <v>811630.62</v>
          </cell>
          <cell r="PL151">
            <v>811630.62</v>
          </cell>
          <cell r="PM151">
            <v>811630.62</v>
          </cell>
          <cell r="PN151">
            <v>811630.62</v>
          </cell>
          <cell r="PO151">
            <v>811630.62</v>
          </cell>
          <cell r="PP151">
            <v>811630.62</v>
          </cell>
          <cell r="PQ151">
            <v>811630.62</v>
          </cell>
          <cell r="PR151">
            <v>811630.62</v>
          </cell>
          <cell r="PS151">
            <v>811630.62</v>
          </cell>
          <cell r="PT151">
            <v>811630.62</v>
          </cell>
          <cell r="PU151">
            <v>811630.62</v>
          </cell>
          <cell r="PV151">
            <v>811630.62</v>
          </cell>
          <cell r="PW151">
            <v>811630.62</v>
          </cell>
          <cell r="PX151">
            <v>811630.62</v>
          </cell>
          <cell r="PY151">
            <v>811630.62</v>
          </cell>
          <cell r="PZ151">
            <v>811630.62</v>
          </cell>
          <cell r="QA151">
            <v>811630.62</v>
          </cell>
          <cell r="QB151">
            <v>811630.62</v>
          </cell>
          <cell r="QC151">
            <v>811630.62</v>
          </cell>
          <cell r="QD151">
            <v>811630.62</v>
          </cell>
          <cell r="QE151">
            <v>811630.62</v>
          </cell>
          <cell r="QF151">
            <v>811630.62</v>
          </cell>
          <cell r="QG151">
            <v>811630.62</v>
          </cell>
          <cell r="QH151">
            <v>811630.62</v>
          </cell>
          <cell r="QI151">
            <v>811630.62</v>
          </cell>
          <cell r="QJ151">
            <v>811630.62</v>
          </cell>
          <cell r="QK151">
            <v>811630.62</v>
          </cell>
          <cell r="QL151">
            <v>811630.62</v>
          </cell>
          <cell r="QM151">
            <v>811630.62</v>
          </cell>
          <cell r="QN151">
            <v>811630.62</v>
          </cell>
          <cell r="QO151">
            <v>811630.62</v>
          </cell>
          <cell r="QP151">
            <v>811630.62</v>
          </cell>
          <cell r="QQ151">
            <v>811630.62</v>
          </cell>
          <cell r="QR151">
            <v>811630.62</v>
          </cell>
          <cell r="QS151">
            <v>811630.62</v>
          </cell>
          <cell r="QT151">
            <v>811630.62</v>
          </cell>
          <cell r="QU151">
            <v>811630.62</v>
          </cell>
          <cell r="QV151">
            <v>811630.62</v>
          </cell>
          <cell r="QW151">
            <v>811630.62</v>
          </cell>
          <cell r="QX151">
            <v>811630.62</v>
          </cell>
          <cell r="QY151">
            <v>811630.62</v>
          </cell>
          <cell r="QZ151">
            <v>811630.62</v>
          </cell>
          <cell r="RA151">
            <v>811630.62</v>
          </cell>
          <cell r="RB151">
            <v>811630.62</v>
          </cell>
          <cell r="RC151">
            <v>811630.62</v>
          </cell>
          <cell r="RD151">
            <v>811630.62</v>
          </cell>
          <cell r="RE151">
            <v>811630.62</v>
          </cell>
          <cell r="RF151">
            <v>811630.62</v>
          </cell>
          <cell r="RG151">
            <v>811630.62</v>
          </cell>
          <cell r="RH151">
            <v>811630.62</v>
          </cell>
          <cell r="RI151">
            <v>811630.62</v>
          </cell>
          <cell r="RJ151">
            <v>811630.62</v>
          </cell>
          <cell r="RK151">
            <v>811630.62</v>
          </cell>
          <cell r="RL151">
            <v>811630.62</v>
          </cell>
          <cell r="RM151">
            <v>811630.62</v>
          </cell>
          <cell r="RN151">
            <v>811630.62</v>
          </cell>
          <cell r="RO151">
            <v>811630.62</v>
          </cell>
          <cell r="RP151">
            <v>811630.62</v>
          </cell>
          <cell r="RQ151">
            <v>811630.62</v>
          </cell>
          <cell r="RR151">
            <v>811630.62</v>
          </cell>
          <cell r="RS151">
            <v>811630.62</v>
          </cell>
        </row>
        <row r="152">
          <cell r="A152" t="str">
            <v>C11010030</v>
          </cell>
          <cell r="EE152">
            <v>380459.66</v>
          </cell>
          <cell r="EF152">
            <v>761713.61</v>
          </cell>
          <cell r="EG152">
            <v>1142967.55</v>
          </cell>
          <cell r="EH152">
            <v>1524221.5</v>
          </cell>
          <cell r="EI152">
            <v>1905475.44</v>
          </cell>
          <cell r="EJ152">
            <v>2286729.38</v>
          </cell>
          <cell r="EK152">
            <v>2287523.66</v>
          </cell>
          <cell r="EL152">
            <v>2287523.66</v>
          </cell>
          <cell r="EM152">
            <v>2287523.66</v>
          </cell>
          <cell r="EN152">
            <v>2287523.66</v>
          </cell>
          <cell r="EO152">
            <v>2287523.66</v>
          </cell>
          <cell r="EP152">
            <v>2287523.66</v>
          </cell>
          <cell r="EQ152">
            <v>2287523.66</v>
          </cell>
          <cell r="ER152">
            <v>2287523.66</v>
          </cell>
          <cell r="ES152">
            <v>2287523.66</v>
          </cell>
          <cell r="ET152">
            <v>2287523.66</v>
          </cell>
          <cell r="EU152">
            <v>2287523.66</v>
          </cell>
          <cell r="EV152">
            <v>2287523.66</v>
          </cell>
          <cell r="EW152">
            <v>2287523.66</v>
          </cell>
          <cell r="EX152">
            <v>2287523.66</v>
          </cell>
          <cell r="EY152">
            <v>2287523.66</v>
          </cell>
          <cell r="EZ152">
            <v>2287523.66</v>
          </cell>
          <cell r="FA152">
            <v>2287523.66</v>
          </cell>
          <cell r="FB152">
            <v>2287523.66</v>
          </cell>
          <cell r="FC152">
            <v>2287523.66</v>
          </cell>
          <cell r="FD152">
            <v>2287523.66</v>
          </cell>
          <cell r="FE152">
            <v>2287523.66</v>
          </cell>
          <cell r="FF152">
            <v>2287523.66</v>
          </cell>
          <cell r="FG152">
            <v>2287523.66</v>
          </cell>
          <cell r="FH152">
            <v>2287523.66</v>
          </cell>
          <cell r="FI152">
            <v>2287523.66</v>
          </cell>
          <cell r="FJ152">
            <v>2287523.66</v>
          </cell>
          <cell r="FK152">
            <v>2287523.66</v>
          </cell>
          <cell r="FL152">
            <v>2287523.66</v>
          </cell>
          <cell r="FM152">
            <v>2287523.66</v>
          </cell>
          <cell r="FN152">
            <v>2287523.66</v>
          </cell>
          <cell r="FO152">
            <v>2287523.66</v>
          </cell>
          <cell r="FP152">
            <v>2287523.66</v>
          </cell>
          <cell r="FQ152">
            <v>2287523.66</v>
          </cell>
          <cell r="FR152">
            <v>2287523.66</v>
          </cell>
          <cell r="FS152">
            <v>2287523.66</v>
          </cell>
          <cell r="FT152">
            <v>2287523.66</v>
          </cell>
          <cell r="FU152">
            <v>2287523.66</v>
          </cell>
          <cell r="FV152">
            <v>2287523.66</v>
          </cell>
          <cell r="FW152">
            <v>2287523.66</v>
          </cell>
          <cell r="FX152">
            <v>2287523.66</v>
          </cell>
          <cell r="FY152">
            <v>2287523.66</v>
          </cell>
          <cell r="FZ152">
            <v>2287523.66</v>
          </cell>
          <cell r="GA152">
            <v>2287523.66</v>
          </cell>
          <cell r="GB152">
            <v>2287523.66</v>
          </cell>
          <cell r="GC152">
            <v>2287523.66</v>
          </cell>
          <cell r="GD152">
            <v>2287523.66</v>
          </cell>
          <cell r="GE152">
            <v>2287523.66</v>
          </cell>
          <cell r="GF152">
            <v>2287523.66</v>
          </cell>
          <cell r="GG152">
            <v>2287523.66</v>
          </cell>
          <cell r="GH152">
            <v>2287523.66</v>
          </cell>
          <cell r="GI152">
            <v>2287523.66</v>
          </cell>
          <cell r="GJ152">
            <v>2287523.66</v>
          </cell>
          <cell r="GK152">
            <v>2287523.66</v>
          </cell>
          <cell r="GL152">
            <v>2287523.66</v>
          </cell>
          <cell r="GM152">
            <v>2287523.66</v>
          </cell>
          <cell r="GN152">
            <v>2287523.66</v>
          </cell>
          <cell r="GO152">
            <v>2287523.66</v>
          </cell>
          <cell r="GP152">
            <v>2287523.66</v>
          </cell>
          <cell r="GQ152">
            <v>2287523.66</v>
          </cell>
          <cell r="GR152">
            <v>2287523.66</v>
          </cell>
          <cell r="GS152">
            <v>2287523.66</v>
          </cell>
          <cell r="GT152">
            <v>2287523.66</v>
          </cell>
          <cell r="GU152">
            <v>2287523.66</v>
          </cell>
          <cell r="GV152">
            <v>2287523.66</v>
          </cell>
          <cell r="GW152">
            <v>2287523.66</v>
          </cell>
          <cell r="GX152">
            <v>2287523.66</v>
          </cell>
          <cell r="GY152">
            <v>2287523.66</v>
          </cell>
          <cell r="GZ152">
            <v>2287523.66</v>
          </cell>
          <cell r="HA152">
            <v>2287523.66</v>
          </cell>
          <cell r="HB152">
            <v>2287523.66</v>
          </cell>
          <cell r="HC152">
            <v>2287523.66</v>
          </cell>
          <cell r="HD152">
            <v>2287523.66</v>
          </cell>
          <cell r="HE152">
            <v>2287523.66</v>
          </cell>
          <cell r="HF152">
            <v>2287523.66</v>
          </cell>
          <cell r="HG152">
            <v>2287523.66</v>
          </cell>
          <cell r="HH152">
            <v>2287523.66</v>
          </cell>
          <cell r="HI152">
            <v>2287523.66</v>
          </cell>
          <cell r="HJ152">
            <v>2287523.66</v>
          </cell>
          <cell r="HK152">
            <v>2287523.66</v>
          </cell>
          <cell r="HL152">
            <v>2287523.66</v>
          </cell>
          <cell r="HM152">
            <v>2287523.66</v>
          </cell>
          <cell r="HN152">
            <v>2287523.66</v>
          </cell>
          <cell r="HO152">
            <v>2287523.66</v>
          </cell>
          <cell r="HP152">
            <v>2287523.66</v>
          </cell>
          <cell r="HQ152">
            <v>2287523.66</v>
          </cell>
          <cell r="HR152">
            <v>2287523.66</v>
          </cell>
          <cell r="HS152">
            <v>2287523.66</v>
          </cell>
          <cell r="HT152">
            <v>2287523.66</v>
          </cell>
          <cell r="HU152">
            <v>2287523.66</v>
          </cell>
          <cell r="HV152">
            <v>2287523.66</v>
          </cell>
          <cell r="HW152">
            <v>2287523.66</v>
          </cell>
          <cell r="HX152">
            <v>2287523.66</v>
          </cell>
          <cell r="HY152">
            <v>2287523.66</v>
          </cell>
          <cell r="HZ152">
            <v>2287523.66</v>
          </cell>
          <cell r="IA152">
            <v>2287523.66</v>
          </cell>
          <cell r="IB152">
            <v>2287523.66</v>
          </cell>
          <cell r="IC152">
            <v>2287523.66</v>
          </cell>
          <cell r="ID152">
            <v>2287523.66</v>
          </cell>
          <cell r="IE152">
            <v>2287523.66</v>
          </cell>
          <cell r="IF152">
            <v>2287523.66</v>
          </cell>
          <cell r="IG152">
            <v>2287523.66</v>
          </cell>
          <cell r="IH152">
            <v>2287523.66</v>
          </cell>
          <cell r="II152">
            <v>2287523.66</v>
          </cell>
          <cell r="IJ152">
            <v>2287523.66</v>
          </cell>
          <cell r="IK152">
            <v>2287523.66</v>
          </cell>
          <cell r="IL152">
            <v>2287523.66</v>
          </cell>
          <cell r="IM152">
            <v>2287523.66</v>
          </cell>
          <cell r="IN152">
            <v>2287523.66</v>
          </cell>
          <cell r="IO152">
            <v>2287523.66</v>
          </cell>
          <cell r="IP152">
            <v>2287523.66</v>
          </cell>
          <cell r="IQ152">
            <v>2287523.66</v>
          </cell>
          <cell r="IR152">
            <v>2287523.66</v>
          </cell>
          <cell r="IS152">
            <v>2287523.66</v>
          </cell>
          <cell r="IT152">
            <v>2287523.66</v>
          </cell>
          <cell r="IU152">
            <v>2287523.66</v>
          </cell>
          <cell r="IV152">
            <v>2287523.66</v>
          </cell>
          <cell r="IW152">
            <v>2287523.66</v>
          </cell>
          <cell r="IX152">
            <v>2287523.66</v>
          </cell>
          <cell r="IY152">
            <v>2287523.66</v>
          </cell>
          <cell r="IZ152">
            <v>2287523.66</v>
          </cell>
          <cell r="JA152">
            <v>2287523.66</v>
          </cell>
          <cell r="JB152">
            <v>2287523.66</v>
          </cell>
          <cell r="JC152">
            <v>2287523.66</v>
          </cell>
          <cell r="JD152">
            <v>2287523.66</v>
          </cell>
          <cell r="JE152">
            <v>2287523.66</v>
          </cell>
          <cell r="JF152">
            <v>2287523.66</v>
          </cell>
          <cell r="JG152">
            <v>2287523.66</v>
          </cell>
          <cell r="JH152">
            <v>2287523.66</v>
          </cell>
          <cell r="JI152">
            <v>2287523.66</v>
          </cell>
          <cell r="JJ152">
            <v>2287523.66</v>
          </cell>
          <cell r="JK152">
            <v>2287523.66</v>
          </cell>
          <cell r="JL152">
            <v>2287523.66</v>
          </cell>
          <cell r="JM152">
            <v>2287523.66</v>
          </cell>
          <cell r="JN152">
            <v>2287523.66</v>
          </cell>
          <cell r="JO152">
            <v>2287523.66</v>
          </cell>
          <cell r="JP152">
            <v>2287523.66</v>
          </cell>
          <cell r="JQ152">
            <v>2287523.66</v>
          </cell>
          <cell r="JR152">
            <v>2287523.66</v>
          </cell>
          <cell r="JS152">
            <v>2287523.66</v>
          </cell>
          <cell r="JT152">
            <v>2287523.66</v>
          </cell>
          <cell r="JU152">
            <v>2287523.66</v>
          </cell>
          <cell r="JV152">
            <v>2287523.66</v>
          </cell>
          <cell r="JW152">
            <v>2287523.66</v>
          </cell>
          <cell r="JX152">
            <v>2287523.66</v>
          </cell>
          <cell r="JY152">
            <v>2287523.66</v>
          </cell>
          <cell r="JZ152">
            <v>2287523.66</v>
          </cell>
          <cell r="KA152">
            <v>2287523.66</v>
          </cell>
          <cell r="KB152">
            <v>2287523.66</v>
          </cell>
          <cell r="KC152">
            <v>2287523.66</v>
          </cell>
          <cell r="KD152">
            <v>2287523.66</v>
          </cell>
          <cell r="KE152">
            <v>2287523.66</v>
          </cell>
          <cell r="KF152">
            <v>2287523.66</v>
          </cell>
          <cell r="KG152">
            <v>2287523.66</v>
          </cell>
          <cell r="KH152">
            <v>2287523.66</v>
          </cell>
          <cell r="KI152">
            <v>2287523.66</v>
          </cell>
          <cell r="KJ152">
            <v>2287523.66</v>
          </cell>
          <cell r="KK152">
            <v>2287523.66</v>
          </cell>
          <cell r="KL152">
            <v>2287523.66</v>
          </cell>
          <cell r="KM152">
            <v>2287523.66</v>
          </cell>
          <cell r="KN152">
            <v>2287523.66</v>
          </cell>
          <cell r="KO152">
            <v>2287523.66</v>
          </cell>
          <cell r="KP152">
            <v>2287523.66</v>
          </cell>
          <cell r="KQ152">
            <v>2287523.66</v>
          </cell>
          <cell r="KR152">
            <v>2287523.66</v>
          </cell>
          <cell r="KS152">
            <v>2287523.66</v>
          </cell>
          <cell r="KT152">
            <v>2287523.66</v>
          </cell>
          <cell r="KU152">
            <v>2287523.66</v>
          </cell>
          <cell r="KV152">
            <v>2287523.66</v>
          </cell>
          <cell r="KW152">
            <v>2287523.66</v>
          </cell>
          <cell r="KX152">
            <v>2287523.66</v>
          </cell>
          <cell r="KY152">
            <v>2287523.66</v>
          </cell>
          <cell r="KZ152">
            <v>2287523.66</v>
          </cell>
          <cell r="LA152">
            <v>2287523.66</v>
          </cell>
          <cell r="LB152">
            <v>2287523.66</v>
          </cell>
          <cell r="LC152">
            <v>2287523.66</v>
          </cell>
          <cell r="LD152">
            <v>2287523.66</v>
          </cell>
          <cell r="LE152">
            <v>2287523.66</v>
          </cell>
          <cell r="LF152">
            <v>2287523.66</v>
          </cell>
          <cell r="LG152">
            <v>2287523.66</v>
          </cell>
          <cell r="LH152">
            <v>2287523.66</v>
          </cell>
          <cell r="LI152">
            <v>2287523.66</v>
          </cell>
          <cell r="LJ152">
            <v>2287523.66</v>
          </cell>
          <cell r="LK152">
            <v>2287523.66</v>
          </cell>
          <cell r="LL152">
            <v>2287523.66</v>
          </cell>
          <cell r="LM152">
            <v>2287523.66</v>
          </cell>
          <cell r="LN152">
            <v>2287523.66</v>
          </cell>
          <cell r="LO152">
            <v>2287523.66</v>
          </cell>
          <cell r="LP152">
            <v>2287523.66</v>
          </cell>
          <cell r="LQ152">
            <v>2287523.66</v>
          </cell>
          <cell r="LR152">
            <v>2287523.66</v>
          </cell>
          <cell r="LS152">
            <v>2287523.66</v>
          </cell>
          <cell r="LT152">
            <v>2287523.66</v>
          </cell>
          <cell r="LU152">
            <v>2287523.66</v>
          </cell>
          <cell r="LV152">
            <v>2287523.66</v>
          </cell>
          <cell r="LW152">
            <v>2287523.66</v>
          </cell>
          <cell r="LX152">
            <v>2287523.66</v>
          </cell>
          <cell r="LY152">
            <v>2287523.66</v>
          </cell>
          <cell r="LZ152">
            <v>2287523.66</v>
          </cell>
          <cell r="MA152">
            <v>2287523.66</v>
          </cell>
          <cell r="MB152">
            <v>2287523.66</v>
          </cell>
          <cell r="MC152">
            <v>2287523.66</v>
          </cell>
          <cell r="MD152">
            <v>2287523.66</v>
          </cell>
          <cell r="ME152">
            <v>2287523.66</v>
          </cell>
          <cell r="MF152">
            <v>2287523.66</v>
          </cell>
          <cell r="MG152">
            <v>2287523.66</v>
          </cell>
          <cell r="MH152">
            <v>2287523.66</v>
          </cell>
          <cell r="MI152">
            <v>2287523.66</v>
          </cell>
          <cell r="MJ152">
            <v>2287523.66</v>
          </cell>
          <cell r="MK152">
            <v>2287523.66</v>
          </cell>
          <cell r="ML152">
            <v>2287523.66</v>
          </cell>
          <cell r="MM152">
            <v>2287523.66</v>
          </cell>
          <cell r="MN152">
            <v>2287523.66</v>
          </cell>
          <cell r="MO152">
            <v>2287523.66</v>
          </cell>
          <cell r="MP152">
            <v>2287523.66</v>
          </cell>
          <cell r="MQ152">
            <v>2287523.66</v>
          </cell>
          <cell r="MR152">
            <v>2287523.66</v>
          </cell>
          <cell r="MS152">
            <v>2287523.66</v>
          </cell>
          <cell r="MT152">
            <v>2287523.66</v>
          </cell>
          <cell r="MU152">
            <v>2287523.66</v>
          </cell>
          <cell r="MV152">
            <v>2287523.66</v>
          </cell>
          <cell r="MW152">
            <v>2287523.66</v>
          </cell>
          <cell r="MX152">
            <v>2287523.66</v>
          </cell>
          <cell r="MY152">
            <v>2287523.66</v>
          </cell>
          <cell r="MZ152">
            <v>2287523.66</v>
          </cell>
          <cell r="NA152">
            <v>2287523.66</v>
          </cell>
          <cell r="NB152">
            <v>2287523.66</v>
          </cell>
          <cell r="NC152">
            <v>2287523.66</v>
          </cell>
          <cell r="ND152">
            <v>2287523.66</v>
          </cell>
          <cell r="NE152">
            <v>2287523.66</v>
          </cell>
          <cell r="NF152">
            <v>2287523.66</v>
          </cell>
          <cell r="NG152">
            <v>2287523.66</v>
          </cell>
          <cell r="NH152">
            <v>2287523.66</v>
          </cell>
          <cell r="NI152">
            <v>2287523.66</v>
          </cell>
          <cell r="NJ152">
            <v>2287523.66</v>
          </cell>
          <cell r="NK152">
            <v>2287523.66</v>
          </cell>
          <cell r="NL152">
            <v>2287523.66</v>
          </cell>
          <cell r="NM152">
            <v>2287523.66</v>
          </cell>
          <cell r="NN152">
            <v>2287523.66</v>
          </cell>
          <cell r="NO152">
            <v>2287523.66</v>
          </cell>
          <cell r="NP152">
            <v>2287523.66</v>
          </cell>
          <cell r="NQ152">
            <v>2287523.66</v>
          </cell>
          <cell r="NR152">
            <v>2287523.66</v>
          </cell>
          <cell r="NS152">
            <v>2287523.66</v>
          </cell>
          <cell r="NT152">
            <v>2287523.66</v>
          </cell>
          <cell r="NU152">
            <v>2287523.66</v>
          </cell>
          <cell r="NV152">
            <v>2287523.66</v>
          </cell>
          <cell r="NW152">
            <v>2287523.66</v>
          </cell>
          <cell r="NX152">
            <v>2287523.66</v>
          </cell>
          <cell r="NY152">
            <v>2287523.66</v>
          </cell>
          <cell r="NZ152">
            <v>2287523.66</v>
          </cell>
          <cell r="OA152">
            <v>2287523.66</v>
          </cell>
          <cell r="OB152">
            <v>2287523.66</v>
          </cell>
          <cell r="OC152">
            <v>2287523.66</v>
          </cell>
          <cell r="OD152">
            <v>2287523.66</v>
          </cell>
          <cell r="OE152">
            <v>2287523.66</v>
          </cell>
          <cell r="OF152">
            <v>2287523.66</v>
          </cell>
          <cell r="OG152">
            <v>2287523.66</v>
          </cell>
          <cell r="OH152">
            <v>2287523.66</v>
          </cell>
          <cell r="OI152">
            <v>2287523.66</v>
          </cell>
          <cell r="OJ152">
            <v>2287523.66</v>
          </cell>
          <cell r="OK152">
            <v>2287523.66</v>
          </cell>
          <cell r="OL152">
            <v>2287523.66</v>
          </cell>
          <cell r="OM152">
            <v>2287523.66</v>
          </cell>
          <cell r="ON152">
            <v>2287523.66</v>
          </cell>
          <cell r="OO152">
            <v>2287523.66</v>
          </cell>
          <cell r="OP152">
            <v>2287523.66</v>
          </cell>
          <cell r="OQ152">
            <v>2287523.66</v>
          </cell>
          <cell r="OR152">
            <v>2287523.66</v>
          </cell>
          <cell r="OS152">
            <v>2287523.66</v>
          </cell>
          <cell r="OT152">
            <v>2287523.66</v>
          </cell>
          <cell r="OU152">
            <v>2287523.66</v>
          </cell>
          <cell r="OV152">
            <v>2287523.66</v>
          </cell>
          <cell r="OW152">
            <v>2287523.66</v>
          </cell>
          <cell r="OX152">
            <v>2287523.66</v>
          </cell>
          <cell r="OY152">
            <v>2287523.66</v>
          </cell>
          <cell r="OZ152">
            <v>2287523.66</v>
          </cell>
          <cell r="PA152">
            <v>2287523.66</v>
          </cell>
          <cell r="PB152">
            <v>2287523.66</v>
          </cell>
          <cell r="PC152">
            <v>2287523.66</v>
          </cell>
          <cell r="PD152">
            <v>2287523.66</v>
          </cell>
          <cell r="PE152">
            <v>2287523.66</v>
          </cell>
          <cell r="PF152">
            <v>2287523.66</v>
          </cell>
          <cell r="PG152">
            <v>2287523.66</v>
          </cell>
          <cell r="PH152">
            <v>2287523.66</v>
          </cell>
          <cell r="PI152">
            <v>2287523.66</v>
          </cell>
          <cell r="PJ152">
            <v>2287523.66</v>
          </cell>
          <cell r="PK152">
            <v>2287523.66</v>
          </cell>
          <cell r="PL152">
            <v>2287523.66</v>
          </cell>
          <cell r="PM152">
            <v>2287523.66</v>
          </cell>
          <cell r="PN152">
            <v>2287523.66</v>
          </cell>
          <cell r="PO152">
            <v>2287523.66</v>
          </cell>
          <cell r="PP152">
            <v>2287523.66</v>
          </cell>
          <cell r="PQ152">
            <v>2287523.66</v>
          </cell>
          <cell r="PR152">
            <v>2287523.66</v>
          </cell>
          <cell r="PS152">
            <v>2287523.66</v>
          </cell>
          <cell r="PT152">
            <v>2287523.66</v>
          </cell>
          <cell r="PU152">
            <v>2287523.66</v>
          </cell>
          <cell r="PV152">
            <v>2287523.66</v>
          </cell>
          <cell r="PW152">
            <v>2287523.66</v>
          </cell>
          <cell r="PX152">
            <v>2287523.66</v>
          </cell>
          <cell r="PY152">
            <v>2287523.66</v>
          </cell>
          <cell r="PZ152">
            <v>2287523.66</v>
          </cell>
          <cell r="QA152">
            <v>2287523.66</v>
          </cell>
          <cell r="QB152">
            <v>2287523.66</v>
          </cell>
          <cell r="QC152">
            <v>2287523.66</v>
          </cell>
          <cell r="QD152">
            <v>2287523.66</v>
          </cell>
          <cell r="QE152">
            <v>2287523.66</v>
          </cell>
          <cell r="QF152">
            <v>2287523.66</v>
          </cell>
          <cell r="QG152">
            <v>2287523.66</v>
          </cell>
          <cell r="QH152">
            <v>2287523.66</v>
          </cell>
          <cell r="QI152">
            <v>2287523.66</v>
          </cell>
          <cell r="QJ152">
            <v>2287523.66</v>
          </cell>
          <cell r="QK152">
            <v>2287523.66</v>
          </cell>
          <cell r="QL152">
            <v>2287523.66</v>
          </cell>
          <cell r="QM152">
            <v>2287523.66</v>
          </cell>
          <cell r="QN152">
            <v>2287523.66</v>
          </cell>
          <cell r="QO152">
            <v>2287523.66</v>
          </cell>
          <cell r="QP152">
            <v>2287523.66</v>
          </cell>
          <cell r="QQ152">
            <v>2287523.66</v>
          </cell>
          <cell r="QR152">
            <v>2287523.66</v>
          </cell>
          <cell r="QS152">
            <v>2287523.66</v>
          </cell>
          <cell r="QT152">
            <v>2287523.66</v>
          </cell>
          <cell r="QU152">
            <v>2287523.66</v>
          </cell>
          <cell r="QV152">
            <v>2287523.66</v>
          </cell>
          <cell r="QW152">
            <v>2287523.66</v>
          </cell>
          <cell r="QX152">
            <v>2287523.66</v>
          </cell>
          <cell r="QY152">
            <v>2287523.66</v>
          </cell>
          <cell r="QZ152">
            <v>2287523.66</v>
          </cell>
          <cell r="RA152">
            <v>2287523.66</v>
          </cell>
          <cell r="RB152">
            <v>2287523.66</v>
          </cell>
          <cell r="RC152">
            <v>2287523.66</v>
          </cell>
          <cell r="RD152">
            <v>2287523.66</v>
          </cell>
          <cell r="RE152">
            <v>2287523.66</v>
          </cell>
          <cell r="RF152">
            <v>2287523.66</v>
          </cell>
          <cell r="RG152">
            <v>2287523.66</v>
          </cell>
          <cell r="RH152">
            <v>2287523.66</v>
          </cell>
          <cell r="RI152">
            <v>2287523.66</v>
          </cell>
          <cell r="RJ152">
            <v>2287523.66</v>
          </cell>
          <cell r="RK152">
            <v>2287523.66</v>
          </cell>
          <cell r="RL152">
            <v>2287523.66</v>
          </cell>
          <cell r="RM152">
            <v>2287523.66</v>
          </cell>
          <cell r="RN152">
            <v>2287523.66</v>
          </cell>
          <cell r="RO152">
            <v>2287523.66</v>
          </cell>
          <cell r="RP152">
            <v>2287523.66</v>
          </cell>
          <cell r="RQ152">
            <v>2287523.66</v>
          </cell>
          <cell r="RR152">
            <v>2287523.66</v>
          </cell>
          <cell r="RS152">
            <v>2287523.66</v>
          </cell>
        </row>
        <row r="153">
          <cell r="A153" t="str">
            <v>C11010110</v>
          </cell>
          <cell r="EF153">
            <v>326108.28000000003</v>
          </cell>
          <cell r="EG153">
            <v>652897.38</v>
          </cell>
          <cell r="EH153">
            <v>979686.47</v>
          </cell>
          <cell r="EI153">
            <v>1306475.57</v>
          </cell>
          <cell r="EJ153">
            <v>1633264.66</v>
          </cell>
          <cell r="EK153">
            <v>1960053.76</v>
          </cell>
          <cell r="EL153">
            <v>2286842.85</v>
          </cell>
          <cell r="EM153">
            <v>2287523.66</v>
          </cell>
          <cell r="EN153">
            <v>2287523.66</v>
          </cell>
          <cell r="EO153">
            <v>2287523.66</v>
          </cell>
          <cell r="EP153">
            <v>2287523.66</v>
          </cell>
          <cell r="EQ153">
            <v>2287523.66</v>
          </cell>
          <cell r="ER153">
            <v>2287523.66</v>
          </cell>
          <cell r="ES153">
            <v>2287523.66</v>
          </cell>
          <cell r="ET153">
            <v>2287523.66</v>
          </cell>
          <cell r="EU153">
            <v>2287523.66</v>
          </cell>
          <cell r="EV153">
            <v>2287523.66</v>
          </cell>
          <cell r="EW153">
            <v>2287523.66</v>
          </cell>
          <cell r="EX153">
            <v>2287523.66</v>
          </cell>
          <cell r="EY153">
            <v>2287523.66</v>
          </cell>
          <cell r="EZ153">
            <v>2287523.66</v>
          </cell>
          <cell r="FA153">
            <v>2287523.66</v>
          </cell>
          <cell r="FB153">
            <v>2287523.66</v>
          </cell>
          <cell r="FC153">
            <v>2287523.66</v>
          </cell>
          <cell r="FD153">
            <v>2287523.66</v>
          </cell>
          <cell r="FE153">
            <v>2287523.66</v>
          </cell>
          <cell r="FF153">
            <v>2287523.66</v>
          </cell>
          <cell r="FG153">
            <v>2287523.66</v>
          </cell>
          <cell r="FH153">
            <v>2287523.66</v>
          </cell>
          <cell r="FI153">
            <v>2287523.66</v>
          </cell>
          <cell r="FJ153">
            <v>2287523.66</v>
          </cell>
          <cell r="FK153">
            <v>2287523.66</v>
          </cell>
          <cell r="FL153">
            <v>2287523.66</v>
          </cell>
          <cell r="FM153">
            <v>2287523.66</v>
          </cell>
          <cell r="FN153">
            <v>2287523.66</v>
          </cell>
          <cell r="FO153">
            <v>2287523.66</v>
          </cell>
          <cell r="FP153">
            <v>2287523.66</v>
          </cell>
          <cell r="FQ153">
            <v>2287523.66</v>
          </cell>
          <cell r="FR153">
            <v>2287523.66</v>
          </cell>
          <cell r="FS153">
            <v>2287523.66</v>
          </cell>
          <cell r="FT153">
            <v>2287523.66</v>
          </cell>
          <cell r="FU153">
            <v>2287523.66</v>
          </cell>
          <cell r="FV153">
            <v>2287523.66</v>
          </cell>
          <cell r="FW153">
            <v>2287523.66</v>
          </cell>
          <cell r="FX153">
            <v>2287523.66</v>
          </cell>
          <cell r="FY153">
            <v>2287523.66</v>
          </cell>
          <cell r="FZ153">
            <v>2287523.66</v>
          </cell>
          <cell r="GA153">
            <v>2287523.66</v>
          </cell>
          <cell r="GB153">
            <v>2287523.66</v>
          </cell>
          <cell r="GC153">
            <v>2287523.66</v>
          </cell>
          <cell r="GD153">
            <v>2287523.66</v>
          </cell>
          <cell r="GE153">
            <v>2287523.66</v>
          </cell>
          <cell r="GF153">
            <v>2287523.66</v>
          </cell>
          <cell r="GG153">
            <v>2287523.66</v>
          </cell>
          <cell r="GH153">
            <v>2287523.66</v>
          </cell>
          <cell r="GI153">
            <v>2287523.66</v>
          </cell>
          <cell r="GJ153">
            <v>2287523.66</v>
          </cell>
          <cell r="GK153">
            <v>2287523.66</v>
          </cell>
          <cell r="GL153">
            <v>2287523.66</v>
          </cell>
          <cell r="GM153">
            <v>2287523.66</v>
          </cell>
          <cell r="GN153">
            <v>2287523.66</v>
          </cell>
          <cell r="GO153">
            <v>2287523.66</v>
          </cell>
          <cell r="GP153">
            <v>2287523.66</v>
          </cell>
          <cell r="GQ153">
            <v>2287523.66</v>
          </cell>
          <cell r="GR153">
            <v>2287523.66</v>
          </cell>
          <cell r="GS153">
            <v>2287523.66</v>
          </cell>
          <cell r="GT153">
            <v>2287523.66</v>
          </cell>
          <cell r="GU153">
            <v>2287523.66</v>
          </cell>
          <cell r="GV153">
            <v>2287523.66</v>
          </cell>
          <cell r="GW153">
            <v>2287523.66</v>
          </cell>
          <cell r="GX153">
            <v>2287523.66</v>
          </cell>
          <cell r="GY153">
            <v>2287523.66</v>
          </cell>
          <cell r="GZ153">
            <v>2287523.66</v>
          </cell>
          <cell r="HA153">
            <v>2287523.66</v>
          </cell>
          <cell r="HB153">
            <v>2287523.66</v>
          </cell>
          <cell r="HC153">
            <v>2287523.66</v>
          </cell>
          <cell r="HD153">
            <v>2287523.66</v>
          </cell>
          <cell r="HE153">
            <v>2287523.66</v>
          </cell>
          <cell r="HF153">
            <v>2287523.66</v>
          </cell>
          <cell r="HG153">
            <v>2287523.66</v>
          </cell>
          <cell r="HH153">
            <v>2287523.66</v>
          </cell>
          <cell r="HI153">
            <v>2287523.66</v>
          </cell>
          <cell r="HJ153">
            <v>2287523.66</v>
          </cell>
          <cell r="HK153">
            <v>2287523.66</v>
          </cell>
          <cell r="HL153">
            <v>2287523.66</v>
          </cell>
          <cell r="HM153">
            <v>2287523.66</v>
          </cell>
          <cell r="HN153">
            <v>2287523.66</v>
          </cell>
          <cell r="HO153">
            <v>2287523.66</v>
          </cell>
          <cell r="HP153">
            <v>2287523.66</v>
          </cell>
          <cell r="HQ153">
            <v>2287523.66</v>
          </cell>
          <cell r="HR153">
            <v>2287523.66</v>
          </cell>
          <cell r="HS153">
            <v>2287523.66</v>
          </cell>
          <cell r="HT153">
            <v>2287523.66</v>
          </cell>
          <cell r="HU153">
            <v>2287523.66</v>
          </cell>
          <cell r="HV153">
            <v>2287523.66</v>
          </cell>
          <cell r="HW153">
            <v>2287523.66</v>
          </cell>
          <cell r="HX153">
            <v>2287523.66</v>
          </cell>
          <cell r="HY153">
            <v>2287523.66</v>
          </cell>
          <cell r="HZ153">
            <v>2287523.66</v>
          </cell>
          <cell r="IA153">
            <v>2287523.66</v>
          </cell>
          <cell r="IB153">
            <v>2287523.66</v>
          </cell>
          <cell r="IC153">
            <v>2287523.66</v>
          </cell>
          <cell r="ID153">
            <v>2287523.66</v>
          </cell>
          <cell r="IE153">
            <v>2287523.66</v>
          </cell>
          <cell r="IF153">
            <v>2287523.66</v>
          </cell>
          <cell r="IG153">
            <v>2287523.66</v>
          </cell>
          <cell r="IH153">
            <v>2287523.66</v>
          </cell>
          <cell r="II153">
            <v>2287523.66</v>
          </cell>
          <cell r="IJ153">
            <v>2287523.66</v>
          </cell>
          <cell r="IK153">
            <v>2287523.66</v>
          </cell>
          <cell r="IL153">
            <v>2287523.66</v>
          </cell>
          <cell r="IM153">
            <v>2287523.66</v>
          </cell>
          <cell r="IN153">
            <v>2287523.66</v>
          </cell>
          <cell r="IO153">
            <v>2287523.66</v>
          </cell>
          <cell r="IP153">
            <v>2287523.66</v>
          </cell>
          <cell r="IQ153">
            <v>2287523.66</v>
          </cell>
          <cell r="IR153">
            <v>2287523.66</v>
          </cell>
          <cell r="IS153">
            <v>2287523.66</v>
          </cell>
          <cell r="IT153">
            <v>2287523.66</v>
          </cell>
          <cell r="IU153">
            <v>2287523.66</v>
          </cell>
          <cell r="IV153">
            <v>2287523.66</v>
          </cell>
          <cell r="IW153">
            <v>2287523.66</v>
          </cell>
          <cell r="IX153">
            <v>2287523.66</v>
          </cell>
          <cell r="IY153">
            <v>2287523.66</v>
          </cell>
          <cell r="IZ153">
            <v>2287523.66</v>
          </cell>
          <cell r="JA153">
            <v>2287523.66</v>
          </cell>
          <cell r="JB153">
            <v>2287523.66</v>
          </cell>
          <cell r="JC153">
            <v>2287523.66</v>
          </cell>
          <cell r="JD153">
            <v>2287523.66</v>
          </cell>
          <cell r="JE153">
            <v>2287523.66</v>
          </cell>
          <cell r="JF153">
            <v>2287523.66</v>
          </cell>
          <cell r="JG153">
            <v>2287523.66</v>
          </cell>
          <cell r="JH153">
            <v>2287523.66</v>
          </cell>
          <cell r="JI153">
            <v>2287523.66</v>
          </cell>
          <cell r="JJ153">
            <v>2287523.66</v>
          </cell>
          <cell r="JK153">
            <v>2287523.66</v>
          </cell>
          <cell r="JL153">
            <v>2287523.66</v>
          </cell>
          <cell r="JM153">
            <v>2287523.66</v>
          </cell>
          <cell r="JN153">
            <v>2287523.66</v>
          </cell>
          <cell r="JO153">
            <v>2287523.66</v>
          </cell>
          <cell r="JP153">
            <v>2287523.66</v>
          </cell>
          <cell r="JQ153">
            <v>2287523.66</v>
          </cell>
          <cell r="JR153">
            <v>2287523.66</v>
          </cell>
          <cell r="JS153">
            <v>2287523.66</v>
          </cell>
          <cell r="JT153">
            <v>2287523.66</v>
          </cell>
          <cell r="JU153">
            <v>2287523.66</v>
          </cell>
          <cell r="JV153">
            <v>2287523.66</v>
          </cell>
          <cell r="JW153">
            <v>2287523.66</v>
          </cell>
          <cell r="JX153">
            <v>2287523.66</v>
          </cell>
          <cell r="JY153">
            <v>2287523.66</v>
          </cell>
          <cell r="JZ153">
            <v>2287523.66</v>
          </cell>
          <cell r="KA153">
            <v>2287523.66</v>
          </cell>
          <cell r="KB153">
            <v>2287523.66</v>
          </cell>
          <cell r="KC153">
            <v>2287523.66</v>
          </cell>
          <cell r="KD153">
            <v>2287523.66</v>
          </cell>
          <cell r="KE153">
            <v>2287523.66</v>
          </cell>
          <cell r="KF153">
            <v>2287523.66</v>
          </cell>
          <cell r="KG153">
            <v>2287523.66</v>
          </cell>
          <cell r="KH153">
            <v>2287523.66</v>
          </cell>
          <cell r="KI153">
            <v>2287523.66</v>
          </cell>
          <cell r="KJ153">
            <v>2287523.66</v>
          </cell>
          <cell r="KK153">
            <v>2287523.66</v>
          </cell>
          <cell r="KL153">
            <v>2287523.66</v>
          </cell>
          <cell r="KM153">
            <v>2287523.66</v>
          </cell>
          <cell r="KN153">
            <v>2287523.66</v>
          </cell>
          <cell r="KO153">
            <v>2287523.66</v>
          </cell>
          <cell r="KP153">
            <v>2287523.66</v>
          </cell>
          <cell r="KQ153">
            <v>2287523.66</v>
          </cell>
          <cell r="KR153">
            <v>2287523.66</v>
          </cell>
          <cell r="KS153">
            <v>2287523.66</v>
          </cell>
          <cell r="KT153">
            <v>2287523.66</v>
          </cell>
          <cell r="KU153">
            <v>2287523.66</v>
          </cell>
          <cell r="KV153">
            <v>2287523.66</v>
          </cell>
          <cell r="KW153">
            <v>2287523.66</v>
          </cell>
          <cell r="KX153">
            <v>2287523.66</v>
          </cell>
          <cell r="KY153">
            <v>2287523.66</v>
          </cell>
          <cell r="KZ153">
            <v>2287523.66</v>
          </cell>
          <cell r="LA153">
            <v>2287523.66</v>
          </cell>
          <cell r="LB153">
            <v>2287523.66</v>
          </cell>
          <cell r="LC153">
            <v>2287523.66</v>
          </cell>
          <cell r="LD153">
            <v>2287523.66</v>
          </cell>
          <cell r="LE153">
            <v>2287523.66</v>
          </cell>
          <cell r="LF153">
            <v>2287523.66</v>
          </cell>
          <cell r="LG153">
            <v>2287523.66</v>
          </cell>
          <cell r="LH153">
            <v>2287523.66</v>
          </cell>
          <cell r="LI153">
            <v>2287523.66</v>
          </cell>
          <cell r="LJ153">
            <v>2287523.66</v>
          </cell>
          <cell r="LK153">
            <v>2287523.66</v>
          </cell>
          <cell r="LL153">
            <v>2287523.66</v>
          </cell>
          <cell r="LM153">
            <v>2287523.66</v>
          </cell>
          <cell r="LN153">
            <v>2287523.66</v>
          </cell>
          <cell r="LO153">
            <v>2287523.66</v>
          </cell>
          <cell r="LP153">
            <v>2287523.66</v>
          </cell>
          <cell r="LQ153">
            <v>2287523.66</v>
          </cell>
          <cell r="LR153">
            <v>2287523.66</v>
          </cell>
          <cell r="LS153">
            <v>2287523.66</v>
          </cell>
          <cell r="LT153">
            <v>2287523.66</v>
          </cell>
          <cell r="LU153">
            <v>2287523.66</v>
          </cell>
          <cell r="LV153">
            <v>2287523.66</v>
          </cell>
          <cell r="LW153">
            <v>2287523.66</v>
          </cell>
          <cell r="LX153">
            <v>2287523.66</v>
          </cell>
          <cell r="LY153">
            <v>2287523.66</v>
          </cell>
          <cell r="LZ153">
            <v>2287523.66</v>
          </cell>
          <cell r="MA153">
            <v>2287523.66</v>
          </cell>
          <cell r="MB153">
            <v>2287523.66</v>
          </cell>
          <cell r="MC153">
            <v>2287523.66</v>
          </cell>
          <cell r="MD153">
            <v>2287523.66</v>
          </cell>
          <cell r="ME153">
            <v>2287523.66</v>
          </cell>
          <cell r="MF153">
            <v>2287523.66</v>
          </cell>
          <cell r="MG153">
            <v>2287523.66</v>
          </cell>
          <cell r="MH153">
            <v>2287523.66</v>
          </cell>
          <cell r="MI153">
            <v>2287523.66</v>
          </cell>
          <cell r="MJ153">
            <v>2287523.66</v>
          </cell>
          <cell r="MK153">
            <v>2287523.66</v>
          </cell>
          <cell r="ML153">
            <v>2287523.66</v>
          </cell>
          <cell r="MM153">
            <v>2287523.66</v>
          </cell>
          <cell r="MN153">
            <v>2287523.66</v>
          </cell>
          <cell r="MO153">
            <v>2287523.66</v>
          </cell>
          <cell r="MP153">
            <v>2287523.66</v>
          </cell>
          <cell r="MQ153">
            <v>2287523.66</v>
          </cell>
          <cell r="MR153">
            <v>2287523.66</v>
          </cell>
          <cell r="MS153">
            <v>2287523.66</v>
          </cell>
          <cell r="MT153">
            <v>2287523.66</v>
          </cell>
          <cell r="MU153">
            <v>2287523.66</v>
          </cell>
          <cell r="MV153">
            <v>2287523.66</v>
          </cell>
          <cell r="MW153">
            <v>2287523.66</v>
          </cell>
          <cell r="MX153">
            <v>2287523.66</v>
          </cell>
          <cell r="MY153">
            <v>2287523.66</v>
          </cell>
          <cell r="MZ153">
            <v>2287523.66</v>
          </cell>
          <cell r="NA153">
            <v>2287523.66</v>
          </cell>
          <cell r="NB153">
            <v>2287523.66</v>
          </cell>
          <cell r="NC153">
            <v>2287523.66</v>
          </cell>
          <cell r="ND153">
            <v>2287523.66</v>
          </cell>
          <cell r="NE153">
            <v>2287523.66</v>
          </cell>
          <cell r="NF153">
            <v>2287523.66</v>
          </cell>
          <cell r="NG153">
            <v>2287523.66</v>
          </cell>
          <cell r="NH153">
            <v>2287523.66</v>
          </cell>
          <cell r="NI153">
            <v>2287523.66</v>
          </cell>
          <cell r="NJ153">
            <v>2287523.66</v>
          </cell>
          <cell r="NK153">
            <v>2287523.66</v>
          </cell>
          <cell r="NL153">
            <v>2287523.66</v>
          </cell>
          <cell r="NM153">
            <v>2287523.66</v>
          </cell>
          <cell r="NN153">
            <v>2287523.66</v>
          </cell>
          <cell r="NO153">
            <v>2287523.66</v>
          </cell>
          <cell r="NP153">
            <v>2287523.66</v>
          </cell>
          <cell r="NQ153">
            <v>2287523.66</v>
          </cell>
          <cell r="NR153">
            <v>2287523.66</v>
          </cell>
          <cell r="NS153">
            <v>2287523.66</v>
          </cell>
          <cell r="NT153">
            <v>2287523.66</v>
          </cell>
          <cell r="NU153">
            <v>2287523.66</v>
          </cell>
          <cell r="NV153">
            <v>2287523.66</v>
          </cell>
          <cell r="NW153">
            <v>2287523.66</v>
          </cell>
          <cell r="NX153">
            <v>2287523.66</v>
          </cell>
          <cell r="NY153">
            <v>2287523.66</v>
          </cell>
          <cell r="NZ153">
            <v>2287523.66</v>
          </cell>
          <cell r="OA153">
            <v>2287523.66</v>
          </cell>
          <cell r="OB153">
            <v>2287523.66</v>
          </cell>
          <cell r="OC153">
            <v>2287523.66</v>
          </cell>
          <cell r="OD153">
            <v>2287523.66</v>
          </cell>
          <cell r="OE153">
            <v>2287523.66</v>
          </cell>
          <cell r="OF153">
            <v>2287523.66</v>
          </cell>
          <cell r="OG153">
            <v>2287523.66</v>
          </cell>
          <cell r="OH153">
            <v>2287523.66</v>
          </cell>
          <cell r="OI153">
            <v>2287523.66</v>
          </cell>
          <cell r="OJ153">
            <v>2287523.66</v>
          </cell>
          <cell r="OK153">
            <v>2287523.66</v>
          </cell>
          <cell r="OL153">
            <v>2287523.66</v>
          </cell>
          <cell r="OM153">
            <v>2287523.66</v>
          </cell>
          <cell r="ON153">
            <v>2287523.66</v>
          </cell>
          <cell r="OO153">
            <v>2287523.66</v>
          </cell>
          <cell r="OP153">
            <v>2287523.66</v>
          </cell>
          <cell r="OQ153">
            <v>2287523.66</v>
          </cell>
          <cell r="OR153">
            <v>2287523.66</v>
          </cell>
          <cell r="OS153">
            <v>2287523.66</v>
          </cell>
          <cell r="OT153">
            <v>2287523.66</v>
          </cell>
          <cell r="OU153">
            <v>2287523.66</v>
          </cell>
          <cell r="OV153">
            <v>2287523.66</v>
          </cell>
          <cell r="OW153">
            <v>2287523.66</v>
          </cell>
          <cell r="OX153">
            <v>2287523.66</v>
          </cell>
          <cell r="OY153">
            <v>2287523.66</v>
          </cell>
          <cell r="OZ153">
            <v>2287523.66</v>
          </cell>
          <cell r="PA153">
            <v>2287523.66</v>
          </cell>
          <cell r="PB153">
            <v>2287523.66</v>
          </cell>
          <cell r="PC153">
            <v>2287523.66</v>
          </cell>
          <cell r="PD153">
            <v>2287523.66</v>
          </cell>
          <cell r="PE153">
            <v>2287523.66</v>
          </cell>
          <cell r="PF153">
            <v>2287523.66</v>
          </cell>
          <cell r="PG153">
            <v>2287523.66</v>
          </cell>
          <cell r="PH153">
            <v>2287523.66</v>
          </cell>
          <cell r="PI153">
            <v>2287523.66</v>
          </cell>
          <cell r="PJ153">
            <v>2287523.66</v>
          </cell>
          <cell r="PK153">
            <v>2287523.66</v>
          </cell>
          <cell r="PL153">
            <v>2287523.66</v>
          </cell>
          <cell r="PM153">
            <v>2287523.66</v>
          </cell>
          <cell r="PN153">
            <v>2287523.66</v>
          </cell>
          <cell r="PO153">
            <v>2287523.66</v>
          </cell>
          <cell r="PP153">
            <v>2287523.66</v>
          </cell>
          <cell r="PQ153">
            <v>2287523.66</v>
          </cell>
          <cell r="PR153">
            <v>2287523.66</v>
          </cell>
          <cell r="PS153">
            <v>2287523.66</v>
          </cell>
          <cell r="PT153">
            <v>2287523.66</v>
          </cell>
          <cell r="PU153">
            <v>2287523.66</v>
          </cell>
          <cell r="PV153">
            <v>2287523.66</v>
          </cell>
          <cell r="PW153">
            <v>2287523.66</v>
          </cell>
          <cell r="PX153">
            <v>2287523.66</v>
          </cell>
          <cell r="PY153">
            <v>2287523.66</v>
          </cell>
          <cell r="PZ153">
            <v>2287523.66</v>
          </cell>
          <cell r="QA153">
            <v>2287523.66</v>
          </cell>
          <cell r="QB153">
            <v>2287523.66</v>
          </cell>
          <cell r="QC153">
            <v>2287523.66</v>
          </cell>
          <cell r="QD153">
            <v>2287523.66</v>
          </cell>
          <cell r="QE153">
            <v>2287523.66</v>
          </cell>
          <cell r="QF153">
            <v>2287523.66</v>
          </cell>
          <cell r="QG153">
            <v>2287523.66</v>
          </cell>
          <cell r="QH153">
            <v>2287523.66</v>
          </cell>
          <cell r="QI153">
            <v>2287523.66</v>
          </cell>
          <cell r="QJ153">
            <v>2287523.66</v>
          </cell>
          <cell r="QK153">
            <v>2287523.66</v>
          </cell>
          <cell r="QL153">
            <v>2287523.66</v>
          </cell>
          <cell r="QM153">
            <v>2287523.66</v>
          </cell>
          <cell r="QN153">
            <v>2287523.66</v>
          </cell>
          <cell r="QO153">
            <v>2287523.66</v>
          </cell>
          <cell r="QP153">
            <v>2287523.66</v>
          </cell>
          <cell r="QQ153">
            <v>2287523.66</v>
          </cell>
          <cell r="QR153">
            <v>2287523.66</v>
          </cell>
          <cell r="QS153">
            <v>2287523.66</v>
          </cell>
          <cell r="QT153">
            <v>2287523.66</v>
          </cell>
          <cell r="QU153">
            <v>2287523.66</v>
          </cell>
          <cell r="QV153">
            <v>2287523.66</v>
          </cell>
          <cell r="QW153">
            <v>2287523.66</v>
          </cell>
          <cell r="QX153">
            <v>2287523.66</v>
          </cell>
          <cell r="QY153">
            <v>2287523.66</v>
          </cell>
          <cell r="QZ153">
            <v>2287523.66</v>
          </cell>
          <cell r="RA153">
            <v>2287523.66</v>
          </cell>
          <cell r="RB153">
            <v>2287523.66</v>
          </cell>
          <cell r="RC153">
            <v>2287523.66</v>
          </cell>
          <cell r="RD153">
            <v>2287523.66</v>
          </cell>
          <cell r="RE153">
            <v>2287523.66</v>
          </cell>
          <cell r="RF153">
            <v>2287523.66</v>
          </cell>
          <cell r="RG153">
            <v>2287523.66</v>
          </cell>
          <cell r="RH153">
            <v>2287523.66</v>
          </cell>
          <cell r="RI153">
            <v>2287523.66</v>
          </cell>
          <cell r="RJ153">
            <v>2287523.66</v>
          </cell>
          <cell r="RK153">
            <v>2287523.66</v>
          </cell>
          <cell r="RL153">
            <v>2287523.66</v>
          </cell>
          <cell r="RM153">
            <v>2287523.66</v>
          </cell>
          <cell r="RN153">
            <v>2287523.66</v>
          </cell>
          <cell r="RO153">
            <v>2287523.66</v>
          </cell>
          <cell r="RP153">
            <v>2287523.66</v>
          </cell>
          <cell r="RQ153">
            <v>2287523.66</v>
          </cell>
          <cell r="RR153">
            <v>2287523.66</v>
          </cell>
          <cell r="RS153">
            <v>2287523.66</v>
          </cell>
        </row>
        <row r="154">
          <cell r="A154" t="str">
            <v>C10010040</v>
          </cell>
          <cell r="EG154">
            <v>2339828.63</v>
          </cell>
          <cell r="EH154">
            <v>4684542.09</v>
          </cell>
          <cell r="EI154">
            <v>7029255.54</v>
          </cell>
          <cell r="EJ154">
            <v>9373969</v>
          </cell>
          <cell r="EK154">
            <v>11718682.449999999</v>
          </cell>
          <cell r="EL154">
            <v>14063395.91</v>
          </cell>
          <cell r="EM154">
            <v>16408109.359999999</v>
          </cell>
          <cell r="EN154">
            <v>18752822.82</v>
          </cell>
          <cell r="EO154">
            <v>21097536.27</v>
          </cell>
          <cell r="EP154">
            <v>23442249.73</v>
          </cell>
          <cell r="EQ154">
            <v>25786963.18</v>
          </cell>
          <cell r="ER154">
            <v>25791848</v>
          </cell>
          <cell r="ES154">
            <v>25791848</v>
          </cell>
          <cell r="ET154">
            <v>25791848</v>
          </cell>
          <cell r="EU154">
            <v>25791848</v>
          </cell>
          <cell r="EV154">
            <v>25791848</v>
          </cell>
          <cell r="EW154">
            <v>25791848</v>
          </cell>
          <cell r="EX154">
            <v>25791848</v>
          </cell>
          <cell r="EY154">
            <v>25791848</v>
          </cell>
          <cell r="EZ154">
            <v>25791848</v>
          </cell>
          <cell r="FA154">
            <v>25791848</v>
          </cell>
          <cell r="FB154">
            <v>25791848</v>
          </cell>
          <cell r="FC154">
            <v>25791848</v>
          </cell>
          <cell r="FD154">
            <v>25791848</v>
          </cell>
          <cell r="FE154">
            <v>25791848</v>
          </cell>
          <cell r="FF154">
            <v>25791848</v>
          </cell>
          <cell r="FG154">
            <v>25791848</v>
          </cell>
          <cell r="FH154">
            <v>25791848</v>
          </cell>
          <cell r="FI154">
            <v>25791848</v>
          </cell>
          <cell r="FJ154">
            <v>25791848</v>
          </cell>
          <cell r="FK154">
            <v>25791848</v>
          </cell>
          <cell r="FL154">
            <v>25791848</v>
          </cell>
          <cell r="FM154">
            <v>25791848</v>
          </cell>
          <cell r="FN154">
            <v>25791848</v>
          </cell>
          <cell r="FO154">
            <v>25791848</v>
          </cell>
          <cell r="FP154">
            <v>25791848</v>
          </cell>
          <cell r="FQ154">
            <v>25791848</v>
          </cell>
          <cell r="FR154">
            <v>25791848</v>
          </cell>
          <cell r="FS154">
            <v>25791848</v>
          </cell>
          <cell r="FT154">
            <v>25791848</v>
          </cell>
          <cell r="FU154">
            <v>25791848</v>
          </cell>
          <cell r="FV154">
            <v>25791848</v>
          </cell>
          <cell r="FW154">
            <v>25791848</v>
          </cell>
          <cell r="FX154">
            <v>25791848</v>
          </cell>
          <cell r="FY154">
            <v>25791848</v>
          </cell>
          <cell r="FZ154">
            <v>25791848</v>
          </cell>
          <cell r="GA154">
            <v>25791848</v>
          </cell>
          <cell r="GB154">
            <v>25791848</v>
          </cell>
          <cell r="GC154">
            <v>25791848</v>
          </cell>
          <cell r="GD154">
            <v>25791848</v>
          </cell>
          <cell r="GE154">
            <v>25791848</v>
          </cell>
          <cell r="GF154">
            <v>25791848</v>
          </cell>
          <cell r="GG154">
            <v>25791848</v>
          </cell>
          <cell r="GH154">
            <v>25791848</v>
          </cell>
          <cell r="GI154">
            <v>25791848</v>
          </cell>
          <cell r="GJ154">
            <v>25791848</v>
          </cell>
          <cell r="GK154">
            <v>25791848</v>
          </cell>
          <cell r="GL154">
            <v>25791848</v>
          </cell>
          <cell r="GM154">
            <v>25791848</v>
          </cell>
          <cell r="GN154">
            <v>25791848</v>
          </cell>
          <cell r="GO154">
            <v>25791848</v>
          </cell>
          <cell r="GP154">
            <v>25791848</v>
          </cell>
          <cell r="GQ154">
            <v>25791848</v>
          </cell>
          <cell r="GR154">
            <v>25791848</v>
          </cell>
          <cell r="GS154">
            <v>25791848</v>
          </cell>
          <cell r="GT154">
            <v>25791848</v>
          </cell>
          <cell r="GU154">
            <v>25791848</v>
          </cell>
          <cell r="GV154">
            <v>25791848</v>
          </cell>
          <cell r="GW154">
            <v>25791848</v>
          </cell>
          <cell r="GX154">
            <v>25791848</v>
          </cell>
          <cell r="GY154">
            <v>25791848</v>
          </cell>
          <cell r="GZ154">
            <v>25791848</v>
          </cell>
          <cell r="HA154">
            <v>25791848</v>
          </cell>
          <cell r="HB154">
            <v>25791848</v>
          </cell>
          <cell r="HC154">
            <v>25791848</v>
          </cell>
          <cell r="HD154">
            <v>25791848</v>
          </cell>
          <cell r="HE154">
            <v>25791848</v>
          </cell>
          <cell r="HF154">
            <v>25791848</v>
          </cell>
          <cell r="HG154">
            <v>25791848</v>
          </cell>
          <cell r="HH154">
            <v>25791848</v>
          </cell>
          <cell r="HI154">
            <v>25791848</v>
          </cell>
          <cell r="HJ154">
            <v>25791848</v>
          </cell>
          <cell r="HK154">
            <v>25791848</v>
          </cell>
          <cell r="HL154">
            <v>25791848</v>
          </cell>
          <cell r="HM154">
            <v>25791848</v>
          </cell>
          <cell r="HN154">
            <v>25791848</v>
          </cell>
          <cell r="HO154">
            <v>25791848</v>
          </cell>
          <cell r="HP154">
            <v>25791848</v>
          </cell>
          <cell r="HQ154">
            <v>25791848</v>
          </cell>
          <cell r="HR154">
            <v>25791848</v>
          </cell>
          <cell r="HS154">
            <v>25791848</v>
          </cell>
          <cell r="HT154">
            <v>25791848</v>
          </cell>
          <cell r="HU154">
            <v>25791848</v>
          </cell>
          <cell r="HV154">
            <v>25791848</v>
          </cell>
          <cell r="HW154">
            <v>25791848</v>
          </cell>
          <cell r="HX154">
            <v>25791848</v>
          </cell>
          <cell r="HY154">
            <v>25791848</v>
          </cell>
          <cell r="HZ154">
            <v>25791848</v>
          </cell>
          <cell r="IA154">
            <v>25791848</v>
          </cell>
          <cell r="IB154">
            <v>25791848</v>
          </cell>
          <cell r="IC154">
            <v>25791848</v>
          </cell>
          <cell r="ID154">
            <v>25791848</v>
          </cell>
          <cell r="IE154">
            <v>25791848</v>
          </cell>
          <cell r="IF154">
            <v>25791848</v>
          </cell>
          <cell r="IG154">
            <v>25791848</v>
          </cell>
          <cell r="IH154">
            <v>25791848</v>
          </cell>
          <cell r="II154">
            <v>25791848</v>
          </cell>
          <cell r="IJ154">
            <v>25791848</v>
          </cell>
          <cell r="IK154">
            <v>25791848</v>
          </cell>
          <cell r="IL154">
            <v>25791848</v>
          </cell>
          <cell r="IM154">
            <v>25791848</v>
          </cell>
          <cell r="IN154">
            <v>25791848</v>
          </cell>
          <cell r="IO154">
            <v>25791848</v>
          </cell>
          <cell r="IP154">
            <v>25791848</v>
          </cell>
          <cell r="IQ154">
            <v>25791848</v>
          </cell>
          <cell r="IR154">
            <v>25791848</v>
          </cell>
          <cell r="IS154">
            <v>25791848</v>
          </cell>
          <cell r="IT154">
            <v>25791848</v>
          </cell>
          <cell r="IU154">
            <v>25791848</v>
          </cell>
          <cell r="IV154">
            <v>25791848</v>
          </cell>
          <cell r="IW154">
            <v>25791848</v>
          </cell>
          <cell r="IX154">
            <v>25791848</v>
          </cell>
          <cell r="IY154">
            <v>25791848</v>
          </cell>
          <cell r="IZ154">
            <v>25791848</v>
          </cell>
          <cell r="JA154">
            <v>25791848</v>
          </cell>
          <cell r="JB154">
            <v>25791848</v>
          </cell>
          <cell r="JC154">
            <v>25791848</v>
          </cell>
          <cell r="JD154">
            <v>25791848</v>
          </cell>
          <cell r="JE154">
            <v>25791848</v>
          </cell>
          <cell r="JF154">
            <v>25791848</v>
          </cell>
          <cell r="JG154">
            <v>25791848</v>
          </cell>
          <cell r="JH154">
            <v>25791848</v>
          </cell>
          <cell r="JI154">
            <v>25791848</v>
          </cell>
          <cell r="JJ154">
            <v>25791848</v>
          </cell>
          <cell r="JK154">
            <v>25791848</v>
          </cell>
          <cell r="JL154">
            <v>25791848</v>
          </cell>
          <cell r="JM154">
            <v>25791848</v>
          </cell>
          <cell r="JN154">
            <v>25791848</v>
          </cell>
          <cell r="JO154">
            <v>25791848</v>
          </cell>
          <cell r="JP154">
            <v>25791848</v>
          </cell>
          <cell r="JQ154">
            <v>25791848</v>
          </cell>
          <cell r="JR154">
            <v>25791848</v>
          </cell>
          <cell r="JS154">
            <v>25791848</v>
          </cell>
          <cell r="JT154">
            <v>25791848</v>
          </cell>
          <cell r="JU154">
            <v>25791848</v>
          </cell>
          <cell r="JV154">
            <v>25791848</v>
          </cell>
          <cell r="JW154">
            <v>25791848</v>
          </cell>
          <cell r="JX154">
            <v>25791848</v>
          </cell>
          <cell r="JY154">
            <v>25791848</v>
          </cell>
          <cell r="JZ154">
            <v>25791848</v>
          </cell>
          <cell r="KA154">
            <v>25791848</v>
          </cell>
          <cell r="KB154">
            <v>25791848</v>
          </cell>
          <cell r="KC154">
            <v>25791848</v>
          </cell>
          <cell r="KD154">
            <v>25791848</v>
          </cell>
          <cell r="KE154">
            <v>25791848</v>
          </cell>
          <cell r="KF154">
            <v>25791848</v>
          </cell>
          <cell r="KG154">
            <v>25791848</v>
          </cell>
          <cell r="KH154">
            <v>25791848</v>
          </cell>
          <cell r="KI154">
            <v>25791848</v>
          </cell>
          <cell r="KJ154">
            <v>25791848</v>
          </cell>
          <cell r="KK154">
            <v>25791848</v>
          </cell>
          <cell r="KL154">
            <v>25791848</v>
          </cell>
          <cell r="KM154">
            <v>25791848</v>
          </cell>
          <cell r="KN154">
            <v>25791848</v>
          </cell>
          <cell r="KO154">
            <v>25791848</v>
          </cell>
          <cell r="KP154">
            <v>25791848</v>
          </cell>
          <cell r="KQ154">
            <v>25791848</v>
          </cell>
          <cell r="KR154">
            <v>25791848</v>
          </cell>
          <cell r="KS154">
            <v>25791848</v>
          </cell>
          <cell r="KT154">
            <v>25791848</v>
          </cell>
          <cell r="KU154">
            <v>25791848</v>
          </cell>
          <cell r="KV154">
            <v>25791848</v>
          </cell>
          <cell r="KW154">
            <v>25791848</v>
          </cell>
          <cell r="KX154">
            <v>25791848</v>
          </cell>
          <cell r="KY154">
            <v>25791848</v>
          </cell>
          <cell r="KZ154">
            <v>25791848</v>
          </cell>
          <cell r="LA154">
            <v>25791848</v>
          </cell>
          <cell r="LB154">
            <v>25791848</v>
          </cell>
          <cell r="LC154">
            <v>25791848</v>
          </cell>
          <cell r="LD154">
            <v>25791848</v>
          </cell>
          <cell r="LE154">
            <v>25791848</v>
          </cell>
          <cell r="LF154">
            <v>25791848</v>
          </cell>
          <cell r="LG154">
            <v>25791848</v>
          </cell>
          <cell r="LH154">
            <v>25791848</v>
          </cell>
          <cell r="LI154">
            <v>25791848</v>
          </cell>
          <cell r="LJ154">
            <v>25791848</v>
          </cell>
          <cell r="LK154">
            <v>25791848</v>
          </cell>
          <cell r="LL154">
            <v>25791848</v>
          </cell>
          <cell r="LM154">
            <v>25791848</v>
          </cell>
          <cell r="LN154">
            <v>25791848</v>
          </cell>
          <cell r="LO154">
            <v>25791848</v>
          </cell>
          <cell r="LP154">
            <v>25791848</v>
          </cell>
          <cell r="LQ154">
            <v>25791848</v>
          </cell>
          <cell r="LR154">
            <v>25791848</v>
          </cell>
          <cell r="LS154">
            <v>25791848</v>
          </cell>
          <cell r="LT154">
            <v>25791848</v>
          </cell>
          <cell r="LU154">
            <v>25791848</v>
          </cell>
          <cell r="LV154">
            <v>25791848</v>
          </cell>
          <cell r="LW154">
            <v>25791848</v>
          </cell>
          <cell r="LX154">
            <v>25791848</v>
          </cell>
          <cell r="LY154">
            <v>25791848</v>
          </cell>
          <cell r="LZ154">
            <v>25791848</v>
          </cell>
          <cell r="MA154">
            <v>25791848</v>
          </cell>
          <cell r="MB154">
            <v>25791848</v>
          </cell>
          <cell r="MC154">
            <v>25791848</v>
          </cell>
          <cell r="MD154">
            <v>25791848</v>
          </cell>
          <cell r="ME154">
            <v>25791848</v>
          </cell>
          <cell r="MF154">
            <v>25791848</v>
          </cell>
          <cell r="MG154">
            <v>25791848</v>
          </cell>
          <cell r="MH154">
            <v>25791848</v>
          </cell>
          <cell r="MI154">
            <v>25791848</v>
          </cell>
          <cell r="MJ154">
            <v>25791848</v>
          </cell>
          <cell r="MK154">
            <v>25791848</v>
          </cell>
          <cell r="ML154">
            <v>25791848</v>
          </cell>
          <cell r="MM154">
            <v>25791848</v>
          </cell>
          <cell r="MN154">
            <v>25791848</v>
          </cell>
          <cell r="MO154">
            <v>25791848</v>
          </cell>
          <cell r="MP154">
            <v>25791848</v>
          </cell>
          <cell r="MQ154">
            <v>25791848</v>
          </cell>
          <cell r="MR154">
            <v>25791848</v>
          </cell>
          <cell r="MS154">
            <v>25791848</v>
          </cell>
          <cell r="MT154">
            <v>25791848</v>
          </cell>
          <cell r="MU154">
            <v>25791848</v>
          </cell>
          <cell r="MV154">
            <v>25791848</v>
          </cell>
          <cell r="MW154">
            <v>25791848</v>
          </cell>
          <cell r="MX154">
            <v>25791848</v>
          </cell>
          <cell r="MY154">
            <v>25791848</v>
          </cell>
          <cell r="MZ154">
            <v>25791848</v>
          </cell>
          <cell r="NA154">
            <v>25791848</v>
          </cell>
          <cell r="NB154">
            <v>25791848</v>
          </cell>
          <cell r="NC154">
            <v>25791848</v>
          </cell>
          <cell r="ND154">
            <v>25791848</v>
          </cell>
          <cell r="NE154">
            <v>25791848</v>
          </cell>
          <cell r="NF154">
            <v>25791848</v>
          </cell>
          <cell r="NG154">
            <v>25791848</v>
          </cell>
          <cell r="NH154">
            <v>25791848</v>
          </cell>
          <cell r="NI154">
            <v>25791848</v>
          </cell>
          <cell r="NJ154">
            <v>25791848</v>
          </cell>
          <cell r="NK154">
            <v>25791848</v>
          </cell>
          <cell r="NL154">
            <v>25791848</v>
          </cell>
          <cell r="NM154">
            <v>25791848</v>
          </cell>
          <cell r="NN154">
            <v>25791848</v>
          </cell>
          <cell r="NO154">
            <v>25791848</v>
          </cell>
          <cell r="NP154">
            <v>25791848</v>
          </cell>
          <cell r="NQ154">
            <v>25791848</v>
          </cell>
          <cell r="NR154">
            <v>25791848</v>
          </cell>
          <cell r="NS154">
            <v>25791848</v>
          </cell>
          <cell r="NT154">
            <v>25791848</v>
          </cell>
          <cell r="NU154">
            <v>25791848</v>
          </cell>
          <cell r="NV154">
            <v>25791848</v>
          </cell>
          <cell r="NW154">
            <v>25791848</v>
          </cell>
          <cell r="NX154">
            <v>25791848</v>
          </cell>
          <cell r="NY154">
            <v>25791848</v>
          </cell>
          <cell r="NZ154">
            <v>25791848</v>
          </cell>
          <cell r="OA154">
            <v>25791848</v>
          </cell>
          <cell r="OB154">
            <v>25791848</v>
          </cell>
          <cell r="OC154">
            <v>25791848</v>
          </cell>
          <cell r="OD154">
            <v>25791848</v>
          </cell>
          <cell r="OE154">
            <v>25791848</v>
          </cell>
          <cell r="OF154">
            <v>25791848</v>
          </cell>
          <cell r="OG154">
            <v>25791848</v>
          </cell>
          <cell r="OH154">
            <v>25791848</v>
          </cell>
          <cell r="OI154">
            <v>25791848</v>
          </cell>
          <cell r="OJ154">
            <v>25791848</v>
          </cell>
          <cell r="OK154">
            <v>25791848</v>
          </cell>
          <cell r="OL154">
            <v>25791848</v>
          </cell>
          <cell r="OM154">
            <v>25791848</v>
          </cell>
          <cell r="ON154">
            <v>25791848</v>
          </cell>
          <cell r="OO154">
            <v>25791848</v>
          </cell>
          <cell r="OP154">
            <v>25791848</v>
          </cell>
          <cell r="OQ154">
            <v>25791848</v>
          </cell>
          <cell r="OR154">
            <v>25791848</v>
          </cell>
          <cell r="OS154">
            <v>25791848</v>
          </cell>
          <cell r="OT154">
            <v>25791848</v>
          </cell>
          <cell r="OU154">
            <v>25791848</v>
          </cell>
          <cell r="OV154">
            <v>25791848</v>
          </cell>
          <cell r="OW154">
            <v>25791848</v>
          </cell>
          <cell r="OX154">
            <v>25791848</v>
          </cell>
          <cell r="OY154">
            <v>25791848</v>
          </cell>
          <cell r="OZ154">
            <v>25791848</v>
          </cell>
          <cell r="PA154">
            <v>25791848</v>
          </cell>
          <cell r="PB154">
            <v>25791848</v>
          </cell>
          <cell r="PC154">
            <v>25791848</v>
          </cell>
          <cell r="PD154">
            <v>25791848</v>
          </cell>
          <cell r="PE154">
            <v>25791848</v>
          </cell>
          <cell r="PF154">
            <v>25791848</v>
          </cell>
          <cell r="PG154">
            <v>25791848</v>
          </cell>
          <cell r="PH154">
            <v>25791848</v>
          </cell>
          <cell r="PI154">
            <v>25791848</v>
          </cell>
          <cell r="PJ154">
            <v>25791848</v>
          </cell>
          <cell r="PK154">
            <v>25791848</v>
          </cell>
          <cell r="PL154">
            <v>25791848</v>
          </cell>
          <cell r="PM154">
            <v>25791848</v>
          </cell>
          <cell r="PN154">
            <v>25791848</v>
          </cell>
          <cell r="PO154">
            <v>25791848</v>
          </cell>
          <cell r="PP154">
            <v>25791848</v>
          </cell>
          <cell r="PQ154">
            <v>25791848</v>
          </cell>
          <cell r="PR154">
            <v>25791848</v>
          </cell>
          <cell r="PS154">
            <v>25791848</v>
          </cell>
          <cell r="PT154">
            <v>25791848</v>
          </cell>
          <cell r="PU154">
            <v>25791848</v>
          </cell>
          <cell r="PV154">
            <v>25791848</v>
          </cell>
          <cell r="PW154">
            <v>25791848</v>
          </cell>
          <cell r="PX154">
            <v>25791848</v>
          </cell>
          <cell r="PY154">
            <v>25791848</v>
          </cell>
          <cell r="PZ154">
            <v>25791848</v>
          </cell>
          <cell r="QA154">
            <v>25791848</v>
          </cell>
          <cell r="QB154">
            <v>25791848</v>
          </cell>
          <cell r="QC154">
            <v>25791848</v>
          </cell>
          <cell r="QD154">
            <v>25791848</v>
          </cell>
          <cell r="QE154">
            <v>25791848</v>
          </cell>
          <cell r="QF154">
            <v>25791848</v>
          </cell>
          <cell r="QG154">
            <v>25791848</v>
          </cell>
          <cell r="QH154">
            <v>25791848</v>
          </cell>
          <cell r="QI154">
            <v>25791848</v>
          </cell>
          <cell r="QJ154">
            <v>25791848</v>
          </cell>
          <cell r="QK154">
            <v>25791848</v>
          </cell>
          <cell r="QL154">
            <v>25791848</v>
          </cell>
          <cell r="QM154">
            <v>25791848</v>
          </cell>
          <cell r="QN154">
            <v>25791848</v>
          </cell>
          <cell r="QO154">
            <v>25791848</v>
          </cell>
          <cell r="QP154">
            <v>25791848</v>
          </cell>
          <cell r="QQ154">
            <v>25791848</v>
          </cell>
          <cell r="QR154">
            <v>25791848</v>
          </cell>
          <cell r="QS154">
            <v>25791848</v>
          </cell>
          <cell r="QT154">
            <v>25791848</v>
          </cell>
          <cell r="QU154">
            <v>25791848</v>
          </cell>
          <cell r="QV154">
            <v>25791848</v>
          </cell>
          <cell r="QW154">
            <v>25791848</v>
          </cell>
          <cell r="QX154">
            <v>25791848</v>
          </cell>
          <cell r="QY154">
            <v>25791848</v>
          </cell>
          <cell r="QZ154">
            <v>25791848</v>
          </cell>
          <cell r="RA154">
            <v>25791848</v>
          </cell>
          <cell r="RB154">
            <v>25791848</v>
          </cell>
          <cell r="RC154">
            <v>25791848</v>
          </cell>
          <cell r="RD154">
            <v>25791848</v>
          </cell>
          <cell r="RE154">
            <v>25791848</v>
          </cell>
          <cell r="RF154">
            <v>25791848</v>
          </cell>
          <cell r="RG154">
            <v>25791848</v>
          </cell>
          <cell r="RH154">
            <v>25791848</v>
          </cell>
          <cell r="RI154">
            <v>25791848</v>
          </cell>
          <cell r="RJ154">
            <v>25791848</v>
          </cell>
          <cell r="RK154">
            <v>25791848</v>
          </cell>
          <cell r="RL154">
            <v>25791848</v>
          </cell>
          <cell r="RM154">
            <v>25791848</v>
          </cell>
          <cell r="RN154">
            <v>25791848</v>
          </cell>
          <cell r="RO154">
            <v>25791848</v>
          </cell>
          <cell r="RP154">
            <v>25791848</v>
          </cell>
          <cell r="RQ154">
            <v>25791848</v>
          </cell>
          <cell r="RR154">
            <v>25791848</v>
          </cell>
          <cell r="RS154">
            <v>25791848</v>
          </cell>
        </row>
        <row r="155">
          <cell r="A155" t="str">
            <v>C24040110</v>
          </cell>
          <cell r="EG155">
            <v>140376.15</v>
          </cell>
          <cell r="EH155">
            <v>281045.34999999998</v>
          </cell>
          <cell r="EI155">
            <v>421714.56</v>
          </cell>
          <cell r="EJ155">
            <v>562383.76</v>
          </cell>
          <cell r="EK155">
            <v>703052.97</v>
          </cell>
          <cell r="EL155">
            <v>843722.17</v>
          </cell>
          <cell r="EM155">
            <v>984391.38</v>
          </cell>
          <cell r="EN155">
            <v>984684.44</v>
          </cell>
          <cell r="EO155">
            <v>984684.44</v>
          </cell>
          <cell r="EP155">
            <v>984684.44</v>
          </cell>
          <cell r="EQ155">
            <v>984684.44</v>
          </cell>
          <cell r="ER155">
            <v>984684.44</v>
          </cell>
          <cell r="ES155">
            <v>984684.44</v>
          </cell>
          <cell r="ET155">
            <v>984684.44</v>
          </cell>
          <cell r="EU155">
            <v>984684.44</v>
          </cell>
          <cell r="EV155">
            <v>984684.44</v>
          </cell>
          <cell r="EW155">
            <v>984684.44</v>
          </cell>
          <cell r="EX155">
            <v>984684.44</v>
          </cell>
          <cell r="EY155">
            <v>984684.44</v>
          </cell>
          <cell r="EZ155">
            <v>984684.44</v>
          </cell>
          <cell r="FA155">
            <v>984684.44</v>
          </cell>
          <cell r="FB155">
            <v>984684.44</v>
          </cell>
          <cell r="FC155">
            <v>984684.44</v>
          </cell>
          <cell r="FD155">
            <v>984684.44</v>
          </cell>
          <cell r="FE155">
            <v>984684.44</v>
          </cell>
          <cell r="FF155">
            <v>984684.44</v>
          </cell>
          <cell r="FG155">
            <v>984684.44</v>
          </cell>
          <cell r="FH155">
            <v>984684.44</v>
          </cell>
          <cell r="FI155">
            <v>984684.44</v>
          </cell>
          <cell r="FJ155">
            <v>984684.44</v>
          </cell>
          <cell r="FK155">
            <v>984684.44</v>
          </cell>
          <cell r="FL155">
            <v>984684.44</v>
          </cell>
          <cell r="FM155">
            <v>984684.44</v>
          </cell>
          <cell r="FN155">
            <v>984684.44</v>
          </cell>
          <cell r="FO155">
            <v>984684.44</v>
          </cell>
          <cell r="FP155">
            <v>984684.44</v>
          </cell>
          <cell r="FQ155">
            <v>984684.44</v>
          </cell>
          <cell r="FR155">
            <v>984684.44</v>
          </cell>
          <cell r="FS155">
            <v>984684.44</v>
          </cell>
          <cell r="FT155">
            <v>984684.44</v>
          </cell>
          <cell r="FU155">
            <v>984684.44</v>
          </cell>
          <cell r="FV155">
            <v>984684.44</v>
          </cell>
          <cell r="FW155">
            <v>984684.44</v>
          </cell>
          <cell r="FX155">
            <v>984684.44</v>
          </cell>
          <cell r="FY155">
            <v>984684.44</v>
          </cell>
          <cell r="FZ155">
            <v>984684.44</v>
          </cell>
          <cell r="GA155">
            <v>984684.44</v>
          </cell>
          <cell r="GB155">
            <v>984684.44</v>
          </cell>
          <cell r="GC155">
            <v>984684.44</v>
          </cell>
          <cell r="GD155">
            <v>984684.44</v>
          </cell>
          <cell r="GE155">
            <v>984684.44</v>
          </cell>
          <cell r="GF155">
            <v>984684.44</v>
          </cell>
          <cell r="GG155">
            <v>984684.44</v>
          </cell>
          <cell r="GH155">
            <v>984684.44</v>
          </cell>
          <cell r="GI155">
            <v>984684.44</v>
          </cell>
          <cell r="GJ155">
            <v>984684.44</v>
          </cell>
          <cell r="GK155">
            <v>984684.44</v>
          </cell>
          <cell r="GL155">
            <v>984684.44</v>
          </cell>
          <cell r="GM155">
            <v>984684.44</v>
          </cell>
          <cell r="GN155">
            <v>984684.44</v>
          </cell>
          <cell r="GO155">
            <v>984684.44</v>
          </cell>
          <cell r="GP155">
            <v>984684.44</v>
          </cell>
          <cell r="GQ155">
            <v>984684.44</v>
          </cell>
          <cell r="GR155">
            <v>984684.44</v>
          </cell>
          <cell r="GS155">
            <v>984684.44</v>
          </cell>
          <cell r="GT155">
            <v>984684.44</v>
          </cell>
          <cell r="GU155">
            <v>984684.44</v>
          </cell>
          <cell r="GV155">
            <v>984684.44</v>
          </cell>
          <cell r="GW155">
            <v>984684.44</v>
          </cell>
          <cell r="GX155">
            <v>984684.44</v>
          </cell>
          <cell r="GY155">
            <v>984684.44</v>
          </cell>
          <cell r="GZ155">
            <v>984684.44</v>
          </cell>
          <cell r="HA155">
            <v>984684.44</v>
          </cell>
          <cell r="HB155">
            <v>984684.44</v>
          </cell>
          <cell r="HC155">
            <v>984684.44</v>
          </cell>
          <cell r="HD155">
            <v>984684.44</v>
          </cell>
          <cell r="HE155">
            <v>984684.44</v>
          </cell>
          <cell r="HF155">
            <v>984684.44</v>
          </cell>
          <cell r="HG155">
            <v>984684.44</v>
          </cell>
          <cell r="HH155">
            <v>984684.44</v>
          </cell>
          <cell r="HI155">
            <v>984684.44</v>
          </cell>
          <cell r="HJ155">
            <v>984684.44</v>
          </cell>
          <cell r="HK155">
            <v>984684.44</v>
          </cell>
          <cell r="HL155">
            <v>984684.44</v>
          </cell>
          <cell r="HM155">
            <v>984684.44</v>
          </cell>
          <cell r="HN155">
            <v>984684.44</v>
          </cell>
          <cell r="HO155">
            <v>984684.44</v>
          </cell>
          <cell r="HP155">
            <v>984684.44</v>
          </cell>
          <cell r="HQ155">
            <v>984684.44</v>
          </cell>
          <cell r="HR155">
            <v>984684.44</v>
          </cell>
          <cell r="HS155">
            <v>984684.44</v>
          </cell>
          <cell r="HT155">
            <v>984684.44</v>
          </cell>
          <cell r="HU155">
            <v>984684.44</v>
          </cell>
          <cell r="HV155">
            <v>984684.44</v>
          </cell>
          <cell r="HW155">
            <v>984684.44</v>
          </cell>
          <cell r="HX155">
            <v>984684.44</v>
          </cell>
          <cell r="HY155">
            <v>984684.44</v>
          </cell>
          <cell r="HZ155">
            <v>984684.44</v>
          </cell>
          <cell r="IA155">
            <v>984684.44</v>
          </cell>
          <cell r="IB155">
            <v>984684.44</v>
          </cell>
          <cell r="IC155">
            <v>984684.44</v>
          </cell>
          <cell r="ID155">
            <v>984684.44</v>
          </cell>
          <cell r="IE155">
            <v>984684.44</v>
          </cell>
          <cell r="IF155">
            <v>984684.44</v>
          </cell>
          <cell r="IG155">
            <v>984684.44</v>
          </cell>
          <cell r="IH155">
            <v>984684.44</v>
          </cell>
          <cell r="II155">
            <v>984684.44</v>
          </cell>
          <cell r="IJ155">
            <v>984684.44</v>
          </cell>
          <cell r="IK155">
            <v>984684.44</v>
          </cell>
          <cell r="IL155">
            <v>984684.44</v>
          </cell>
          <cell r="IM155">
            <v>984684.44</v>
          </cell>
          <cell r="IN155">
            <v>984684.44</v>
          </cell>
          <cell r="IO155">
            <v>984684.44</v>
          </cell>
          <cell r="IP155">
            <v>984684.44</v>
          </cell>
          <cell r="IQ155">
            <v>984684.44</v>
          </cell>
          <cell r="IR155">
            <v>984684.44</v>
          </cell>
          <cell r="IS155">
            <v>984684.44</v>
          </cell>
          <cell r="IT155">
            <v>984684.44</v>
          </cell>
          <cell r="IU155">
            <v>984684.44</v>
          </cell>
          <cell r="IV155">
            <v>984684.44</v>
          </cell>
          <cell r="IW155">
            <v>984684.44</v>
          </cell>
          <cell r="IX155">
            <v>984684.44</v>
          </cell>
          <cell r="IY155">
            <v>984684.44</v>
          </cell>
          <cell r="IZ155">
            <v>984684.44</v>
          </cell>
          <cell r="JA155">
            <v>984684.44</v>
          </cell>
          <cell r="JB155">
            <v>984684.44</v>
          </cell>
          <cell r="JC155">
            <v>984684.44</v>
          </cell>
          <cell r="JD155">
            <v>984684.44</v>
          </cell>
          <cell r="JE155">
            <v>984684.44</v>
          </cell>
          <cell r="JF155">
            <v>984684.44</v>
          </cell>
          <cell r="JG155">
            <v>984684.44</v>
          </cell>
          <cell r="JH155">
            <v>984684.44</v>
          </cell>
          <cell r="JI155">
            <v>984684.44</v>
          </cell>
          <cell r="JJ155">
            <v>984684.44</v>
          </cell>
          <cell r="JK155">
            <v>984684.44</v>
          </cell>
          <cell r="JL155">
            <v>984684.44</v>
          </cell>
          <cell r="JM155">
            <v>984684.44</v>
          </cell>
          <cell r="JN155">
            <v>984684.44</v>
          </cell>
          <cell r="JO155">
            <v>984684.44</v>
          </cell>
          <cell r="JP155">
            <v>984684.44</v>
          </cell>
          <cell r="JQ155">
            <v>984684.44</v>
          </cell>
          <cell r="JR155">
            <v>984684.44</v>
          </cell>
          <cell r="JS155">
            <v>984684.44</v>
          </cell>
          <cell r="JT155">
            <v>984684.44</v>
          </cell>
          <cell r="JU155">
            <v>984684.44</v>
          </cell>
          <cell r="JV155">
            <v>984684.44</v>
          </cell>
          <cell r="JW155">
            <v>984684.44</v>
          </cell>
          <cell r="JX155">
            <v>984684.44</v>
          </cell>
          <cell r="JY155">
            <v>984684.44</v>
          </cell>
          <cell r="JZ155">
            <v>984684.44</v>
          </cell>
          <cell r="KA155">
            <v>984684.44</v>
          </cell>
          <cell r="KB155">
            <v>984684.44</v>
          </cell>
          <cell r="KC155">
            <v>984684.44</v>
          </cell>
          <cell r="KD155">
            <v>984684.44</v>
          </cell>
          <cell r="KE155">
            <v>984684.44</v>
          </cell>
          <cell r="KF155">
            <v>984684.44</v>
          </cell>
          <cell r="KG155">
            <v>984684.44</v>
          </cell>
          <cell r="KH155">
            <v>984684.44</v>
          </cell>
          <cell r="KI155">
            <v>984684.44</v>
          </cell>
          <cell r="KJ155">
            <v>984684.44</v>
          </cell>
          <cell r="KK155">
            <v>984684.44</v>
          </cell>
          <cell r="KL155">
            <v>984684.44</v>
          </cell>
          <cell r="KM155">
            <v>984684.44</v>
          </cell>
          <cell r="KN155">
            <v>984684.44</v>
          </cell>
          <cell r="KO155">
            <v>984684.44</v>
          </cell>
          <cell r="KP155">
            <v>984684.44</v>
          </cell>
          <cell r="KQ155">
            <v>984684.44</v>
          </cell>
          <cell r="KR155">
            <v>984684.44</v>
          </cell>
          <cell r="KS155">
            <v>984684.44</v>
          </cell>
          <cell r="KT155">
            <v>984684.44</v>
          </cell>
          <cell r="KU155">
            <v>984684.44</v>
          </cell>
          <cell r="KV155">
            <v>984684.44</v>
          </cell>
          <cell r="KW155">
            <v>984684.44</v>
          </cell>
          <cell r="KX155">
            <v>984684.44</v>
          </cell>
          <cell r="KY155">
            <v>984684.44</v>
          </cell>
          <cell r="KZ155">
            <v>984684.44</v>
          </cell>
          <cell r="LA155">
            <v>984684.44</v>
          </cell>
          <cell r="LB155">
            <v>984684.44</v>
          </cell>
          <cell r="LC155">
            <v>984684.44</v>
          </cell>
          <cell r="LD155">
            <v>984684.44</v>
          </cell>
          <cell r="LE155">
            <v>984684.44</v>
          </cell>
          <cell r="LF155">
            <v>984684.44</v>
          </cell>
          <cell r="LG155">
            <v>984684.44</v>
          </cell>
          <cell r="LH155">
            <v>984684.44</v>
          </cell>
          <cell r="LI155">
            <v>984684.44</v>
          </cell>
          <cell r="LJ155">
            <v>984684.44</v>
          </cell>
          <cell r="LK155">
            <v>984684.44</v>
          </cell>
          <cell r="LL155">
            <v>984684.44</v>
          </cell>
          <cell r="LM155">
            <v>984684.44</v>
          </cell>
          <cell r="LN155">
            <v>984684.44</v>
          </cell>
          <cell r="LO155">
            <v>984684.44</v>
          </cell>
          <cell r="LP155">
            <v>984684.44</v>
          </cell>
          <cell r="LQ155">
            <v>984684.44</v>
          </cell>
          <cell r="LR155">
            <v>984684.44</v>
          </cell>
          <cell r="LS155">
            <v>984684.44</v>
          </cell>
          <cell r="LT155">
            <v>984684.44</v>
          </cell>
          <cell r="LU155">
            <v>984684.44</v>
          </cell>
          <cell r="LV155">
            <v>984684.44</v>
          </cell>
          <cell r="LW155">
            <v>984684.44</v>
          </cell>
          <cell r="LX155">
            <v>984684.44</v>
          </cell>
          <cell r="LY155">
            <v>984684.44</v>
          </cell>
          <cell r="LZ155">
            <v>984684.44</v>
          </cell>
          <cell r="MA155">
            <v>984684.44</v>
          </cell>
          <cell r="MB155">
            <v>984684.44</v>
          </cell>
          <cell r="MC155">
            <v>984684.44</v>
          </cell>
          <cell r="MD155">
            <v>984684.44</v>
          </cell>
          <cell r="ME155">
            <v>984684.44</v>
          </cell>
          <cell r="MF155">
            <v>984684.44</v>
          </cell>
          <cell r="MG155">
            <v>984684.44</v>
          </cell>
          <cell r="MH155">
            <v>984684.44</v>
          </cell>
          <cell r="MI155">
            <v>984684.44</v>
          </cell>
          <cell r="MJ155">
            <v>984684.44</v>
          </cell>
          <cell r="MK155">
            <v>984684.44</v>
          </cell>
          <cell r="ML155">
            <v>984684.44</v>
          </cell>
          <cell r="MM155">
            <v>984684.44</v>
          </cell>
          <cell r="MN155">
            <v>984684.44</v>
          </cell>
          <cell r="MO155">
            <v>984684.44</v>
          </cell>
          <cell r="MP155">
            <v>984684.44</v>
          </cell>
          <cell r="MQ155">
            <v>984684.44</v>
          </cell>
          <cell r="MR155">
            <v>984684.44</v>
          </cell>
          <cell r="MS155">
            <v>984684.44</v>
          </cell>
          <cell r="MT155">
            <v>984684.44</v>
          </cell>
          <cell r="MU155">
            <v>984684.44</v>
          </cell>
          <cell r="MV155">
            <v>984684.44</v>
          </cell>
          <cell r="MW155">
            <v>984684.44</v>
          </cell>
          <cell r="MX155">
            <v>984684.44</v>
          </cell>
          <cell r="MY155">
            <v>984684.44</v>
          </cell>
          <cell r="MZ155">
            <v>984684.44</v>
          </cell>
          <cell r="NA155">
            <v>984684.44</v>
          </cell>
          <cell r="NB155">
            <v>984684.44</v>
          </cell>
          <cell r="NC155">
            <v>984684.44</v>
          </cell>
          <cell r="ND155">
            <v>984684.44</v>
          </cell>
          <cell r="NE155">
            <v>984684.44</v>
          </cell>
          <cell r="NF155">
            <v>984684.44</v>
          </cell>
          <cell r="NG155">
            <v>984684.44</v>
          </cell>
          <cell r="NH155">
            <v>984684.44</v>
          </cell>
          <cell r="NI155">
            <v>984684.44</v>
          </cell>
          <cell r="NJ155">
            <v>984684.44</v>
          </cell>
          <cell r="NK155">
            <v>984684.44</v>
          </cell>
          <cell r="NL155">
            <v>984684.44</v>
          </cell>
          <cell r="NM155">
            <v>984684.44</v>
          </cell>
          <cell r="NN155">
            <v>984684.44</v>
          </cell>
          <cell r="NO155">
            <v>984684.44</v>
          </cell>
          <cell r="NP155">
            <v>984684.44</v>
          </cell>
          <cell r="NQ155">
            <v>984684.44</v>
          </cell>
          <cell r="NR155">
            <v>984684.44</v>
          </cell>
          <cell r="NS155">
            <v>984684.44</v>
          </cell>
          <cell r="NT155">
            <v>984684.44</v>
          </cell>
          <cell r="NU155">
            <v>984684.44</v>
          </cell>
          <cell r="NV155">
            <v>984684.44</v>
          </cell>
          <cell r="NW155">
            <v>984684.44</v>
          </cell>
          <cell r="NX155">
            <v>984684.44</v>
          </cell>
          <cell r="NY155">
            <v>984684.44</v>
          </cell>
          <cell r="NZ155">
            <v>984684.44</v>
          </cell>
          <cell r="OA155">
            <v>984684.44</v>
          </cell>
          <cell r="OB155">
            <v>984684.44</v>
          </cell>
          <cell r="OC155">
            <v>984684.44</v>
          </cell>
          <cell r="OD155">
            <v>984684.44</v>
          </cell>
          <cell r="OE155">
            <v>984684.44</v>
          </cell>
          <cell r="OF155">
            <v>984684.44</v>
          </cell>
          <cell r="OG155">
            <v>984684.44</v>
          </cell>
          <cell r="OH155">
            <v>984684.44</v>
          </cell>
          <cell r="OI155">
            <v>984684.44</v>
          </cell>
          <cell r="OJ155">
            <v>984684.44</v>
          </cell>
          <cell r="OK155">
            <v>984684.44</v>
          </cell>
          <cell r="OL155">
            <v>984684.44</v>
          </cell>
          <cell r="OM155">
            <v>984684.44</v>
          </cell>
          <cell r="ON155">
            <v>984684.44</v>
          </cell>
          <cell r="OO155">
            <v>984684.44</v>
          </cell>
          <cell r="OP155">
            <v>984684.44</v>
          </cell>
          <cell r="OQ155">
            <v>984684.44</v>
          </cell>
          <cell r="OR155">
            <v>984684.44</v>
          </cell>
          <cell r="OS155">
            <v>984684.44</v>
          </cell>
          <cell r="OT155">
            <v>984684.44</v>
          </cell>
          <cell r="OU155">
            <v>984684.44</v>
          </cell>
          <cell r="OV155">
            <v>984684.44</v>
          </cell>
          <cell r="OW155">
            <v>984684.44</v>
          </cell>
          <cell r="OX155">
            <v>984684.44</v>
          </cell>
          <cell r="OY155">
            <v>984684.44</v>
          </cell>
          <cell r="OZ155">
            <v>984684.44</v>
          </cell>
          <cell r="PA155">
            <v>984684.44</v>
          </cell>
          <cell r="PB155">
            <v>984684.44</v>
          </cell>
          <cell r="PC155">
            <v>984684.44</v>
          </cell>
          <cell r="PD155">
            <v>984684.44</v>
          </cell>
          <cell r="PE155">
            <v>984684.44</v>
          </cell>
          <cell r="PF155">
            <v>984684.44</v>
          </cell>
          <cell r="PG155">
            <v>984684.44</v>
          </cell>
          <cell r="PH155">
            <v>984684.44</v>
          </cell>
          <cell r="PI155">
            <v>984684.44</v>
          </cell>
          <cell r="PJ155">
            <v>984684.44</v>
          </cell>
          <cell r="PK155">
            <v>984684.44</v>
          </cell>
          <cell r="PL155">
            <v>984684.44</v>
          </cell>
          <cell r="PM155">
            <v>984684.44</v>
          </cell>
          <cell r="PN155">
            <v>984684.44</v>
          </cell>
          <cell r="PO155">
            <v>984684.44</v>
          </cell>
          <cell r="PP155">
            <v>984684.44</v>
          </cell>
          <cell r="PQ155">
            <v>984684.44</v>
          </cell>
          <cell r="PR155">
            <v>984684.44</v>
          </cell>
          <cell r="PS155">
            <v>984684.44</v>
          </cell>
          <cell r="PT155">
            <v>984684.44</v>
          </cell>
          <cell r="PU155">
            <v>984684.44</v>
          </cell>
          <cell r="PV155">
            <v>984684.44</v>
          </cell>
          <cell r="PW155">
            <v>984684.44</v>
          </cell>
          <cell r="PX155">
            <v>984684.44</v>
          </cell>
          <cell r="PY155">
            <v>984684.44</v>
          </cell>
          <cell r="PZ155">
            <v>984684.44</v>
          </cell>
          <cell r="QA155">
            <v>984684.44</v>
          </cell>
          <cell r="QB155">
            <v>984684.44</v>
          </cell>
          <cell r="QC155">
            <v>984684.44</v>
          </cell>
          <cell r="QD155">
            <v>984684.44</v>
          </cell>
          <cell r="QE155">
            <v>984684.44</v>
          </cell>
          <cell r="QF155">
            <v>984684.44</v>
          </cell>
          <cell r="QG155">
            <v>984684.44</v>
          </cell>
          <cell r="QH155">
            <v>984684.44</v>
          </cell>
          <cell r="QI155">
            <v>984684.44</v>
          </cell>
          <cell r="QJ155">
            <v>984684.44</v>
          </cell>
          <cell r="QK155">
            <v>984684.44</v>
          </cell>
          <cell r="QL155">
            <v>984684.44</v>
          </cell>
          <cell r="QM155">
            <v>984684.44</v>
          </cell>
          <cell r="QN155">
            <v>984684.44</v>
          </cell>
          <cell r="QO155">
            <v>984684.44</v>
          </cell>
          <cell r="QP155">
            <v>984684.44</v>
          </cell>
          <cell r="QQ155">
            <v>984684.44</v>
          </cell>
          <cell r="QR155">
            <v>984684.44</v>
          </cell>
          <cell r="QS155">
            <v>984684.44</v>
          </cell>
          <cell r="QT155">
            <v>984684.44</v>
          </cell>
          <cell r="QU155">
            <v>984684.44</v>
          </cell>
          <cell r="QV155">
            <v>984684.44</v>
          </cell>
          <cell r="QW155">
            <v>984684.44</v>
          </cell>
          <cell r="QX155">
            <v>984684.44</v>
          </cell>
          <cell r="QY155">
            <v>984684.44</v>
          </cell>
          <cell r="QZ155">
            <v>984684.44</v>
          </cell>
          <cell r="RA155">
            <v>984684.44</v>
          </cell>
          <cell r="RB155">
            <v>984684.44</v>
          </cell>
          <cell r="RC155">
            <v>984684.44</v>
          </cell>
          <cell r="RD155">
            <v>984684.44</v>
          </cell>
          <cell r="RE155">
            <v>984684.44</v>
          </cell>
          <cell r="RF155">
            <v>984684.44</v>
          </cell>
          <cell r="RG155">
            <v>984684.44</v>
          </cell>
          <cell r="RH155">
            <v>984684.44</v>
          </cell>
          <cell r="RI155">
            <v>984684.44</v>
          </cell>
          <cell r="RJ155">
            <v>984684.44</v>
          </cell>
          <cell r="RK155">
            <v>984684.44</v>
          </cell>
          <cell r="RL155">
            <v>984684.44</v>
          </cell>
          <cell r="RM155">
            <v>984684.44</v>
          </cell>
          <cell r="RN155">
            <v>984684.44</v>
          </cell>
          <cell r="RO155">
            <v>984684.44</v>
          </cell>
          <cell r="RP155">
            <v>984684.44</v>
          </cell>
          <cell r="RQ155">
            <v>984684.44</v>
          </cell>
          <cell r="RR155">
            <v>984684.44</v>
          </cell>
          <cell r="RS155">
            <v>984684.44</v>
          </cell>
        </row>
        <row r="156">
          <cell r="A156" t="str">
            <v>C14020040</v>
          </cell>
          <cell r="EH156">
            <v>312359.45</v>
          </cell>
          <cell r="EI156">
            <v>625371.01</v>
          </cell>
          <cell r="EJ156">
            <v>938382.56</v>
          </cell>
          <cell r="EK156">
            <v>1251394.1200000001</v>
          </cell>
          <cell r="EL156">
            <v>1564405.68</v>
          </cell>
          <cell r="EM156">
            <v>1565057.78</v>
          </cell>
          <cell r="EN156">
            <v>1565057.78</v>
          </cell>
          <cell r="EO156">
            <v>1565057.78</v>
          </cell>
          <cell r="EP156">
            <v>1565057.78</v>
          </cell>
          <cell r="EQ156">
            <v>1565057.78</v>
          </cell>
          <cell r="ER156">
            <v>1565057.78</v>
          </cell>
          <cell r="ES156">
            <v>1565057.78</v>
          </cell>
          <cell r="ET156">
            <v>1565057.78</v>
          </cell>
          <cell r="EU156">
            <v>1565057.78</v>
          </cell>
          <cell r="EV156">
            <v>1565057.78</v>
          </cell>
          <cell r="EW156">
            <v>1565057.78</v>
          </cell>
          <cell r="EX156">
            <v>1565057.78</v>
          </cell>
          <cell r="EY156">
            <v>1565057.78</v>
          </cell>
          <cell r="EZ156">
            <v>1565057.78</v>
          </cell>
          <cell r="FA156">
            <v>1565057.78</v>
          </cell>
          <cell r="FB156">
            <v>1565057.78</v>
          </cell>
          <cell r="FC156">
            <v>1565057.78</v>
          </cell>
          <cell r="FD156">
            <v>1565057.78</v>
          </cell>
          <cell r="FE156">
            <v>1565057.78</v>
          </cell>
          <cell r="FF156">
            <v>1565057.78</v>
          </cell>
          <cell r="FG156">
            <v>1565057.78</v>
          </cell>
          <cell r="FH156">
            <v>1565057.78</v>
          </cell>
          <cell r="FI156">
            <v>1565057.78</v>
          </cell>
          <cell r="FJ156">
            <v>1565057.78</v>
          </cell>
          <cell r="FK156">
            <v>1565057.78</v>
          </cell>
          <cell r="FL156">
            <v>1565057.78</v>
          </cell>
          <cell r="FM156">
            <v>1565057.78</v>
          </cell>
          <cell r="FN156">
            <v>1565057.78</v>
          </cell>
          <cell r="FO156">
            <v>1565057.78</v>
          </cell>
          <cell r="FP156">
            <v>1565057.78</v>
          </cell>
          <cell r="FQ156">
            <v>1565057.78</v>
          </cell>
          <cell r="FR156">
            <v>1565057.78</v>
          </cell>
          <cell r="FS156">
            <v>1565057.78</v>
          </cell>
          <cell r="FT156">
            <v>1565057.78</v>
          </cell>
          <cell r="FU156">
            <v>1565057.78</v>
          </cell>
          <cell r="FV156">
            <v>1565057.78</v>
          </cell>
          <cell r="FW156">
            <v>1565057.78</v>
          </cell>
          <cell r="FX156">
            <v>1565057.78</v>
          </cell>
          <cell r="FY156">
            <v>1565057.78</v>
          </cell>
          <cell r="FZ156">
            <v>1565057.78</v>
          </cell>
          <cell r="GA156">
            <v>1565057.78</v>
          </cell>
          <cell r="GB156">
            <v>1565057.78</v>
          </cell>
          <cell r="GC156">
            <v>1565057.78</v>
          </cell>
          <cell r="GD156">
            <v>1565057.78</v>
          </cell>
          <cell r="GE156">
            <v>1565057.78</v>
          </cell>
          <cell r="GF156">
            <v>1565057.78</v>
          </cell>
          <cell r="GG156">
            <v>1565057.78</v>
          </cell>
          <cell r="GH156">
            <v>1565057.78</v>
          </cell>
          <cell r="GI156">
            <v>1565057.78</v>
          </cell>
          <cell r="GJ156">
            <v>1565057.78</v>
          </cell>
          <cell r="GK156">
            <v>1565057.78</v>
          </cell>
          <cell r="GL156">
            <v>1565057.78</v>
          </cell>
          <cell r="GM156">
            <v>1565057.78</v>
          </cell>
          <cell r="GN156">
            <v>1565057.78</v>
          </cell>
          <cell r="GO156">
            <v>1565057.78</v>
          </cell>
          <cell r="GP156">
            <v>1565057.78</v>
          </cell>
          <cell r="GQ156">
            <v>1565057.78</v>
          </cell>
          <cell r="GR156">
            <v>1565057.78</v>
          </cell>
          <cell r="GS156">
            <v>1565057.78</v>
          </cell>
          <cell r="GT156">
            <v>1565057.78</v>
          </cell>
          <cell r="GU156">
            <v>1565057.78</v>
          </cell>
          <cell r="GV156">
            <v>1565057.78</v>
          </cell>
          <cell r="GW156">
            <v>1565057.78</v>
          </cell>
          <cell r="GX156">
            <v>1565057.78</v>
          </cell>
          <cell r="GY156">
            <v>1565057.78</v>
          </cell>
          <cell r="GZ156">
            <v>1565057.78</v>
          </cell>
          <cell r="HA156">
            <v>1565057.78</v>
          </cell>
          <cell r="HB156">
            <v>1565057.78</v>
          </cell>
          <cell r="HC156">
            <v>1565057.78</v>
          </cell>
          <cell r="HD156">
            <v>1565057.78</v>
          </cell>
          <cell r="HE156">
            <v>1565057.78</v>
          </cell>
          <cell r="HF156">
            <v>1565057.78</v>
          </cell>
          <cell r="HG156">
            <v>1565057.78</v>
          </cell>
          <cell r="HH156">
            <v>1565057.78</v>
          </cell>
          <cell r="HI156">
            <v>1565057.78</v>
          </cell>
          <cell r="HJ156">
            <v>1565057.78</v>
          </cell>
          <cell r="HK156">
            <v>1565057.78</v>
          </cell>
          <cell r="HL156">
            <v>1565057.78</v>
          </cell>
          <cell r="HM156">
            <v>1565057.78</v>
          </cell>
          <cell r="HN156">
            <v>1565057.78</v>
          </cell>
          <cell r="HO156">
            <v>1565057.78</v>
          </cell>
          <cell r="HP156">
            <v>1565057.78</v>
          </cell>
          <cell r="HQ156">
            <v>1565057.78</v>
          </cell>
          <cell r="HR156">
            <v>1565057.78</v>
          </cell>
          <cell r="HS156">
            <v>1565057.78</v>
          </cell>
          <cell r="HT156">
            <v>1565057.78</v>
          </cell>
          <cell r="HU156">
            <v>1565057.78</v>
          </cell>
          <cell r="HV156">
            <v>1565057.78</v>
          </cell>
          <cell r="HW156">
            <v>1565057.78</v>
          </cell>
          <cell r="HX156">
            <v>1565057.78</v>
          </cell>
          <cell r="HY156">
            <v>1565057.78</v>
          </cell>
          <cell r="HZ156">
            <v>1565057.78</v>
          </cell>
          <cell r="IA156">
            <v>1565057.78</v>
          </cell>
          <cell r="IB156">
            <v>1565057.78</v>
          </cell>
          <cell r="IC156">
            <v>1565057.78</v>
          </cell>
          <cell r="ID156">
            <v>1565057.78</v>
          </cell>
          <cell r="IE156">
            <v>1565057.78</v>
          </cell>
          <cell r="IF156">
            <v>1565057.78</v>
          </cell>
          <cell r="IG156">
            <v>1565057.78</v>
          </cell>
          <cell r="IH156">
            <v>1565057.78</v>
          </cell>
          <cell r="II156">
            <v>1565057.78</v>
          </cell>
          <cell r="IJ156">
            <v>1565057.78</v>
          </cell>
          <cell r="IK156">
            <v>1565057.78</v>
          </cell>
          <cell r="IL156">
            <v>1565057.78</v>
          </cell>
          <cell r="IM156">
            <v>1565057.78</v>
          </cell>
          <cell r="IN156">
            <v>1565057.78</v>
          </cell>
          <cell r="IO156">
            <v>1565057.78</v>
          </cell>
          <cell r="IP156">
            <v>1565057.78</v>
          </cell>
          <cell r="IQ156">
            <v>1565057.78</v>
          </cell>
          <cell r="IR156">
            <v>1565057.78</v>
          </cell>
          <cell r="IS156">
            <v>1565057.78</v>
          </cell>
          <cell r="IT156">
            <v>1565057.78</v>
          </cell>
          <cell r="IU156">
            <v>1565057.78</v>
          </cell>
          <cell r="IV156">
            <v>1565057.78</v>
          </cell>
          <cell r="IW156">
            <v>1565057.78</v>
          </cell>
          <cell r="IX156">
            <v>1565057.78</v>
          </cell>
          <cell r="IY156">
            <v>1565057.78</v>
          </cell>
          <cell r="IZ156">
            <v>1565057.78</v>
          </cell>
          <cell r="JA156">
            <v>1565057.78</v>
          </cell>
          <cell r="JB156">
            <v>1565057.78</v>
          </cell>
          <cell r="JC156">
            <v>1565057.78</v>
          </cell>
          <cell r="JD156">
            <v>1565057.78</v>
          </cell>
          <cell r="JE156">
            <v>1565057.78</v>
          </cell>
          <cell r="JF156">
            <v>1565057.78</v>
          </cell>
          <cell r="JG156">
            <v>1565057.78</v>
          </cell>
          <cell r="JH156">
            <v>1565057.78</v>
          </cell>
          <cell r="JI156">
            <v>1565057.78</v>
          </cell>
          <cell r="JJ156">
            <v>1565057.78</v>
          </cell>
          <cell r="JK156">
            <v>1565057.78</v>
          </cell>
          <cell r="JL156">
            <v>1565057.78</v>
          </cell>
          <cell r="JM156">
            <v>1565057.78</v>
          </cell>
          <cell r="JN156">
            <v>1565057.78</v>
          </cell>
          <cell r="JO156">
            <v>1565057.78</v>
          </cell>
          <cell r="JP156">
            <v>1565057.78</v>
          </cell>
          <cell r="JQ156">
            <v>1565057.78</v>
          </cell>
          <cell r="JR156">
            <v>1565057.78</v>
          </cell>
          <cell r="JS156">
            <v>1565057.78</v>
          </cell>
          <cell r="JT156">
            <v>1565057.78</v>
          </cell>
          <cell r="JU156">
            <v>1565057.78</v>
          </cell>
          <cell r="JV156">
            <v>1565057.78</v>
          </cell>
          <cell r="JW156">
            <v>1565057.78</v>
          </cell>
          <cell r="JX156">
            <v>1565057.78</v>
          </cell>
          <cell r="JY156">
            <v>1565057.78</v>
          </cell>
          <cell r="JZ156">
            <v>1565057.78</v>
          </cell>
          <cell r="KA156">
            <v>1565057.78</v>
          </cell>
          <cell r="KB156">
            <v>1565057.78</v>
          </cell>
          <cell r="KC156">
            <v>1565057.78</v>
          </cell>
          <cell r="KD156">
            <v>1565057.78</v>
          </cell>
          <cell r="KE156">
            <v>1565057.78</v>
          </cell>
          <cell r="KF156">
            <v>1565057.78</v>
          </cell>
          <cell r="KG156">
            <v>1565057.78</v>
          </cell>
          <cell r="KH156">
            <v>1565057.78</v>
          </cell>
          <cell r="KI156">
            <v>1565057.78</v>
          </cell>
          <cell r="KJ156">
            <v>1565057.78</v>
          </cell>
          <cell r="KK156">
            <v>1565057.78</v>
          </cell>
          <cell r="KL156">
            <v>1565057.78</v>
          </cell>
          <cell r="KM156">
            <v>1565057.78</v>
          </cell>
          <cell r="KN156">
            <v>1565057.78</v>
          </cell>
          <cell r="KO156">
            <v>1565057.78</v>
          </cell>
          <cell r="KP156">
            <v>1565057.78</v>
          </cell>
          <cell r="KQ156">
            <v>1565057.78</v>
          </cell>
          <cell r="KR156">
            <v>1565057.78</v>
          </cell>
          <cell r="KS156">
            <v>1565057.78</v>
          </cell>
          <cell r="KT156">
            <v>1565057.78</v>
          </cell>
          <cell r="KU156">
            <v>1565057.78</v>
          </cell>
          <cell r="KV156">
            <v>1565057.78</v>
          </cell>
          <cell r="KW156">
            <v>1565057.78</v>
          </cell>
          <cell r="KX156">
            <v>1565057.78</v>
          </cell>
          <cell r="KY156">
            <v>1565057.78</v>
          </cell>
          <cell r="KZ156">
            <v>1565057.78</v>
          </cell>
          <cell r="LA156">
            <v>1565057.78</v>
          </cell>
          <cell r="LB156">
            <v>1565057.78</v>
          </cell>
          <cell r="LC156">
            <v>1565057.78</v>
          </cell>
          <cell r="LD156">
            <v>1565057.78</v>
          </cell>
          <cell r="LE156">
            <v>1565057.78</v>
          </cell>
          <cell r="LF156">
            <v>1565057.78</v>
          </cell>
          <cell r="LG156">
            <v>1565057.78</v>
          </cell>
          <cell r="LH156">
            <v>1565057.78</v>
          </cell>
          <cell r="LI156">
            <v>1565057.78</v>
          </cell>
          <cell r="LJ156">
            <v>1565057.78</v>
          </cell>
          <cell r="LK156">
            <v>1565057.78</v>
          </cell>
          <cell r="LL156">
            <v>1565057.78</v>
          </cell>
          <cell r="LM156">
            <v>1565057.78</v>
          </cell>
          <cell r="LN156">
            <v>1565057.78</v>
          </cell>
          <cell r="LO156">
            <v>1565057.78</v>
          </cell>
          <cell r="LP156">
            <v>1565057.78</v>
          </cell>
          <cell r="LQ156">
            <v>1565057.78</v>
          </cell>
          <cell r="LR156">
            <v>1565057.78</v>
          </cell>
          <cell r="LS156">
            <v>1565057.78</v>
          </cell>
          <cell r="LT156">
            <v>1565057.78</v>
          </cell>
          <cell r="LU156">
            <v>1565057.78</v>
          </cell>
          <cell r="LV156">
            <v>1565057.78</v>
          </cell>
          <cell r="LW156">
            <v>1565057.78</v>
          </cell>
          <cell r="LX156">
            <v>1565057.78</v>
          </cell>
          <cell r="LY156">
            <v>1565057.78</v>
          </cell>
          <cell r="LZ156">
            <v>1565057.78</v>
          </cell>
          <cell r="MA156">
            <v>1565057.78</v>
          </cell>
          <cell r="MB156">
            <v>1565057.78</v>
          </cell>
          <cell r="MC156">
            <v>1565057.78</v>
          </cell>
          <cell r="MD156">
            <v>1565057.78</v>
          </cell>
          <cell r="ME156">
            <v>1565057.78</v>
          </cell>
          <cell r="MF156">
            <v>1565057.78</v>
          </cell>
          <cell r="MG156">
            <v>1565057.78</v>
          </cell>
          <cell r="MH156">
            <v>1565057.78</v>
          </cell>
          <cell r="MI156">
            <v>1565057.78</v>
          </cell>
          <cell r="MJ156">
            <v>1565057.78</v>
          </cell>
          <cell r="MK156">
            <v>1565057.78</v>
          </cell>
          <cell r="ML156">
            <v>1565057.78</v>
          </cell>
          <cell r="MM156">
            <v>1565057.78</v>
          </cell>
          <cell r="MN156">
            <v>1565057.78</v>
          </cell>
          <cell r="MO156">
            <v>1565057.78</v>
          </cell>
          <cell r="MP156">
            <v>1565057.78</v>
          </cell>
          <cell r="MQ156">
            <v>1565057.78</v>
          </cell>
          <cell r="MR156">
            <v>1565057.78</v>
          </cell>
          <cell r="MS156">
            <v>1565057.78</v>
          </cell>
          <cell r="MT156">
            <v>1565057.78</v>
          </cell>
          <cell r="MU156">
            <v>1565057.78</v>
          </cell>
          <cell r="MV156">
            <v>1565057.78</v>
          </cell>
          <cell r="MW156">
            <v>1565057.78</v>
          </cell>
          <cell r="MX156">
            <v>1565057.78</v>
          </cell>
          <cell r="MY156">
            <v>1565057.78</v>
          </cell>
          <cell r="MZ156">
            <v>1565057.78</v>
          </cell>
          <cell r="NA156">
            <v>1565057.78</v>
          </cell>
          <cell r="NB156">
            <v>1565057.78</v>
          </cell>
          <cell r="NC156">
            <v>1565057.78</v>
          </cell>
          <cell r="ND156">
            <v>1565057.78</v>
          </cell>
          <cell r="NE156">
            <v>1565057.78</v>
          </cell>
          <cell r="NF156">
            <v>1565057.78</v>
          </cell>
          <cell r="NG156">
            <v>1565057.78</v>
          </cell>
          <cell r="NH156">
            <v>1565057.78</v>
          </cell>
          <cell r="NI156">
            <v>1565057.78</v>
          </cell>
          <cell r="NJ156">
            <v>1565057.78</v>
          </cell>
          <cell r="NK156">
            <v>1565057.78</v>
          </cell>
          <cell r="NL156">
            <v>1565057.78</v>
          </cell>
          <cell r="NM156">
            <v>1565057.78</v>
          </cell>
          <cell r="NN156">
            <v>1565057.78</v>
          </cell>
          <cell r="NO156">
            <v>1565057.78</v>
          </cell>
          <cell r="NP156">
            <v>1565057.78</v>
          </cell>
          <cell r="NQ156">
            <v>1565057.78</v>
          </cell>
          <cell r="NR156">
            <v>1565057.78</v>
          </cell>
          <cell r="NS156">
            <v>1565057.78</v>
          </cell>
          <cell r="NT156">
            <v>1565057.78</v>
          </cell>
          <cell r="NU156">
            <v>1565057.78</v>
          </cell>
          <cell r="NV156">
            <v>1565057.78</v>
          </cell>
          <cell r="NW156">
            <v>1565057.78</v>
          </cell>
          <cell r="NX156">
            <v>1565057.78</v>
          </cell>
          <cell r="NY156">
            <v>1565057.78</v>
          </cell>
          <cell r="NZ156">
            <v>1565057.78</v>
          </cell>
          <cell r="OA156">
            <v>1565057.78</v>
          </cell>
          <cell r="OB156">
            <v>1565057.78</v>
          </cell>
          <cell r="OC156">
            <v>1565057.78</v>
          </cell>
          <cell r="OD156">
            <v>1565057.78</v>
          </cell>
          <cell r="OE156">
            <v>1565057.78</v>
          </cell>
          <cell r="OF156">
            <v>1565057.78</v>
          </cell>
          <cell r="OG156">
            <v>1565057.78</v>
          </cell>
          <cell r="OH156">
            <v>1565057.78</v>
          </cell>
          <cell r="OI156">
            <v>1565057.78</v>
          </cell>
          <cell r="OJ156">
            <v>1565057.78</v>
          </cell>
          <cell r="OK156">
            <v>1565057.78</v>
          </cell>
          <cell r="OL156">
            <v>1565057.78</v>
          </cell>
          <cell r="OM156">
            <v>1565057.78</v>
          </cell>
          <cell r="ON156">
            <v>1565057.78</v>
          </cell>
          <cell r="OO156">
            <v>1565057.78</v>
          </cell>
          <cell r="OP156">
            <v>1565057.78</v>
          </cell>
          <cell r="OQ156">
            <v>1565057.78</v>
          </cell>
          <cell r="OR156">
            <v>1565057.78</v>
          </cell>
          <cell r="OS156">
            <v>1565057.78</v>
          </cell>
          <cell r="OT156">
            <v>1565057.78</v>
          </cell>
          <cell r="OU156">
            <v>1565057.78</v>
          </cell>
          <cell r="OV156">
            <v>1565057.78</v>
          </cell>
          <cell r="OW156">
            <v>1565057.78</v>
          </cell>
          <cell r="OX156">
            <v>1565057.78</v>
          </cell>
          <cell r="OY156">
            <v>1565057.78</v>
          </cell>
          <cell r="OZ156">
            <v>1565057.78</v>
          </cell>
          <cell r="PA156">
            <v>1565057.78</v>
          </cell>
          <cell r="PB156">
            <v>1565057.78</v>
          </cell>
          <cell r="PC156">
            <v>1565057.78</v>
          </cell>
          <cell r="PD156">
            <v>1565057.78</v>
          </cell>
          <cell r="PE156">
            <v>1565057.78</v>
          </cell>
          <cell r="PF156">
            <v>1565057.78</v>
          </cell>
          <cell r="PG156">
            <v>1565057.78</v>
          </cell>
          <cell r="PH156">
            <v>1565057.78</v>
          </cell>
          <cell r="PI156">
            <v>1565057.78</v>
          </cell>
          <cell r="PJ156">
            <v>1565057.78</v>
          </cell>
          <cell r="PK156">
            <v>1565057.78</v>
          </cell>
          <cell r="PL156">
            <v>1565057.78</v>
          </cell>
          <cell r="PM156">
            <v>1565057.78</v>
          </cell>
          <cell r="PN156">
            <v>1565057.78</v>
          </cell>
          <cell r="PO156">
            <v>1565057.78</v>
          </cell>
          <cell r="PP156">
            <v>1565057.78</v>
          </cell>
          <cell r="PQ156">
            <v>1565057.78</v>
          </cell>
          <cell r="PR156">
            <v>1565057.78</v>
          </cell>
          <cell r="PS156">
            <v>1565057.78</v>
          </cell>
          <cell r="PT156">
            <v>1565057.78</v>
          </cell>
          <cell r="PU156">
            <v>1565057.78</v>
          </cell>
          <cell r="PV156">
            <v>1565057.78</v>
          </cell>
          <cell r="PW156">
            <v>1565057.78</v>
          </cell>
          <cell r="PX156">
            <v>1565057.78</v>
          </cell>
          <cell r="PY156">
            <v>1565057.78</v>
          </cell>
          <cell r="PZ156">
            <v>1565057.78</v>
          </cell>
          <cell r="QA156">
            <v>1565057.78</v>
          </cell>
          <cell r="QB156">
            <v>1565057.78</v>
          </cell>
          <cell r="QC156">
            <v>1565057.78</v>
          </cell>
          <cell r="QD156">
            <v>1565057.78</v>
          </cell>
          <cell r="QE156">
            <v>1565057.78</v>
          </cell>
          <cell r="QF156">
            <v>1565057.78</v>
          </cell>
          <cell r="QG156">
            <v>1565057.78</v>
          </cell>
          <cell r="QH156">
            <v>1565057.78</v>
          </cell>
          <cell r="QI156">
            <v>1565057.78</v>
          </cell>
          <cell r="QJ156">
            <v>1565057.78</v>
          </cell>
          <cell r="QK156">
            <v>1565057.78</v>
          </cell>
          <cell r="QL156">
            <v>1565057.78</v>
          </cell>
          <cell r="QM156">
            <v>1565057.78</v>
          </cell>
          <cell r="QN156">
            <v>1565057.78</v>
          </cell>
          <cell r="QO156">
            <v>1565057.78</v>
          </cell>
          <cell r="QP156">
            <v>1565057.78</v>
          </cell>
          <cell r="QQ156">
            <v>1565057.78</v>
          </cell>
          <cell r="QR156">
            <v>1565057.78</v>
          </cell>
          <cell r="QS156">
            <v>1565057.78</v>
          </cell>
          <cell r="QT156">
            <v>1565057.78</v>
          </cell>
          <cell r="QU156">
            <v>1565057.78</v>
          </cell>
          <cell r="QV156">
            <v>1565057.78</v>
          </cell>
          <cell r="QW156">
            <v>1565057.78</v>
          </cell>
          <cell r="QX156">
            <v>1565057.78</v>
          </cell>
          <cell r="QY156">
            <v>1565057.78</v>
          </cell>
          <cell r="QZ156">
            <v>1565057.78</v>
          </cell>
          <cell r="RA156">
            <v>1565057.78</v>
          </cell>
          <cell r="RB156">
            <v>1565057.78</v>
          </cell>
          <cell r="RC156">
            <v>1565057.78</v>
          </cell>
          <cell r="RD156">
            <v>1565057.78</v>
          </cell>
          <cell r="RE156">
            <v>1565057.78</v>
          </cell>
          <cell r="RF156">
            <v>1565057.78</v>
          </cell>
          <cell r="RG156">
            <v>1565057.78</v>
          </cell>
          <cell r="RH156">
            <v>1565057.78</v>
          </cell>
          <cell r="RI156">
            <v>1565057.78</v>
          </cell>
          <cell r="RJ156">
            <v>1565057.78</v>
          </cell>
          <cell r="RK156">
            <v>1565057.78</v>
          </cell>
          <cell r="RL156">
            <v>1565057.78</v>
          </cell>
          <cell r="RM156">
            <v>1565057.78</v>
          </cell>
          <cell r="RN156">
            <v>1565057.78</v>
          </cell>
          <cell r="RO156">
            <v>1565057.78</v>
          </cell>
          <cell r="RP156">
            <v>1565057.78</v>
          </cell>
          <cell r="RQ156">
            <v>1565057.78</v>
          </cell>
          <cell r="RR156">
            <v>1565057.78</v>
          </cell>
          <cell r="RS156">
            <v>1565057.78</v>
          </cell>
        </row>
        <row r="157">
          <cell r="A157" t="str">
            <v>C14020050</v>
          </cell>
          <cell r="EI157">
            <v>446227.78</v>
          </cell>
          <cell r="EJ157">
            <v>893387.15</v>
          </cell>
          <cell r="EK157">
            <v>1340546.52</v>
          </cell>
          <cell r="EL157">
            <v>1787705.88</v>
          </cell>
          <cell r="EM157">
            <v>2234865.25</v>
          </cell>
          <cell r="EN157">
            <v>2682024.61</v>
          </cell>
          <cell r="EO157">
            <v>3129183.98</v>
          </cell>
          <cell r="EP157">
            <v>3130115.56</v>
          </cell>
          <cell r="EQ157">
            <v>3130115.56</v>
          </cell>
          <cell r="ER157">
            <v>3130115.56</v>
          </cell>
          <cell r="ES157">
            <v>3130115.56</v>
          </cell>
          <cell r="ET157">
            <v>3130115.56</v>
          </cell>
          <cell r="EU157">
            <v>3130115.56</v>
          </cell>
          <cell r="EV157">
            <v>3130115.56</v>
          </cell>
          <cell r="EW157">
            <v>3130115.56</v>
          </cell>
          <cell r="EX157">
            <v>3130115.56</v>
          </cell>
          <cell r="EY157">
            <v>3130115.56</v>
          </cell>
          <cell r="EZ157">
            <v>3130115.56</v>
          </cell>
          <cell r="FA157">
            <v>3130115.56</v>
          </cell>
          <cell r="FB157">
            <v>3130115.56</v>
          </cell>
          <cell r="FC157">
            <v>3130115.56</v>
          </cell>
          <cell r="FD157">
            <v>3130115.56</v>
          </cell>
          <cell r="FE157">
            <v>3130115.56</v>
          </cell>
          <cell r="FF157">
            <v>3130115.56</v>
          </cell>
          <cell r="FG157">
            <v>3130115.56</v>
          </cell>
          <cell r="FH157">
            <v>3130115.56</v>
          </cell>
          <cell r="FI157">
            <v>3130115.56</v>
          </cell>
          <cell r="FJ157">
            <v>3130115.56</v>
          </cell>
          <cell r="FK157">
            <v>3130115.56</v>
          </cell>
          <cell r="FL157">
            <v>3130115.56</v>
          </cell>
          <cell r="FM157">
            <v>3130115.56</v>
          </cell>
          <cell r="FN157">
            <v>3130115.56</v>
          </cell>
          <cell r="FO157">
            <v>3130115.56</v>
          </cell>
          <cell r="FP157">
            <v>3130115.56</v>
          </cell>
          <cell r="FQ157">
            <v>3130115.56</v>
          </cell>
          <cell r="FR157">
            <v>3130115.56</v>
          </cell>
          <cell r="FS157">
            <v>3130115.56</v>
          </cell>
          <cell r="FT157">
            <v>3130115.56</v>
          </cell>
          <cell r="FU157">
            <v>3130115.56</v>
          </cell>
          <cell r="FV157">
            <v>3130115.56</v>
          </cell>
          <cell r="FW157">
            <v>3130115.56</v>
          </cell>
          <cell r="FX157">
            <v>3130115.56</v>
          </cell>
          <cell r="FY157">
            <v>3130115.56</v>
          </cell>
          <cell r="FZ157">
            <v>3130115.56</v>
          </cell>
          <cell r="GA157">
            <v>3130115.56</v>
          </cell>
          <cell r="GB157">
            <v>3130115.56</v>
          </cell>
          <cell r="GC157">
            <v>3130115.56</v>
          </cell>
          <cell r="GD157">
            <v>3130115.56</v>
          </cell>
          <cell r="GE157">
            <v>3130115.56</v>
          </cell>
          <cell r="GF157">
            <v>3130115.56</v>
          </cell>
          <cell r="GG157">
            <v>3130115.56</v>
          </cell>
          <cell r="GH157">
            <v>3130115.56</v>
          </cell>
          <cell r="GI157">
            <v>3130115.56</v>
          </cell>
          <cell r="GJ157">
            <v>3130115.56</v>
          </cell>
          <cell r="GK157">
            <v>3130115.56</v>
          </cell>
          <cell r="GL157">
            <v>3130115.56</v>
          </cell>
          <cell r="GM157">
            <v>3130115.56</v>
          </cell>
          <cell r="GN157">
            <v>3130115.56</v>
          </cell>
          <cell r="GO157">
            <v>3130115.56</v>
          </cell>
          <cell r="GP157">
            <v>3130115.56</v>
          </cell>
          <cell r="GQ157">
            <v>3130115.56</v>
          </cell>
          <cell r="GR157">
            <v>3130115.56</v>
          </cell>
          <cell r="GS157">
            <v>3130115.56</v>
          </cell>
          <cell r="GT157">
            <v>3130115.56</v>
          </cell>
          <cell r="GU157">
            <v>3130115.56</v>
          </cell>
          <cell r="GV157">
            <v>3130115.56</v>
          </cell>
          <cell r="GW157">
            <v>3130115.56</v>
          </cell>
          <cell r="GX157">
            <v>3130115.56</v>
          </cell>
          <cell r="GY157">
            <v>3130115.56</v>
          </cell>
          <cell r="GZ157">
            <v>3130115.56</v>
          </cell>
          <cell r="HA157">
            <v>3130115.56</v>
          </cell>
          <cell r="HB157">
            <v>3130115.56</v>
          </cell>
          <cell r="HC157">
            <v>3130115.56</v>
          </cell>
          <cell r="HD157">
            <v>3130115.56</v>
          </cell>
          <cell r="HE157">
            <v>3130115.56</v>
          </cell>
          <cell r="HF157">
            <v>3130115.56</v>
          </cell>
          <cell r="HG157">
            <v>3130115.56</v>
          </cell>
          <cell r="HH157">
            <v>3130115.56</v>
          </cell>
          <cell r="HI157">
            <v>3130115.56</v>
          </cell>
          <cell r="HJ157">
            <v>3130115.56</v>
          </cell>
          <cell r="HK157">
            <v>3130115.56</v>
          </cell>
          <cell r="HL157">
            <v>3130115.56</v>
          </cell>
          <cell r="HM157">
            <v>3130115.56</v>
          </cell>
          <cell r="HN157">
            <v>3130115.56</v>
          </cell>
          <cell r="HO157">
            <v>3130115.56</v>
          </cell>
          <cell r="HP157">
            <v>3130115.56</v>
          </cell>
          <cell r="HQ157">
            <v>3130115.56</v>
          </cell>
          <cell r="HR157">
            <v>3130115.56</v>
          </cell>
          <cell r="HS157">
            <v>3130115.56</v>
          </cell>
          <cell r="HT157">
            <v>3130115.56</v>
          </cell>
          <cell r="HU157">
            <v>3130115.56</v>
          </cell>
          <cell r="HV157">
            <v>3130115.56</v>
          </cell>
          <cell r="HW157">
            <v>3130115.56</v>
          </cell>
          <cell r="HX157">
            <v>3130115.56</v>
          </cell>
          <cell r="HY157">
            <v>3130115.56</v>
          </cell>
          <cell r="HZ157">
            <v>3130115.56</v>
          </cell>
          <cell r="IA157">
            <v>3130115.56</v>
          </cell>
          <cell r="IB157">
            <v>3130115.56</v>
          </cell>
          <cell r="IC157">
            <v>3130115.56</v>
          </cell>
          <cell r="ID157">
            <v>3130115.56</v>
          </cell>
          <cell r="IE157">
            <v>3130115.56</v>
          </cell>
          <cell r="IF157">
            <v>3130115.56</v>
          </cell>
          <cell r="IG157">
            <v>3130115.56</v>
          </cell>
          <cell r="IH157">
            <v>3130115.56</v>
          </cell>
          <cell r="II157">
            <v>3130115.56</v>
          </cell>
          <cell r="IJ157">
            <v>3130115.56</v>
          </cell>
          <cell r="IK157">
            <v>3130115.56</v>
          </cell>
          <cell r="IL157">
            <v>3130115.56</v>
          </cell>
          <cell r="IM157">
            <v>3130115.56</v>
          </cell>
          <cell r="IN157">
            <v>3130115.56</v>
          </cell>
          <cell r="IO157">
            <v>3130115.56</v>
          </cell>
          <cell r="IP157">
            <v>3130115.56</v>
          </cell>
          <cell r="IQ157">
            <v>3130115.56</v>
          </cell>
          <cell r="IR157">
            <v>3130115.56</v>
          </cell>
          <cell r="IS157">
            <v>3130115.56</v>
          </cell>
          <cell r="IT157">
            <v>3130115.56</v>
          </cell>
          <cell r="IU157">
            <v>3130115.56</v>
          </cell>
          <cell r="IV157">
            <v>3130115.56</v>
          </cell>
          <cell r="IW157">
            <v>3130115.56</v>
          </cell>
          <cell r="IX157">
            <v>3130115.56</v>
          </cell>
          <cell r="IY157">
            <v>3130115.56</v>
          </cell>
          <cell r="IZ157">
            <v>3130115.56</v>
          </cell>
          <cell r="JA157">
            <v>3130115.56</v>
          </cell>
          <cell r="JB157">
            <v>3130115.56</v>
          </cell>
          <cell r="JC157">
            <v>3130115.56</v>
          </cell>
          <cell r="JD157">
            <v>3130115.56</v>
          </cell>
          <cell r="JE157">
            <v>3130115.56</v>
          </cell>
          <cell r="JF157">
            <v>3130115.56</v>
          </cell>
          <cell r="JG157">
            <v>3130115.56</v>
          </cell>
          <cell r="JH157">
            <v>3130115.56</v>
          </cell>
          <cell r="JI157">
            <v>3130115.56</v>
          </cell>
          <cell r="JJ157">
            <v>3130115.56</v>
          </cell>
          <cell r="JK157">
            <v>3130115.56</v>
          </cell>
          <cell r="JL157">
            <v>3130115.56</v>
          </cell>
          <cell r="JM157">
            <v>3130115.56</v>
          </cell>
          <cell r="JN157">
            <v>3130115.56</v>
          </cell>
          <cell r="JO157">
            <v>3130115.56</v>
          </cell>
          <cell r="JP157">
            <v>3130115.56</v>
          </cell>
          <cell r="JQ157">
            <v>3130115.56</v>
          </cell>
          <cell r="JR157">
            <v>3130115.56</v>
          </cell>
          <cell r="JS157">
            <v>3130115.56</v>
          </cell>
          <cell r="JT157">
            <v>3130115.56</v>
          </cell>
          <cell r="JU157">
            <v>3130115.56</v>
          </cell>
          <cell r="JV157">
            <v>3130115.56</v>
          </cell>
          <cell r="JW157">
            <v>3130115.56</v>
          </cell>
          <cell r="JX157">
            <v>3130115.56</v>
          </cell>
          <cell r="JY157">
            <v>3130115.56</v>
          </cell>
          <cell r="JZ157">
            <v>3130115.56</v>
          </cell>
          <cell r="KA157">
            <v>3130115.56</v>
          </cell>
          <cell r="KB157">
            <v>3130115.56</v>
          </cell>
          <cell r="KC157">
            <v>3130115.56</v>
          </cell>
          <cell r="KD157">
            <v>3130115.56</v>
          </cell>
          <cell r="KE157">
            <v>3130115.56</v>
          </cell>
          <cell r="KF157">
            <v>3130115.56</v>
          </cell>
          <cell r="KG157">
            <v>3130115.56</v>
          </cell>
          <cell r="KH157">
            <v>3130115.56</v>
          </cell>
          <cell r="KI157">
            <v>3130115.56</v>
          </cell>
          <cell r="KJ157">
            <v>3130115.56</v>
          </cell>
          <cell r="KK157">
            <v>3130115.56</v>
          </cell>
          <cell r="KL157">
            <v>3130115.56</v>
          </cell>
          <cell r="KM157">
            <v>3130115.56</v>
          </cell>
          <cell r="KN157">
            <v>3130115.56</v>
          </cell>
          <cell r="KO157">
            <v>3130115.56</v>
          </cell>
          <cell r="KP157">
            <v>3130115.56</v>
          </cell>
          <cell r="KQ157">
            <v>3130115.56</v>
          </cell>
          <cell r="KR157">
            <v>3130115.56</v>
          </cell>
          <cell r="KS157">
            <v>3130115.56</v>
          </cell>
          <cell r="KT157">
            <v>3130115.56</v>
          </cell>
          <cell r="KU157">
            <v>3130115.56</v>
          </cell>
          <cell r="KV157">
            <v>3130115.56</v>
          </cell>
          <cell r="KW157">
            <v>3130115.56</v>
          </cell>
          <cell r="KX157">
            <v>3130115.56</v>
          </cell>
          <cell r="KY157">
            <v>3130115.56</v>
          </cell>
          <cell r="KZ157">
            <v>3130115.56</v>
          </cell>
          <cell r="LA157">
            <v>3130115.56</v>
          </cell>
          <cell r="LB157">
            <v>3130115.56</v>
          </cell>
          <cell r="LC157">
            <v>3130115.56</v>
          </cell>
          <cell r="LD157">
            <v>3130115.56</v>
          </cell>
          <cell r="LE157">
            <v>3130115.56</v>
          </cell>
          <cell r="LF157">
            <v>3130115.56</v>
          </cell>
          <cell r="LG157">
            <v>3130115.56</v>
          </cell>
          <cell r="LH157">
            <v>3130115.56</v>
          </cell>
          <cell r="LI157">
            <v>3130115.56</v>
          </cell>
          <cell r="LJ157">
            <v>3130115.56</v>
          </cell>
          <cell r="LK157">
            <v>3130115.56</v>
          </cell>
          <cell r="LL157">
            <v>3130115.56</v>
          </cell>
          <cell r="LM157">
            <v>3130115.56</v>
          </cell>
          <cell r="LN157">
            <v>3130115.56</v>
          </cell>
          <cell r="LO157">
            <v>3130115.56</v>
          </cell>
          <cell r="LP157">
            <v>3130115.56</v>
          </cell>
          <cell r="LQ157">
            <v>3130115.56</v>
          </cell>
          <cell r="LR157">
            <v>3130115.56</v>
          </cell>
          <cell r="LS157">
            <v>3130115.56</v>
          </cell>
          <cell r="LT157">
            <v>3130115.56</v>
          </cell>
          <cell r="LU157">
            <v>3130115.56</v>
          </cell>
          <cell r="LV157">
            <v>3130115.56</v>
          </cell>
          <cell r="LW157">
            <v>3130115.56</v>
          </cell>
          <cell r="LX157">
            <v>3130115.56</v>
          </cell>
          <cell r="LY157">
            <v>3130115.56</v>
          </cell>
          <cell r="LZ157">
            <v>3130115.56</v>
          </cell>
          <cell r="MA157">
            <v>3130115.56</v>
          </cell>
          <cell r="MB157">
            <v>3130115.56</v>
          </cell>
          <cell r="MC157">
            <v>3130115.56</v>
          </cell>
          <cell r="MD157">
            <v>3130115.56</v>
          </cell>
          <cell r="ME157">
            <v>3130115.56</v>
          </cell>
          <cell r="MF157">
            <v>3130115.56</v>
          </cell>
          <cell r="MG157">
            <v>3130115.56</v>
          </cell>
          <cell r="MH157">
            <v>3130115.56</v>
          </cell>
          <cell r="MI157">
            <v>3130115.56</v>
          </cell>
          <cell r="MJ157">
            <v>3130115.56</v>
          </cell>
          <cell r="MK157">
            <v>3130115.56</v>
          </cell>
          <cell r="ML157">
            <v>3130115.56</v>
          </cell>
          <cell r="MM157">
            <v>3130115.56</v>
          </cell>
          <cell r="MN157">
            <v>3130115.56</v>
          </cell>
          <cell r="MO157">
            <v>3130115.56</v>
          </cell>
          <cell r="MP157">
            <v>3130115.56</v>
          </cell>
          <cell r="MQ157">
            <v>3130115.56</v>
          </cell>
          <cell r="MR157">
            <v>3130115.56</v>
          </cell>
          <cell r="MS157">
            <v>3130115.56</v>
          </cell>
          <cell r="MT157">
            <v>3130115.56</v>
          </cell>
          <cell r="MU157">
            <v>3130115.56</v>
          </cell>
          <cell r="MV157">
            <v>3130115.56</v>
          </cell>
          <cell r="MW157">
            <v>3130115.56</v>
          </cell>
          <cell r="MX157">
            <v>3130115.56</v>
          </cell>
          <cell r="MY157">
            <v>3130115.56</v>
          </cell>
          <cell r="MZ157">
            <v>3130115.56</v>
          </cell>
          <cell r="NA157">
            <v>3130115.56</v>
          </cell>
          <cell r="NB157">
            <v>3130115.56</v>
          </cell>
          <cell r="NC157">
            <v>3130115.56</v>
          </cell>
          <cell r="ND157">
            <v>3130115.56</v>
          </cell>
          <cell r="NE157">
            <v>3130115.56</v>
          </cell>
          <cell r="NF157">
            <v>3130115.56</v>
          </cell>
          <cell r="NG157">
            <v>3130115.56</v>
          </cell>
          <cell r="NH157">
            <v>3130115.56</v>
          </cell>
          <cell r="NI157">
            <v>3130115.56</v>
          </cell>
          <cell r="NJ157">
            <v>3130115.56</v>
          </cell>
          <cell r="NK157">
            <v>3130115.56</v>
          </cell>
          <cell r="NL157">
            <v>3130115.56</v>
          </cell>
          <cell r="NM157">
            <v>3130115.56</v>
          </cell>
          <cell r="NN157">
            <v>3130115.56</v>
          </cell>
          <cell r="NO157">
            <v>3130115.56</v>
          </cell>
          <cell r="NP157">
            <v>3130115.56</v>
          </cell>
          <cell r="NQ157">
            <v>3130115.56</v>
          </cell>
          <cell r="NR157">
            <v>3130115.56</v>
          </cell>
          <cell r="NS157">
            <v>3130115.56</v>
          </cell>
          <cell r="NT157">
            <v>3130115.56</v>
          </cell>
          <cell r="NU157">
            <v>3130115.56</v>
          </cell>
          <cell r="NV157">
            <v>3130115.56</v>
          </cell>
          <cell r="NW157">
            <v>3130115.56</v>
          </cell>
          <cell r="NX157">
            <v>3130115.56</v>
          </cell>
          <cell r="NY157">
            <v>3130115.56</v>
          </cell>
          <cell r="NZ157">
            <v>3130115.56</v>
          </cell>
          <cell r="OA157">
            <v>3130115.56</v>
          </cell>
          <cell r="OB157">
            <v>3130115.56</v>
          </cell>
          <cell r="OC157">
            <v>3130115.56</v>
          </cell>
          <cell r="OD157">
            <v>3130115.56</v>
          </cell>
          <cell r="OE157">
            <v>3130115.56</v>
          </cell>
          <cell r="OF157">
            <v>3130115.56</v>
          </cell>
          <cell r="OG157">
            <v>3130115.56</v>
          </cell>
          <cell r="OH157">
            <v>3130115.56</v>
          </cell>
          <cell r="OI157">
            <v>3130115.56</v>
          </cell>
          <cell r="OJ157">
            <v>3130115.56</v>
          </cell>
          <cell r="OK157">
            <v>3130115.56</v>
          </cell>
          <cell r="OL157">
            <v>3130115.56</v>
          </cell>
          <cell r="OM157">
            <v>3130115.56</v>
          </cell>
          <cell r="ON157">
            <v>3130115.56</v>
          </cell>
          <cell r="OO157">
            <v>3130115.56</v>
          </cell>
          <cell r="OP157">
            <v>3130115.56</v>
          </cell>
          <cell r="OQ157">
            <v>3130115.56</v>
          </cell>
          <cell r="OR157">
            <v>3130115.56</v>
          </cell>
          <cell r="OS157">
            <v>3130115.56</v>
          </cell>
          <cell r="OT157">
            <v>3130115.56</v>
          </cell>
          <cell r="OU157">
            <v>3130115.56</v>
          </cell>
          <cell r="OV157">
            <v>3130115.56</v>
          </cell>
          <cell r="OW157">
            <v>3130115.56</v>
          </cell>
          <cell r="OX157">
            <v>3130115.56</v>
          </cell>
          <cell r="OY157">
            <v>3130115.56</v>
          </cell>
          <cell r="OZ157">
            <v>3130115.56</v>
          </cell>
          <cell r="PA157">
            <v>3130115.56</v>
          </cell>
          <cell r="PB157">
            <v>3130115.56</v>
          </cell>
          <cell r="PC157">
            <v>3130115.56</v>
          </cell>
          <cell r="PD157">
            <v>3130115.56</v>
          </cell>
          <cell r="PE157">
            <v>3130115.56</v>
          </cell>
          <cell r="PF157">
            <v>3130115.56</v>
          </cell>
          <cell r="PG157">
            <v>3130115.56</v>
          </cell>
          <cell r="PH157">
            <v>3130115.56</v>
          </cell>
          <cell r="PI157">
            <v>3130115.56</v>
          </cell>
          <cell r="PJ157">
            <v>3130115.56</v>
          </cell>
          <cell r="PK157">
            <v>3130115.56</v>
          </cell>
          <cell r="PL157">
            <v>3130115.56</v>
          </cell>
          <cell r="PM157">
            <v>3130115.56</v>
          </cell>
          <cell r="PN157">
            <v>3130115.56</v>
          </cell>
          <cell r="PO157">
            <v>3130115.56</v>
          </cell>
          <cell r="PP157">
            <v>3130115.56</v>
          </cell>
          <cell r="PQ157">
            <v>3130115.56</v>
          </cell>
          <cell r="PR157">
            <v>3130115.56</v>
          </cell>
          <cell r="PS157">
            <v>3130115.56</v>
          </cell>
          <cell r="PT157">
            <v>3130115.56</v>
          </cell>
          <cell r="PU157">
            <v>3130115.56</v>
          </cell>
          <cell r="PV157">
            <v>3130115.56</v>
          </cell>
          <cell r="PW157">
            <v>3130115.56</v>
          </cell>
          <cell r="PX157">
            <v>3130115.56</v>
          </cell>
          <cell r="PY157">
            <v>3130115.56</v>
          </cell>
          <cell r="PZ157">
            <v>3130115.56</v>
          </cell>
          <cell r="QA157">
            <v>3130115.56</v>
          </cell>
          <cell r="QB157">
            <v>3130115.56</v>
          </cell>
          <cell r="QC157">
            <v>3130115.56</v>
          </cell>
          <cell r="QD157">
            <v>3130115.56</v>
          </cell>
          <cell r="QE157">
            <v>3130115.56</v>
          </cell>
          <cell r="QF157">
            <v>3130115.56</v>
          </cell>
          <cell r="QG157">
            <v>3130115.56</v>
          </cell>
          <cell r="QH157">
            <v>3130115.56</v>
          </cell>
          <cell r="QI157">
            <v>3130115.56</v>
          </cell>
          <cell r="QJ157">
            <v>3130115.56</v>
          </cell>
          <cell r="QK157">
            <v>3130115.56</v>
          </cell>
          <cell r="QL157">
            <v>3130115.56</v>
          </cell>
          <cell r="QM157">
            <v>3130115.56</v>
          </cell>
          <cell r="QN157">
            <v>3130115.56</v>
          </cell>
          <cell r="QO157">
            <v>3130115.56</v>
          </cell>
          <cell r="QP157">
            <v>3130115.56</v>
          </cell>
          <cell r="QQ157">
            <v>3130115.56</v>
          </cell>
          <cell r="QR157">
            <v>3130115.56</v>
          </cell>
          <cell r="QS157">
            <v>3130115.56</v>
          </cell>
          <cell r="QT157">
            <v>3130115.56</v>
          </cell>
          <cell r="QU157">
            <v>3130115.56</v>
          </cell>
          <cell r="QV157">
            <v>3130115.56</v>
          </cell>
          <cell r="QW157">
            <v>3130115.56</v>
          </cell>
          <cell r="QX157">
            <v>3130115.56</v>
          </cell>
          <cell r="QY157">
            <v>3130115.56</v>
          </cell>
          <cell r="QZ157">
            <v>3130115.56</v>
          </cell>
          <cell r="RA157">
            <v>3130115.56</v>
          </cell>
          <cell r="RB157">
            <v>3130115.56</v>
          </cell>
          <cell r="RC157">
            <v>3130115.56</v>
          </cell>
          <cell r="RD157">
            <v>3130115.56</v>
          </cell>
          <cell r="RE157">
            <v>3130115.56</v>
          </cell>
          <cell r="RF157">
            <v>3130115.56</v>
          </cell>
          <cell r="RG157">
            <v>3130115.56</v>
          </cell>
          <cell r="RH157">
            <v>3130115.56</v>
          </cell>
          <cell r="RI157">
            <v>3130115.56</v>
          </cell>
          <cell r="RJ157">
            <v>3130115.56</v>
          </cell>
          <cell r="RK157">
            <v>3130115.56</v>
          </cell>
          <cell r="RL157">
            <v>3130115.56</v>
          </cell>
          <cell r="RM157">
            <v>3130115.56</v>
          </cell>
          <cell r="RN157">
            <v>3130115.56</v>
          </cell>
          <cell r="RO157">
            <v>3130115.56</v>
          </cell>
          <cell r="RP157">
            <v>3130115.56</v>
          </cell>
          <cell r="RQ157">
            <v>3130115.56</v>
          </cell>
          <cell r="RR157">
            <v>3130115.56</v>
          </cell>
          <cell r="RS157">
            <v>3130115.56</v>
          </cell>
        </row>
        <row r="158">
          <cell r="A158" t="str">
            <v>C11010060</v>
          </cell>
          <cell r="EL158">
            <v>166018.76</v>
          </cell>
          <cell r="EM158">
            <v>332384.12</v>
          </cell>
          <cell r="EN158">
            <v>498749.48</v>
          </cell>
          <cell r="EO158">
            <v>665114.82999999996</v>
          </cell>
          <cell r="EP158">
            <v>831480.19</v>
          </cell>
          <cell r="EQ158">
            <v>997845.55</v>
          </cell>
          <cell r="ER158">
            <v>1164210.9099999999</v>
          </cell>
          <cell r="ES158">
            <v>1330576.26</v>
          </cell>
          <cell r="ET158">
            <v>1496941.62</v>
          </cell>
          <cell r="EU158">
            <v>1663306.98</v>
          </cell>
          <cell r="EV158">
            <v>1829672.34</v>
          </cell>
          <cell r="EW158">
            <v>1996037.69</v>
          </cell>
          <cell r="EX158">
            <v>2162403.0499999998</v>
          </cell>
          <cell r="EY158">
            <v>2328768.41</v>
          </cell>
          <cell r="EZ158">
            <v>2495133.77</v>
          </cell>
          <cell r="FA158">
            <v>2661499.12</v>
          </cell>
          <cell r="FB158">
            <v>2827864.48</v>
          </cell>
          <cell r="FC158">
            <v>2994229.84</v>
          </cell>
          <cell r="FD158">
            <v>3160595.19</v>
          </cell>
          <cell r="FE158">
            <v>3326960.55</v>
          </cell>
          <cell r="FF158">
            <v>3493325.91</v>
          </cell>
          <cell r="FG158">
            <v>3659691.27</v>
          </cell>
          <cell r="FH158">
            <v>3660037.86</v>
          </cell>
          <cell r="FI158">
            <v>3660037.86</v>
          </cell>
          <cell r="FJ158">
            <v>3660037.86</v>
          </cell>
          <cell r="FK158">
            <v>3660037.86</v>
          </cell>
          <cell r="FL158">
            <v>3660037.86</v>
          </cell>
          <cell r="FM158">
            <v>3660037.86</v>
          </cell>
          <cell r="FN158">
            <v>3660037.86</v>
          </cell>
          <cell r="FO158">
            <v>3660037.86</v>
          </cell>
          <cell r="FP158">
            <v>3660037.86</v>
          </cell>
          <cell r="FQ158">
            <v>3660037.86</v>
          </cell>
          <cell r="FR158">
            <v>3660037.86</v>
          </cell>
          <cell r="FS158">
            <v>3660037.86</v>
          </cell>
          <cell r="FT158">
            <v>3660037.86</v>
          </cell>
          <cell r="FU158">
            <v>3660037.86</v>
          </cell>
          <cell r="FV158">
            <v>3660037.86</v>
          </cell>
          <cell r="FW158">
            <v>3660037.86</v>
          </cell>
          <cell r="FX158">
            <v>3660037.86</v>
          </cell>
          <cell r="FY158">
            <v>3660037.86</v>
          </cell>
          <cell r="FZ158">
            <v>3660037.86</v>
          </cell>
          <cell r="GA158">
            <v>3660037.86</v>
          </cell>
          <cell r="GB158">
            <v>3660037.86</v>
          </cell>
          <cell r="GC158">
            <v>3660037.86</v>
          </cell>
          <cell r="GD158">
            <v>3660037.86</v>
          </cell>
          <cell r="GE158">
            <v>3660037.86</v>
          </cell>
          <cell r="GF158">
            <v>3660037.86</v>
          </cell>
          <cell r="GG158">
            <v>3660037.86</v>
          </cell>
          <cell r="GH158">
            <v>3660037.86</v>
          </cell>
          <cell r="GI158">
            <v>3660037.86</v>
          </cell>
          <cell r="GJ158">
            <v>3660037.86</v>
          </cell>
          <cell r="GK158">
            <v>3660037.86</v>
          </cell>
          <cell r="GL158">
            <v>3660037.86</v>
          </cell>
          <cell r="GM158">
            <v>3660037.86</v>
          </cell>
          <cell r="GN158">
            <v>3660037.86</v>
          </cell>
          <cell r="GO158">
            <v>3660037.86</v>
          </cell>
          <cell r="GP158">
            <v>3660037.86</v>
          </cell>
          <cell r="GQ158">
            <v>3660037.86</v>
          </cell>
          <cell r="GR158">
            <v>3660037.86</v>
          </cell>
          <cell r="GS158">
            <v>3660037.86</v>
          </cell>
          <cell r="GT158">
            <v>3660037.86</v>
          </cell>
          <cell r="GU158">
            <v>3660037.86</v>
          </cell>
          <cell r="GV158">
            <v>3660037.86</v>
          </cell>
          <cell r="GW158">
            <v>3660037.86</v>
          </cell>
          <cell r="GX158">
            <v>3660037.86</v>
          </cell>
          <cell r="GY158">
            <v>3660037.86</v>
          </cell>
          <cell r="GZ158">
            <v>3660037.86</v>
          </cell>
          <cell r="HA158">
            <v>3660037.86</v>
          </cell>
          <cell r="HB158">
            <v>3660037.86</v>
          </cell>
          <cell r="HC158">
            <v>3660037.86</v>
          </cell>
          <cell r="HD158">
            <v>3660037.86</v>
          </cell>
          <cell r="HE158">
            <v>3660037.86</v>
          </cell>
          <cell r="HF158">
            <v>3660037.86</v>
          </cell>
          <cell r="HG158">
            <v>3660037.86</v>
          </cell>
          <cell r="HH158">
            <v>3660037.86</v>
          </cell>
          <cell r="HI158">
            <v>3660037.86</v>
          </cell>
          <cell r="HJ158">
            <v>3660037.86</v>
          </cell>
          <cell r="HK158">
            <v>3660037.86</v>
          </cell>
          <cell r="HL158">
            <v>3660037.86</v>
          </cell>
          <cell r="HM158">
            <v>3660037.86</v>
          </cell>
          <cell r="HN158">
            <v>3660037.86</v>
          </cell>
          <cell r="HO158">
            <v>3660037.86</v>
          </cell>
          <cell r="HP158">
            <v>3660037.86</v>
          </cell>
          <cell r="HQ158">
            <v>3660037.86</v>
          </cell>
          <cell r="HR158">
            <v>3660037.86</v>
          </cell>
          <cell r="HS158">
            <v>3660037.86</v>
          </cell>
          <cell r="HT158">
            <v>3660037.86</v>
          </cell>
          <cell r="HU158">
            <v>3660037.86</v>
          </cell>
          <cell r="HV158">
            <v>3660037.86</v>
          </cell>
          <cell r="HW158">
            <v>3660037.86</v>
          </cell>
          <cell r="HX158">
            <v>3660037.86</v>
          </cell>
          <cell r="HY158">
            <v>3660037.86</v>
          </cell>
          <cell r="HZ158">
            <v>3660037.86</v>
          </cell>
          <cell r="IA158">
            <v>3660037.86</v>
          </cell>
          <cell r="IB158">
            <v>3660037.86</v>
          </cell>
          <cell r="IC158">
            <v>3660037.86</v>
          </cell>
          <cell r="ID158">
            <v>3660037.86</v>
          </cell>
          <cell r="IE158">
            <v>3660037.86</v>
          </cell>
          <cell r="IF158">
            <v>3660037.86</v>
          </cell>
          <cell r="IG158">
            <v>3660037.86</v>
          </cell>
          <cell r="IH158">
            <v>3660037.86</v>
          </cell>
          <cell r="II158">
            <v>3660037.86</v>
          </cell>
          <cell r="IJ158">
            <v>3660037.86</v>
          </cell>
          <cell r="IK158">
            <v>3660037.86</v>
          </cell>
          <cell r="IL158">
            <v>3660037.86</v>
          </cell>
          <cell r="IM158">
            <v>3660037.86</v>
          </cell>
          <cell r="IN158">
            <v>3660037.86</v>
          </cell>
          <cell r="IO158">
            <v>3660037.86</v>
          </cell>
          <cell r="IP158">
            <v>3660037.86</v>
          </cell>
          <cell r="IQ158">
            <v>3660037.86</v>
          </cell>
          <cell r="IR158">
            <v>3660037.86</v>
          </cell>
          <cell r="IS158">
            <v>3660037.86</v>
          </cell>
          <cell r="IT158">
            <v>3660037.86</v>
          </cell>
          <cell r="IU158">
            <v>3660037.86</v>
          </cell>
          <cell r="IV158">
            <v>3660037.86</v>
          </cell>
          <cell r="IW158">
            <v>3660037.86</v>
          </cell>
          <cell r="IX158">
            <v>3660037.86</v>
          </cell>
          <cell r="IY158">
            <v>3660037.86</v>
          </cell>
          <cell r="IZ158">
            <v>3660037.86</v>
          </cell>
          <cell r="JA158">
            <v>3660037.86</v>
          </cell>
          <cell r="JB158">
            <v>3660037.86</v>
          </cell>
          <cell r="JC158">
            <v>3660037.86</v>
          </cell>
          <cell r="JD158">
            <v>3660037.86</v>
          </cell>
          <cell r="JE158">
            <v>3660037.86</v>
          </cell>
          <cell r="JF158">
            <v>3660037.86</v>
          </cell>
          <cell r="JG158">
            <v>3660037.86</v>
          </cell>
          <cell r="JH158">
            <v>3660037.86</v>
          </cell>
          <cell r="JI158">
            <v>3660037.86</v>
          </cell>
          <cell r="JJ158">
            <v>3660037.86</v>
          </cell>
          <cell r="JK158">
            <v>3660037.86</v>
          </cell>
          <cell r="JL158">
            <v>3660037.86</v>
          </cell>
          <cell r="JM158">
            <v>3660037.86</v>
          </cell>
          <cell r="JN158">
            <v>3660037.86</v>
          </cell>
          <cell r="JO158">
            <v>3660037.86</v>
          </cell>
          <cell r="JP158">
            <v>3660037.86</v>
          </cell>
          <cell r="JQ158">
            <v>3660037.86</v>
          </cell>
          <cell r="JR158">
            <v>3660037.86</v>
          </cell>
          <cell r="JS158">
            <v>3660037.86</v>
          </cell>
          <cell r="JT158">
            <v>3660037.86</v>
          </cell>
          <cell r="JU158">
            <v>3660037.86</v>
          </cell>
          <cell r="JV158">
            <v>3660037.86</v>
          </cell>
          <cell r="JW158">
            <v>3660037.86</v>
          </cell>
          <cell r="JX158">
            <v>3660037.86</v>
          </cell>
          <cell r="JY158">
            <v>3660037.86</v>
          </cell>
          <cell r="JZ158">
            <v>3660037.86</v>
          </cell>
          <cell r="KA158">
            <v>3660037.86</v>
          </cell>
          <cell r="KB158">
            <v>3660037.86</v>
          </cell>
          <cell r="KC158">
            <v>3660037.86</v>
          </cell>
          <cell r="KD158">
            <v>3660037.86</v>
          </cell>
          <cell r="KE158">
            <v>3660037.86</v>
          </cell>
          <cell r="KF158">
            <v>3660037.86</v>
          </cell>
          <cell r="KG158">
            <v>3660037.86</v>
          </cell>
          <cell r="KH158">
            <v>3660037.86</v>
          </cell>
          <cell r="KI158">
            <v>3660037.86</v>
          </cell>
          <cell r="KJ158">
            <v>3660037.86</v>
          </cell>
          <cell r="KK158">
            <v>3660037.86</v>
          </cell>
          <cell r="KL158">
            <v>3660037.86</v>
          </cell>
          <cell r="KM158">
            <v>3660037.86</v>
          </cell>
          <cell r="KN158">
            <v>3660037.86</v>
          </cell>
          <cell r="KO158">
            <v>3660037.86</v>
          </cell>
          <cell r="KP158">
            <v>3660037.86</v>
          </cell>
          <cell r="KQ158">
            <v>3660037.86</v>
          </cell>
          <cell r="KR158">
            <v>3660037.86</v>
          </cell>
          <cell r="KS158">
            <v>3660037.86</v>
          </cell>
          <cell r="KT158">
            <v>3660037.86</v>
          </cell>
          <cell r="KU158">
            <v>3660037.86</v>
          </cell>
          <cell r="KV158">
            <v>3660037.86</v>
          </cell>
          <cell r="KW158">
            <v>3660037.86</v>
          </cell>
          <cell r="KX158">
            <v>3660037.86</v>
          </cell>
          <cell r="KY158">
            <v>3660037.86</v>
          </cell>
          <cell r="KZ158">
            <v>3660037.86</v>
          </cell>
          <cell r="LA158">
            <v>3660037.86</v>
          </cell>
          <cell r="LB158">
            <v>3660037.86</v>
          </cell>
          <cell r="LC158">
            <v>3660037.86</v>
          </cell>
          <cell r="LD158">
            <v>3660037.86</v>
          </cell>
          <cell r="LE158">
            <v>3660037.86</v>
          </cell>
          <cell r="LF158">
            <v>3660037.86</v>
          </cell>
          <cell r="LG158">
            <v>3660037.86</v>
          </cell>
          <cell r="LH158">
            <v>3660037.86</v>
          </cell>
          <cell r="LI158">
            <v>3660037.86</v>
          </cell>
          <cell r="LJ158">
            <v>3660037.86</v>
          </cell>
          <cell r="LK158">
            <v>3660037.86</v>
          </cell>
          <cell r="LL158">
            <v>3660037.86</v>
          </cell>
          <cell r="LM158">
            <v>3660037.86</v>
          </cell>
          <cell r="LN158">
            <v>3660037.86</v>
          </cell>
          <cell r="LO158">
            <v>3660037.86</v>
          </cell>
          <cell r="LP158">
            <v>3660037.86</v>
          </cell>
          <cell r="LQ158">
            <v>3660037.86</v>
          </cell>
          <cell r="LR158">
            <v>3660037.86</v>
          </cell>
          <cell r="LS158">
            <v>3660037.86</v>
          </cell>
          <cell r="LT158">
            <v>3660037.86</v>
          </cell>
          <cell r="LU158">
            <v>3660037.86</v>
          </cell>
          <cell r="LV158">
            <v>3660037.86</v>
          </cell>
          <cell r="LW158">
            <v>3660037.86</v>
          </cell>
          <cell r="LX158">
            <v>3660037.86</v>
          </cell>
          <cell r="LY158">
            <v>3660037.86</v>
          </cell>
          <cell r="LZ158">
            <v>3660037.86</v>
          </cell>
          <cell r="MA158">
            <v>3660037.86</v>
          </cell>
          <cell r="MB158">
            <v>3660037.86</v>
          </cell>
          <cell r="MC158">
            <v>3660037.86</v>
          </cell>
          <cell r="MD158">
            <v>3660037.86</v>
          </cell>
          <cell r="ME158">
            <v>3660037.86</v>
          </cell>
          <cell r="MF158">
            <v>3660037.86</v>
          </cell>
          <cell r="MG158">
            <v>3660037.86</v>
          </cell>
          <cell r="MH158">
            <v>3660037.86</v>
          </cell>
          <cell r="MI158">
            <v>3660037.86</v>
          </cell>
          <cell r="MJ158">
            <v>3660037.86</v>
          </cell>
          <cell r="MK158">
            <v>3660037.86</v>
          </cell>
          <cell r="ML158">
            <v>3660037.86</v>
          </cell>
          <cell r="MM158">
            <v>3660037.86</v>
          </cell>
          <cell r="MN158">
            <v>3660037.86</v>
          </cell>
          <cell r="MO158">
            <v>3660037.86</v>
          </cell>
          <cell r="MP158">
            <v>3660037.86</v>
          </cell>
          <cell r="MQ158">
            <v>3660037.86</v>
          </cell>
          <cell r="MR158">
            <v>3660037.86</v>
          </cell>
          <cell r="MS158">
            <v>3660037.86</v>
          </cell>
          <cell r="MT158">
            <v>3660037.86</v>
          </cell>
          <cell r="MU158">
            <v>3660037.86</v>
          </cell>
          <cell r="MV158">
            <v>3660037.86</v>
          </cell>
          <cell r="MW158">
            <v>3660037.86</v>
          </cell>
          <cell r="MX158">
            <v>3660037.86</v>
          </cell>
          <cell r="MY158">
            <v>3660037.86</v>
          </cell>
          <cell r="MZ158">
            <v>3660037.86</v>
          </cell>
          <cell r="NA158">
            <v>3660037.86</v>
          </cell>
          <cell r="NB158">
            <v>3660037.86</v>
          </cell>
          <cell r="NC158">
            <v>3660037.86</v>
          </cell>
          <cell r="ND158">
            <v>3660037.86</v>
          </cell>
          <cell r="NE158">
            <v>3660037.86</v>
          </cell>
          <cell r="NF158">
            <v>3660037.86</v>
          </cell>
          <cell r="NG158">
            <v>3660037.86</v>
          </cell>
          <cell r="NH158">
            <v>3660037.86</v>
          </cell>
          <cell r="NI158">
            <v>3660037.86</v>
          </cell>
          <cell r="NJ158">
            <v>3660037.86</v>
          </cell>
          <cell r="NK158">
            <v>3660037.86</v>
          </cell>
          <cell r="NL158">
            <v>3660037.86</v>
          </cell>
          <cell r="NM158">
            <v>3660037.86</v>
          </cell>
          <cell r="NN158">
            <v>3660037.86</v>
          </cell>
          <cell r="NO158">
            <v>3660037.86</v>
          </cell>
          <cell r="NP158">
            <v>3660037.86</v>
          </cell>
          <cell r="NQ158">
            <v>3660037.86</v>
          </cell>
          <cell r="NR158">
            <v>3660037.86</v>
          </cell>
          <cell r="NS158">
            <v>3660037.86</v>
          </cell>
          <cell r="NT158">
            <v>3660037.86</v>
          </cell>
          <cell r="NU158">
            <v>3660037.86</v>
          </cell>
          <cell r="NV158">
            <v>3660037.86</v>
          </cell>
          <cell r="NW158">
            <v>3660037.86</v>
          </cell>
          <cell r="NX158">
            <v>3660037.86</v>
          </cell>
          <cell r="NY158">
            <v>3660037.86</v>
          </cell>
          <cell r="NZ158">
            <v>3660037.86</v>
          </cell>
          <cell r="OA158">
            <v>3660037.86</v>
          </cell>
          <cell r="OB158">
            <v>3660037.86</v>
          </cell>
          <cell r="OC158">
            <v>3660037.86</v>
          </cell>
          <cell r="OD158">
            <v>3660037.86</v>
          </cell>
          <cell r="OE158">
            <v>3660037.86</v>
          </cell>
          <cell r="OF158">
            <v>3660037.86</v>
          </cell>
          <cell r="OG158">
            <v>3660037.86</v>
          </cell>
          <cell r="OH158">
            <v>3660037.86</v>
          </cell>
          <cell r="OI158">
            <v>3660037.86</v>
          </cell>
          <cell r="OJ158">
            <v>3660037.86</v>
          </cell>
          <cell r="OK158">
            <v>3660037.86</v>
          </cell>
          <cell r="OL158">
            <v>3660037.86</v>
          </cell>
          <cell r="OM158">
            <v>3660037.86</v>
          </cell>
          <cell r="ON158">
            <v>3660037.86</v>
          </cell>
          <cell r="OO158">
            <v>3660037.86</v>
          </cell>
          <cell r="OP158">
            <v>3660037.86</v>
          </cell>
          <cell r="OQ158">
            <v>3660037.86</v>
          </cell>
          <cell r="OR158">
            <v>3660037.86</v>
          </cell>
          <cell r="OS158">
            <v>3660037.86</v>
          </cell>
          <cell r="OT158">
            <v>3660037.86</v>
          </cell>
          <cell r="OU158">
            <v>3660037.86</v>
          </cell>
          <cell r="OV158">
            <v>3660037.86</v>
          </cell>
          <cell r="OW158">
            <v>3660037.86</v>
          </cell>
          <cell r="OX158">
            <v>3660037.86</v>
          </cell>
          <cell r="OY158">
            <v>3660037.86</v>
          </cell>
          <cell r="OZ158">
            <v>3660037.86</v>
          </cell>
          <cell r="PA158">
            <v>3660037.86</v>
          </cell>
          <cell r="PB158">
            <v>3660037.86</v>
          </cell>
          <cell r="PC158">
            <v>3660037.86</v>
          </cell>
          <cell r="PD158">
            <v>3660037.86</v>
          </cell>
          <cell r="PE158">
            <v>3660037.86</v>
          </cell>
          <cell r="PF158">
            <v>3660037.86</v>
          </cell>
          <cell r="PG158">
            <v>3660037.86</v>
          </cell>
          <cell r="PH158">
            <v>3660037.86</v>
          </cell>
          <cell r="PI158">
            <v>3660037.86</v>
          </cell>
          <cell r="PJ158">
            <v>3660037.86</v>
          </cell>
          <cell r="PK158">
            <v>3660037.86</v>
          </cell>
          <cell r="PL158">
            <v>3660037.86</v>
          </cell>
          <cell r="PM158">
            <v>3660037.86</v>
          </cell>
          <cell r="PN158">
            <v>3660037.86</v>
          </cell>
          <cell r="PO158">
            <v>3660037.86</v>
          </cell>
          <cell r="PP158">
            <v>3660037.86</v>
          </cell>
          <cell r="PQ158">
            <v>3660037.86</v>
          </cell>
          <cell r="PR158">
            <v>3660037.86</v>
          </cell>
          <cell r="PS158">
            <v>3660037.86</v>
          </cell>
          <cell r="PT158">
            <v>3660037.86</v>
          </cell>
          <cell r="PU158">
            <v>3660037.86</v>
          </cell>
          <cell r="PV158">
            <v>3660037.86</v>
          </cell>
          <cell r="PW158">
            <v>3660037.86</v>
          </cell>
          <cell r="PX158">
            <v>3660037.86</v>
          </cell>
          <cell r="PY158">
            <v>3660037.86</v>
          </cell>
          <cell r="PZ158">
            <v>3660037.86</v>
          </cell>
          <cell r="QA158">
            <v>3660037.86</v>
          </cell>
          <cell r="QB158">
            <v>3660037.86</v>
          </cell>
          <cell r="QC158">
            <v>3660037.86</v>
          </cell>
          <cell r="QD158">
            <v>3660037.86</v>
          </cell>
          <cell r="QE158">
            <v>3660037.86</v>
          </cell>
          <cell r="QF158">
            <v>3660037.86</v>
          </cell>
          <cell r="QG158">
            <v>3660037.86</v>
          </cell>
          <cell r="QH158">
            <v>3660037.86</v>
          </cell>
          <cell r="QI158">
            <v>3660037.86</v>
          </cell>
          <cell r="QJ158">
            <v>3660037.86</v>
          </cell>
          <cell r="QK158">
            <v>3660037.86</v>
          </cell>
          <cell r="QL158">
            <v>3660037.86</v>
          </cell>
          <cell r="QM158">
            <v>3660037.86</v>
          </cell>
          <cell r="QN158">
            <v>3660037.86</v>
          </cell>
          <cell r="QO158">
            <v>3660037.86</v>
          </cell>
          <cell r="QP158">
            <v>3660037.86</v>
          </cell>
          <cell r="QQ158">
            <v>3660037.86</v>
          </cell>
          <cell r="QR158">
            <v>3660037.86</v>
          </cell>
          <cell r="QS158">
            <v>3660037.86</v>
          </cell>
          <cell r="QT158">
            <v>3660037.86</v>
          </cell>
          <cell r="QU158">
            <v>3660037.86</v>
          </cell>
          <cell r="QV158">
            <v>3660037.86</v>
          </cell>
          <cell r="QW158">
            <v>3660037.86</v>
          </cell>
          <cell r="QX158">
            <v>3660037.86</v>
          </cell>
          <cell r="QY158">
            <v>3660037.86</v>
          </cell>
          <cell r="QZ158">
            <v>3660037.86</v>
          </cell>
          <cell r="RA158">
            <v>3660037.86</v>
          </cell>
          <cell r="RB158">
            <v>3660037.86</v>
          </cell>
          <cell r="RC158">
            <v>3660037.86</v>
          </cell>
          <cell r="RD158">
            <v>3660037.86</v>
          </cell>
          <cell r="RE158">
            <v>3660037.86</v>
          </cell>
          <cell r="RF158">
            <v>3660037.86</v>
          </cell>
          <cell r="RG158">
            <v>3660037.86</v>
          </cell>
          <cell r="RH158">
            <v>3660037.86</v>
          </cell>
          <cell r="RI158">
            <v>3660037.86</v>
          </cell>
          <cell r="RJ158">
            <v>3660037.86</v>
          </cell>
          <cell r="RK158">
            <v>3660037.86</v>
          </cell>
          <cell r="RL158">
            <v>3660037.86</v>
          </cell>
          <cell r="RM158">
            <v>3660037.86</v>
          </cell>
          <cell r="RN158">
            <v>3660037.86</v>
          </cell>
          <cell r="RO158">
            <v>3660037.86</v>
          </cell>
          <cell r="RP158">
            <v>3660037.86</v>
          </cell>
          <cell r="RQ158">
            <v>3660037.86</v>
          </cell>
          <cell r="RR158">
            <v>3660037.86</v>
          </cell>
          <cell r="RS158">
            <v>3660037.86</v>
          </cell>
        </row>
        <row r="159">
          <cell r="A159" t="str">
            <v>C25020010</v>
          </cell>
          <cell r="EL159">
            <v>125615.65</v>
          </cell>
          <cell r="EM159">
            <v>251493.55</v>
          </cell>
          <cell r="EN159">
            <v>377371.44</v>
          </cell>
          <cell r="EO159">
            <v>503249.34</v>
          </cell>
          <cell r="EP159">
            <v>629127.24</v>
          </cell>
          <cell r="EQ159">
            <v>755005.13</v>
          </cell>
          <cell r="ER159">
            <v>880883.03</v>
          </cell>
          <cell r="ES159">
            <v>1006760.93</v>
          </cell>
          <cell r="ET159">
            <v>1007023.17</v>
          </cell>
          <cell r="EU159">
            <v>1007023.17</v>
          </cell>
          <cell r="EV159">
            <v>1007023.17</v>
          </cell>
          <cell r="EW159">
            <v>1007023.17</v>
          </cell>
          <cell r="EX159">
            <v>1007023.17</v>
          </cell>
          <cell r="EY159">
            <v>1007023.17</v>
          </cell>
          <cell r="EZ159">
            <v>1007023.17</v>
          </cell>
          <cell r="FA159">
            <v>1007023.17</v>
          </cell>
          <cell r="FB159">
            <v>1007023.17</v>
          </cell>
          <cell r="FC159">
            <v>1007023.17</v>
          </cell>
          <cell r="FD159">
            <v>1007023.17</v>
          </cell>
          <cell r="FE159">
            <v>1007023.17</v>
          </cell>
          <cell r="FF159">
            <v>1007023.17</v>
          </cell>
          <cell r="FG159">
            <v>1007023.17</v>
          </cell>
          <cell r="FH159">
            <v>1007023.17</v>
          </cell>
          <cell r="FI159">
            <v>1007023.17</v>
          </cell>
          <cell r="FJ159">
            <v>1007023.17</v>
          </cell>
          <cell r="FK159">
            <v>1007023.17</v>
          </cell>
          <cell r="FL159">
            <v>1007023.17</v>
          </cell>
          <cell r="FM159">
            <v>1007023.17</v>
          </cell>
          <cell r="FN159">
            <v>1007023.17</v>
          </cell>
          <cell r="FO159">
            <v>1007023.17</v>
          </cell>
          <cell r="FP159">
            <v>1007023.17</v>
          </cell>
          <cell r="FQ159">
            <v>1007023.17</v>
          </cell>
          <cell r="FR159">
            <v>1007023.17</v>
          </cell>
          <cell r="FS159">
            <v>1007023.17</v>
          </cell>
          <cell r="FT159">
            <v>1007023.17</v>
          </cell>
          <cell r="FU159">
            <v>1007023.17</v>
          </cell>
          <cell r="FV159">
            <v>1007023.17</v>
          </cell>
          <cell r="FW159">
            <v>1007023.17</v>
          </cell>
          <cell r="FX159">
            <v>1007023.17</v>
          </cell>
          <cell r="FY159">
            <v>1007023.17</v>
          </cell>
          <cell r="FZ159">
            <v>1007023.17</v>
          </cell>
          <cell r="GA159">
            <v>1007023.17</v>
          </cell>
          <cell r="GB159">
            <v>1007023.17</v>
          </cell>
          <cell r="GC159">
            <v>1007023.17</v>
          </cell>
          <cell r="GD159">
            <v>1007023.17</v>
          </cell>
          <cell r="GE159">
            <v>1007023.17</v>
          </cell>
          <cell r="GF159">
            <v>1007023.17</v>
          </cell>
          <cell r="GG159">
            <v>1007023.17</v>
          </cell>
          <cell r="GH159">
            <v>1007023.17</v>
          </cell>
          <cell r="GI159">
            <v>1007023.17</v>
          </cell>
          <cell r="GJ159">
            <v>1007023.17</v>
          </cell>
          <cell r="GK159">
            <v>1007023.17</v>
          </cell>
          <cell r="GL159">
            <v>1007023.17</v>
          </cell>
          <cell r="GM159">
            <v>1007023.17</v>
          </cell>
          <cell r="GN159">
            <v>1007023.17</v>
          </cell>
          <cell r="GO159">
            <v>1007023.17</v>
          </cell>
          <cell r="GP159">
            <v>1007023.17</v>
          </cell>
          <cell r="GQ159">
            <v>1007023.17</v>
          </cell>
          <cell r="GR159">
            <v>1007023.17</v>
          </cell>
          <cell r="GS159">
            <v>1007023.17</v>
          </cell>
          <cell r="GT159">
            <v>1007023.17</v>
          </cell>
          <cell r="GU159">
            <v>1007023.17</v>
          </cell>
          <cell r="GV159">
            <v>1007023.17</v>
          </cell>
          <cell r="GW159">
            <v>1007023.17</v>
          </cell>
          <cell r="GX159">
            <v>1007023.17</v>
          </cell>
          <cell r="GY159">
            <v>1007023.17</v>
          </cell>
          <cell r="GZ159">
            <v>1007023.17</v>
          </cell>
          <cell r="HA159">
            <v>1007023.17</v>
          </cell>
          <cell r="HB159">
            <v>1007023.17</v>
          </cell>
          <cell r="HC159">
            <v>1007023.17</v>
          </cell>
          <cell r="HD159">
            <v>1007023.17</v>
          </cell>
          <cell r="HE159">
            <v>1007023.17</v>
          </cell>
          <cell r="HF159">
            <v>1007023.17</v>
          </cell>
          <cell r="HG159">
            <v>1007023.17</v>
          </cell>
          <cell r="HH159">
            <v>1007023.17</v>
          </cell>
          <cell r="HI159">
            <v>1007023.17</v>
          </cell>
          <cell r="HJ159">
            <v>1007023.17</v>
          </cell>
          <cell r="HK159">
            <v>1007023.17</v>
          </cell>
          <cell r="HL159">
            <v>1007023.17</v>
          </cell>
          <cell r="HM159">
            <v>1007023.17</v>
          </cell>
          <cell r="HN159">
            <v>1007023.17</v>
          </cell>
          <cell r="HO159">
            <v>1007023.17</v>
          </cell>
          <cell r="HP159">
            <v>1007023.17</v>
          </cell>
          <cell r="HQ159">
            <v>1007023.17</v>
          </cell>
          <cell r="HR159">
            <v>1007023.17</v>
          </cell>
          <cell r="HS159">
            <v>1007023.17</v>
          </cell>
          <cell r="HT159">
            <v>1007023.17</v>
          </cell>
          <cell r="HU159">
            <v>1007023.17</v>
          </cell>
          <cell r="HV159">
            <v>1007023.17</v>
          </cell>
          <cell r="HW159">
            <v>1007023.17</v>
          </cell>
          <cell r="HX159">
            <v>1007023.17</v>
          </cell>
          <cell r="HY159">
            <v>1007023.17</v>
          </cell>
          <cell r="HZ159">
            <v>1007023.17</v>
          </cell>
          <cell r="IA159">
            <v>1007023.17</v>
          </cell>
          <cell r="IB159">
            <v>1007023.17</v>
          </cell>
          <cell r="IC159">
            <v>1007023.17</v>
          </cell>
          <cell r="ID159">
            <v>1007023.17</v>
          </cell>
          <cell r="IE159">
            <v>1007023.17</v>
          </cell>
          <cell r="IF159">
            <v>1007023.17</v>
          </cell>
          <cell r="IG159">
            <v>1007023.17</v>
          </cell>
          <cell r="IH159">
            <v>1007023.17</v>
          </cell>
          <cell r="II159">
            <v>1007023.17</v>
          </cell>
          <cell r="IJ159">
            <v>1007023.17</v>
          </cell>
          <cell r="IK159">
            <v>1007023.17</v>
          </cell>
          <cell r="IL159">
            <v>1007023.17</v>
          </cell>
          <cell r="IM159">
            <v>1007023.17</v>
          </cell>
          <cell r="IN159">
            <v>1007023.17</v>
          </cell>
          <cell r="IO159">
            <v>1007023.17</v>
          </cell>
          <cell r="IP159">
            <v>1007023.17</v>
          </cell>
          <cell r="IQ159">
            <v>1007023.17</v>
          </cell>
          <cell r="IR159">
            <v>1007023.17</v>
          </cell>
          <cell r="IS159">
            <v>1007023.17</v>
          </cell>
          <cell r="IT159">
            <v>1007023.17</v>
          </cell>
          <cell r="IU159">
            <v>1007023.17</v>
          </cell>
          <cell r="IV159">
            <v>1007023.17</v>
          </cell>
          <cell r="IW159">
            <v>1007023.17</v>
          </cell>
          <cell r="IX159">
            <v>1007023.17</v>
          </cell>
          <cell r="IY159">
            <v>1007023.17</v>
          </cell>
          <cell r="IZ159">
            <v>1007023.17</v>
          </cell>
          <cell r="JA159">
            <v>1007023.17</v>
          </cell>
          <cell r="JB159">
            <v>1007023.17</v>
          </cell>
          <cell r="JC159">
            <v>1007023.17</v>
          </cell>
          <cell r="JD159">
            <v>1007023.17</v>
          </cell>
          <cell r="JE159">
            <v>1007023.17</v>
          </cell>
          <cell r="JF159">
            <v>1007023.17</v>
          </cell>
          <cell r="JG159">
            <v>1007023.17</v>
          </cell>
          <cell r="JH159">
            <v>1007023.17</v>
          </cell>
          <cell r="JI159">
            <v>1007023.17</v>
          </cell>
          <cell r="JJ159">
            <v>1007023.17</v>
          </cell>
          <cell r="JK159">
            <v>1007023.17</v>
          </cell>
          <cell r="JL159">
            <v>1007023.17</v>
          </cell>
          <cell r="JM159">
            <v>1007023.17</v>
          </cell>
          <cell r="JN159">
            <v>1007023.17</v>
          </cell>
          <cell r="JO159">
            <v>1007023.17</v>
          </cell>
          <cell r="JP159">
            <v>1007023.17</v>
          </cell>
          <cell r="JQ159">
            <v>1007023.17</v>
          </cell>
          <cell r="JR159">
            <v>1007023.17</v>
          </cell>
          <cell r="JS159">
            <v>1007023.17</v>
          </cell>
          <cell r="JT159">
            <v>1007023.17</v>
          </cell>
          <cell r="JU159">
            <v>1007023.17</v>
          </cell>
          <cell r="JV159">
            <v>1007023.17</v>
          </cell>
          <cell r="JW159">
            <v>1007023.17</v>
          </cell>
          <cell r="JX159">
            <v>1007023.17</v>
          </cell>
          <cell r="JY159">
            <v>1007023.17</v>
          </cell>
          <cell r="JZ159">
            <v>1007023.17</v>
          </cell>
          <cell r="KA159">
            <v>1007023.17</v>
          </cell>
          <cell r="KB159">
            <v>1007023.17</v>
          </cell>
          <cell r="KC159">
            <v>1007023.17</v>
          </cell>
          <cell r="KD159">
            <v>1007023.17</v>
          </cell>
          <cell r="KE159">
            <v>1007023.17</v>
          </cell>
          <cell r="KF159">
            <v>1007023.17</v>
          </cell>
          <cell r="KG159">
            <v>1007023.17</v>
          </cell>
          <cell r="KH159">
            <v>1007023.17</v>
          </cell>
          <cell r="KI159">
            <v>1007023.17</v>
          </cell>
          <cell r="KJ159">
            <v>1007023.17</v>
          </cell>
          <cell r="KK159">
            <v>1007023.17</v>
          </cell>
          <cell r="KL159">
            <v>1007023.17</v>
          </cell>
          <cell r="KM159">
            <v>1007023.17</v>
          </cell>
          <cell r="KN159">
            <v>1007023.17</v>
          </cell>
          <cell r="KO159">
            <v>1007023.17</v>
          </cell>
          <cell r="KP159">
            <v>1007023.17</v>
          </cell>
          <cell r="KQ159">
            <v>1007023.17</v>
          </cell>
          <cell r="KR159">
            <v>1007023.17</v>
          </cell>
          <cell r="KS159">
            <v>1007023.17</v>
          </cell>
          <cell r="KT159">
            <v>1007023.17</v>
          </cell>
          <cell r="KU159">
            <v>1007023.17</v>
          </cell>
          <cell r="KV159">
            <v>1007023.17</v>
          </cell>
          <cell r="KW159">
            <v>1007023.17</v>
          </cell>
          <cell r="KX159">
            <v>1007023.17</v>
          </cell>
          <cell r="KY159">
            <v>1007023.17</v>
          </cell>
          <cell r="KZ159">
            <v>1007023.17</v>
          </cell>
          <cell r="LA159">
            <v>1007023.17</v>
          </cell>
          <cell r="LB159">
            <v>1007023.17</v>
          </cell>
          <cell r="LC159">
            <v>1007023.17</v>
          </cell>
          <cell r="LD159">
            <v>1007023.17</v>
          </cell>
          <cell r="LE159">
            <v>1007023.17</v>
          </cell>
          <cell r="LF159">
            <v>1007023.17</v>
          </cell>
          <cell r="LG159">
            <v>1007023.17</v>
          </cell>
          <cell r="LH159">
            <v>1007023.17</v>
          </cell>
          <cell r="LI159">
            <v>1007023.17</v>
          </cell>
          <cell r="LJ159">
            <v>1007023.17</v>
          </cell>
          <cell r="LK159">
            <v>1007023.17</v>
          </cell>
          <cell r="LL159">
            <v>1007023.17</v>
          </cell>
          <cell r="LM159">
            <v>1007023.17</v>
          </cell>
          <cell r="LN159">
            <v>1007023.17</v>
          </cell>
          <cell r="LO159">
            <v>1007023.17</v>
          </cell>
          <cell r="LP159">
            <v>1007023.17</v>
          </cell>
          <cell r="LQ159">
            <v>1007023.17</v>
          </cell>
          <cell r="LR159">
            <v>1007023.17</v>
          </cell>
          <cell r="LS159">
            <v>1007023.17</v>
          </cell>
          <cell r="LT159">
            <v>1007023.17</v>
          </cell>
          <cell r="LU159">
            <v>1007023.17</v>
          </cell>
          <cell r="LV159">
            <v>1007023.17</v>
          </cell>
          <cell r="LW159">
            <v>1007023.17</v>
          </cell>
          <cell r="LX159">
            <v>1007023.17</v>
          </cell>
          <cell r="LY159">
            <v>1007023.17</v>
          </cell>
          <cell r="LZ159">
            <v>1007023.17</v>
          </cell>
          <cell r="MA159">
            <v>1007023.17</v>
          </cell>
          <cell r="MB159">
            <v>1007023.17</v>
          </cell>
          <cell r="MC159">
            <v>1007023.17</v>
          </cell>
          <cell r="MD159">
            <v>1007023.17</v>
          </cell>
          <cell r="ME159">
            <v>1007023.17</v>
          </cell>
          <cell r="MF159">
            <v>1007023.17</v>
          </cell>
          <cell r="MG159">
            <v>1007023.17</v>
          </cell>
          <cell r="MH159">
            <v>1007023.17</v>
          </cell>
          <cell r="MI159">
            <v>1007023.17</v>
          </cell>
          <cell r="MJ159">
            <v>1007023.17</v>
          </cell>
          <cell r="MK159">
            <v>1007023.17</v>
          </cell>
          <cell r="ML159">
            <v>1007023.17</v>
          </cell>
          <cell r="MM159">
            <v>1007023.17</v>
          </cell>
          <cell r="MN159">
            <v>1007023.17</v>
          </cell>
          <cell r="MO159">
            <v>1007023.17</v>
          </cell>
          <cell r="MP159">
            <v>1007023.17</v>
          </cell>
          <cell r="MQ159">
            <v>1007023.17</v>
          </cell>
          <cell r="MR159">
            <v>1007023.17</v>
          </cell>
          <cell r="MS159">
            <v>1007023.17</v>
          </cell>
          <cell r="MT159">
            <v>1007023.17</v>
          </cell>
          <cell r="MU159">
            <v>1007023.17</v>
          </cell>
          <cell r="MV159">
            <v>1007023.17</v>
          </cell>
          <cell r="MW159">
            <v>1007023.17</v>
          </cell>
          <cell r="MX159">
            <v>1007023.17</v>
          </cell>
          <cell r="MY159">
            <v>1007023.17</v>
          </cell>
          <cell r="MZ159">
            <v>1007023.17</v>
          </cell>
          <cell r="NA159">
            <v>1007023.17</v>
          </cell>
          <cell r="NB159">
            <v>1007023.17</v>
          </cell>
          <cell r="NC159">
            <v>1007023.17</v>
          </cell>
          <cell r="ND159">
            <v>1007023.17</v>
          </cell>
          <cell r="NE159">
            <v>1007023.17</v>
          </cell>
          <cell r="NF159">
            <v>1007023.17</v>
          </cell>
          <cell r="NG159">
            <v>1007023.17</v>
          </cell>
          <cell r="NH159">
            <v>1007023.17</v>
          </cell>
          <cell r="NI159">
            <v>1007023.17</v>
          </cell>
          <cell r="NJ159">
            <v>1007023.17</v>
          </cell>
          <cell r="NK159">
            <v>1007023.17</v>
          </cell>
          <cell r="NL159">
            <v>1007023.17</v>
          </cell>
          <cell r="NM159">
            <v>1007023.17</v>
          </cell>
          <cell r="NN159">
            <v>1007023.17</v>
          </cell>
          <cell r="NO159">
            <v>1007023.17</v>
          </cell>
          <cell r="NP159">
            <v>1007023.17</v>
          </cell>
          <cell r="NQ159">
            <v>1007023.17</v>
          </cell>
          <cell r="NR159">
            <v>1007023.17</v>
          </cell>
          <cell r="NS159">
            <v>1007023.17</v>
          </cell>
          <cell r="NT159">
            <v>1007023.17</v>
          </cell>
          <cell r="NU159">
            <v>1007023.17</v>
          </cell>
          <cell r="NV159">
            <v>1007023.17</v>
          </cell>
          <cell r="NW159">
            <v>1007023.17</v>
          </cell>
          <cell r="NX159">
            <v>1007023.17</v>
          </cell>
          <cell r="NY159">
            <v>1007023.17</v>
          </cell>
          <cell r="NZ159">
            <v>1007023.17</v>
          </cell>
          <cell r="OA159">
            <v>1007023.17</v>
          </cell>
          <cell r="OB159">
            <v>1007023.17</v>
          </cell>
          <cell r="OC159">
            <v>1007023.17</v>
          </cell>
          <cell r="OD159">
            <v>1007023.17</v>
          </cell>
          <cell r="OE159">
            <v>1007023.17</v>
          </cell>
          <cell r="OF159">
            <v>1007023.17</v>
          </cell>
          <cell r="OG159">
            <v>1007023.17</v>
          </cell>
          <cell r="OH159">
            <v>1007023.17</v>
          </cell>
          <cell r="OI159">
            <v>1007023.17</v>
          </cell>
          <cell r="OJ159">
            <v>1007023.17</v>
          </cell>
          <cell r="OK159">
            <v>1007023.17</v>
          </cell>
          <cell r="OL159">
            <v>1007023.17</v>
          </cell>
          <cell r="OM159">
            <v>1007023.17</v>
          </cell>
          <cell r="ON159">
            <v>1007023.17</v>
          </cell>
          <cell r="OO159">
            <v>1007023.17</v>
          </cell>
          <cell r="OP159">
            <v>1007023.17</v>
          </cell>
          <cell r="OQ159">
            <v>1007023.17</v>
          </cell>
          <cell r="OR159">
            <v>1007023.17</v>
          </cell>
          <cell r="OS159">
            <v>1007023.17</v>
          </cell>
          <cell r="OT159">
            <v>1007023.17</v>
          </cell>
          <cell r="OU159">
            <v>1007023.17</v>
          </cell>
          <cell r="OV159">
            <v>1007023.17</v>
          </cell>
          <cell r="OW159">
            <v>1007023.17</v>
          </cell>
          <cell r="OX159">
            <v>1007023.17</v>
          </cell>
          <cell r="OY159">
            <v>1007023.17</v>
          </cell>
          <cell r="OZ159">
            <v>1007023.17</v>
          </cell>
          <cell r="PA159">
            <v>1007023.17</v>
          </cell>
          <cell r="PB159">
            <v>1007023.17</v>
          </cell>
          <cell r="PC159">
            <v>1007023.17</v>
          </cell>
          <cell r="PD159">
            <v>1007023.17</v>
          </cell>
          <cell r="PE159">
            <v>1007023.17</v>
          </cell>
          <cell r="PF159">
            <v>1007023.17</v>
          </cell>
          <cell r="PG159">
            <v>1007023.17</v>
          </cell>
          <cell r="PH159">
            <v>1007023.17</v>
          </cell>
          <cell r="PI159">
            <v>1007023.17</v>
          </cell>
          <cell r="PJ159">
            <v>1007023.17</v>
          </cell>
          <cell r="PK159">
            <v>1007023.17</v>
          </cell>
          <cell r="PL159">
            <v>1007023.17</v>
          </cell>
          <cell r="PM159">
            <v>1007023.17</v>
          </cell>
          <cell r="PN159">
            <v>1007023.17</v>
          </cell>
          <cell r="PO159">
            <v>1007023.17</v>
          </cell>
          <cell r="PP159">
            <v>1007023.17</v>
          </cell>
          <cell r="PQ159">
            <v>1007023.17</v>
          </cell>
          <cell r="PR159">
            <v>1007023.17</v>
          </cell>
          <cell r="PS159">
            <v>1007023.17</v>
          </cell>
          <cell r="PT159">
            <v>1007023.17</v>
          </cell>
          <cell r="PU159">
            <v>1007023.17</v>
          </cell>
          <cell r="PV159">
            <v>1007023.17</v>
          </cell>
          <cell r="PW159">
            <v>1007023.17</v>
          </cell>
          <cell r="PX159">
            <v>1007023.17</v>
          </cell>
          <cell r="PY159">
            <v>1007023.17</v>
          </cell>
          <cell r="PZ159">
            <v>1007023.17</v>
          </cell>
          <cell r="QA159">
            <v>1007023.17</v>
          </cell>
          <cell r="QB159">
            <v>1007023.17</v>
          </cell>
          <cell r="QC159">
            <v>1007023.17</v>
          </cell>
          <cell r="QD159">
            <v>1007023.17</v>
          </cell>
          <cell r="QE159">
            <v>1007023.17</v>
          </cell>
          <cell r="QF159">
            <v>1007023.17</v>
          </cell>
          <cell r="QG159">
            <v>1007023.17</v>
          </cell>
          <cell r="QH159">
            <v>1007023.17</v>
          </cell>
          <cell r="QI159">
            <v>1007023.17</v>
          </cell>
          <cell r="QJ159">
            <v>1007023.17</v>
          </cell>
          <cell r="QK159">
            <v>1007023.17</v>
          </cell>
          <cell r="QL159">
            <v>1007023.17</v>
          </cell>
          <cell r="QM159">
            <v>1007023.17</v>
          </cell>
          <cell r="QN159">
            <v>1007023.17</v>
          </cell>
          <cell r="QO159">
            <v>1007023.17</v>
          </cell>
          <cell r="QP159">
            <v>1007023.17</v>
          </cell>
          <cell r="QQ159">
            <v>1007023.17</v>
          </cell>
          <cell r="QR159">
            <v>1007023.17</v>
          </cell>
          <cell r="QS159">
            <v>1007023.17</v>
          </cell>
          <cell r="QT159">
            <v>1007023.17</v>
          </cell>
          <cell r="QU159">
            <v>1007023.17</v>
          </cell>
          <cell r="QV159">
            <v>1007023.17</v>
          </cell>
          <cell r="QW159">
            <v>1007023.17</v>
          </cell>
          <cell r="QX159">
            <v>1007023.17</v>
          </cell>
          <cell r="QY159">
            <v>1007023.17</v>
          </cell>
          <cell r="QZ159">
            <v>1007023.17</v>
          </cell>
          <cell r="RA159">
            <v>1007023.17</v>
          </cell>
          <cell r="RB159">
            <v>1007023.17</v>
          </cell>
          <cell r="RC159">
            <v>1007023.17</v>
          </cell>
          <cell r="RD159">
            <v>1007023.17</v>
          </cell>
          <cell r="RE159">
            <v>1007023.17</v>
          </cell>
          <cell r="RF159">
            <v>1007023.17</v>
          </cell>
          <cell r="RG159">
            <v>1007023.17</v>
          </cell>
          <cell r="RH159">
            <v>1007023.17</v>
          </cell>
          <cell r="RI159">
            <v>1007023.17</v>
          </cell>
          <cell r="RJ159">
            <v>1007023.17</v>
          </cell>
          <cell r="RK159">
            <v>1007023.17</v>
          </cell>
          <cell r="RL159">
            <v>1007023.17</v>
          </cell>
          <cell r="RM159">
            <v>1007023.17</v>
          </cell>
          <cell r="RN159">
            <v>1007023.17</v>
          </cell>
          <cell r="RO159">
            <v>1007023.17</v>
          </cell>
          <cell r="RP159">
            <v>1007023.17</v>
          </cell>
          <cell r="RQ159">
            <v>1007023.17</v>
          </cell>
          <cell r="RR159">
            <v>1007023.17</v>
          </cell>
          <cell r="RS159">
            <v>1007023.17</v>
          </cell>
        </row>
        <row r="160">
          <cell r="A160" t="str">
            <v>C12020100</v>
          </cell>
          <cell r="EL160">
            <v>102717.27</v>
          </cell>
          <cell r="EM160">
            <v>205648.98</v>
          </cell>
          <cell r="EN160">
            <v>308580.69</v>
          </cell>
          <cell r="EO160">
            <v>411512.4</v>
          </cell>
          <cell r="EP160">
            <v>514444.11</v>
          </cell>
          <cell r="EQ160">
            <v>617375.81999999995</v>
          </cell>
          <cell r="ER160">
            <v>720307.53</v>
          </cell>
          <cell r="ES160">
            <v>823239.24</v>
          </cell>
          <cell r="ET160">
            <v>926170.95</v>
          </cell>
          <cell r="EU160">
            <v>1029102.66</v>
          </cell>
          <cell r="EV160">
            <v>1029317.1</v>
          </cell>
          <cell r="EW160">
            <v>1029317.1</v>
          </cell>
          <cell r="EX160">
            <v>1029317.1</v>
          </cell>
          <cell r="EY160">
            <v>1029317.1</v>
          </cell>
          <cell r="EZ160">
            <v>1029317.1</v>
          </cell>
          <cell r="FA160">
            <v>1029317.1</v>
          </cell>
          <cell r="FB160">
            <v>1029317.1</v>
          </cell>
          <cell r="FC160">
            <v>1029317.1</v>
          </cell>
          <cell r="FD160">
            <v>1029317.1</v>
          </cell>
          <cell r="FE160">
            <v>1029317.1</v>
          </cell>
          <cell r="FF160">
            <v>1029317.1</v>
          </cell>
          <cell r="FG160">
            <v>1029317.1</v>
          </cell>
          <cell r="FH160">
            <v>1029317.1</v>
          </cell>
          <cell r="FI160">
            <v>1029317.1</v>
          </cell>
          <cell r="FJ160">
            <v>1029317.1</v>
          </cell>
          <cell r="FK160">
            <v>1029317.1</v>
          </cell>
          <cell r="FL160">
            <v>1029317.1</v>
          </cell>
          <cell r="FM160">
            <v>1029317.1</v>
          </cell>
          <cell r="FN160">
            <v>1029317.1</v>
          </cell>
          <cell r="FO160">
            <v>1029317.1</v>
          </cell>
          <cell r="FP160">
            <v>1029317.1</v>
          </cell>
          <cell r="FQ160">
            <v>1029317.1</v>
          </cell>
          <cell r="FR160">
            <v>1029317.1</v>
          </cell>
          <cell r="FS160">
            <v>1029317.1</v>
          </cell>
          <cell r="FT160">
            <v>1029317.1</v>
          </cell>
          <cell r="FU160">
            <v>1029317.1</v>
          </cell>
          <cell r="FV160">
            <v>1029317.1</v>
          </cell>
          <cell r="FW160">
            <v>1029317.1</v>
          </cell>
          <cell r="FX160">
            <v>1029317.1</v>
          </cell>
          <cell r="FY160">
            <v>1029317.1</v>
          </cell>
          <cell r="FZ160">
            <v>1029317.1</v>
          </cell>
          <cell r="GA160">
            <v>1029317.1</v>
          </cell>
          <cell r="GB160">
            <v>1029317.1</v>
          </cell>
          <cell r="GC160">
            <v>1029317.1</v>
          </cell>
          <cell r="GD160">
            <v>1029317.1</v>
          </cell>
          <cell r="GE160">
            <v>1029317.1</v>
          </cell>
          <cell r="GF160">
            <v>1029317.1</v>
          </cell>
          <cell r="GG160">
            <v>1029317.1</v>
          </cell>
          <cell r="GH160">
            <v>1029317.1</v>
          </cell>
          <cell r="GI160">
            <v>1029317.1</v>
          </cell>
          <cell r="GJ160">
            <v>1029317.1</v>
          </cell>
          <cell r="GK160">
            <v>1029317.1</v>
          </cell>
          <cell r="GL160">
            <v>1029317.1</v>
          </cell>
          <cell r="GM160">
            <v>1029317.1</v>
          </cell>
          <cell r="GN160">
            <v>1029317.1</v>
          </cell>
          <cell r="GO160">
            <v>1029317.1</v>
          </cell>
          <cell r="GP160">
            <v>1029317.1</v>
          </cell>
          <cell r="GQ160">
            <v>1029317.1</v>
          </cell>
          <cell r="GR160">
            <v>1029317.1</v>
          </cell>
          <cell r="GS160">
            <v>1029317.1</v>
          </cell>
          <cell r="GT160">
            <v>1029317.1</v>
          </cell>
          <cell r="GU160">
            <v>1029317.1</v>
          </cell>
          <cell r="GV160">
            <v>1029317.1</v>
          </cell>
          <cell r="GW160">
            <v>1029317.1</v>
          </cell>
          <cell r="GX160">
            <v>1029317.1</v>
          </cell>
          <cell r="GY160">
            <v>1029317.1</v>
          </cell>
          <cell r="GZ160">
            <v>1029317.1</v>
          </cell>
          <cell r="HA160">
            <v>1029317.1</v>
          </cell>
          <cell r="HB160">
            <v>1029317.1</v>
          </cell>
          <cell r="HC160">
            <v>1029317.1</v>
          </cell>
          <cell r="HD160">
            <v>1029317.1</v>
          </cell>
          <cell r="HE160">
            <v>1029317.1</v>
          </cell>
          <cell r="HF160">
            <v>1029317.1</v>
          </cell>
          <cell r="HG160">
            <v>1029317.1</v>
          </cell>
          <cell r="HH160">
            <v>1029317.1</v>
          </cell>
          <cell r="HI160">
            <v>1029317.1</v>
          </cell>
          <cell r="HJ160">
            <v>1029317.1</v>
          </cell>
          <cell r="HK160">
            <v>1029317.1</v>
          </cell>
          <cell r="HL160">
            <v>1029317.1</v>
          </cell>
          <cell r="HM160">
            <v>1029317.1</v>
          </cell>
          <cell r="HN160">
            <v>1029317.1</v>
          </cell>
          <cell r="HO160">
            <v>1029317.1</v>
          </cell>
          <cell r="HP160">
            <v>1029317.1</v>
          </cell>
          <cell r="HQ160">
            <v>1029317.1</v>
          </cell>
          <cell r="HR160">
            <v>1029317.1</v>
          </cell>
          <cell r="HS160">
            <v>1029317.1</v>
          </cell>
          <cell r="HT160">
            <v>1029317.1</v>
          </cell>
          <cell r="HU160">
            <v>1029317.1</v>
          </cell>
          <cell r="HV160">
            <v>1029317.1</v>
          </cell>
          <cell r="HW160">
            <v>1029317.1</v>
          </cell>
          <cell r="HX160">
            <v>1029317.1</v>
          </cell>
          <cell r="HY160">
            <v>1029317.1</v>
          </cell>
          <cell r="HZ160">
            <v>1029317.1</v>
          </cell>
          <cell r="IA160">
            <v>1029317.1</v>
          </cell>
          <cell r="IB160">
            <v>1029317.1</v>
          </cell>
          <cell r="IC160">
            <v>1029317.1</v>
          </cell>
          <cell r="ID160">
            <v>1029317.1</v>
          </cell>
          <cell r="IE160">
            <v>1029317.1</v>
          </cell>
          <cell r="IF160">
            <v>1029317.1</v>
          </cell>
          <cell r="IG160">
            <v>1029317.1</v>
          </cell>
          <cell r="IH160">
            <v>1029317.1</v>
          </cell>
          <cell r="II160">
            <v>1029317.1</v>
          </cell>
          <cell r="IJ160">
            <v>1029317.1</v>
          </cell>
          <cell r="IK160">
            <v>1029317.1</v>
          </cell>
          <cell r="IL160">
            <v>1029317.1</v>
          </cell>
          <cell r="IM160">
            <v>1029317.1</v>
          </cell>
          <cell r="IN160">
            <v>1029317.1</v>
          </cell>
          <cell r="IO160">
            <v>1029317.1</v>
          </cell>
          <cell r="IP160">
            <v>1029317.1</v>
          </cell>
          <cell r="IQ160">
            <v>1029317.1</v>
          </cell>
          <cell r="IR160">
            <v>1029317.1</v>
          </cell>
          <cell r="IS160">
            <v>1029317.1</v>
          </cell>
          <cell r="IT160">
            <v>1029317.1</v>
          </cell>
          <cell r="IU160">
            <v>1029317.1</v>
          </cell>
          <cell r="IV160">
            <v>1029317.1</v>
          </cell>
          <cell r="IW160">
            <v>1029317.1</v>
          </cell>
          <cell r="IX160">
            <v>1029317.1</v>
          </cell>
          <cell r="IY160">
            <v>1029317.1</v>
          </cell>
          <cell r="IZ160">
            <v>1029317.1</v>
          </cell>
          <cell r="JA160">
            <v>1029317.1</v>
          </cell>
          <cell r="JB160">
            <v>1029317.1</v>
          </cell>
          <cell r="JC160">
            <v>1029317.1</v>
          </cell>
          <cell r="JD160">
            <v>1029317.1</v>
          </cell>
          <cell r="JE160">
            <v>1029317.1</v>
          </cell>
          <cell r="JF160">
            <v>1029317.1</v>
          </cell>
          <cell r="JG160">
            <v>1029317.1</v>
          </cell>
          <cell r="JH160">
            <v>1029317.1</v>
          </cell>
          <cell r="JI160">
            <v>1029317.1</v>
          </cell>
          <cell r="JJ160">
            <v>1029317.1</v>
          </cell>
          <cell r="JK160">
            <v>1029317.1</v>
          </cell>
          <cell r="JL160">
            <v>1029317.1</v>
          </cell>
          <cell r="JM160">
            <v>1029317.1</v>
          </cell>
          <cell r="JN160">
            <v>1029317.1</v>
          </cell>
          <cell r="JO160">
            <v>1029317.1</v>
          </cell>
          <cell r="JP160">
            <v>1029317.1</v>
          </cell>
          <cell r="JQ160">
            <v>1029317.1</v>
          </cell>
          <cell r="JR160">
            <v>1029317.1</v>
          </cell>
          <cell r="JS160">
            <v>1029317.1</v>
          </cell>
          <cell r="JT160">
            <v>1029317.1</v>
          </cell>
          <cell r="JU160">
            <v>1029317.1</v>
          </cell>
          <cell r="JV160">
            <v>1029317.1</v>
          </cell>
          <cell r="JW160">
            <v>1029317.1</v>
          </cell>
          <cell r="JX160">
            <v>1029317.1</v>
          </cell>
          <cell r="JY160">
            <v>1029317.1</v>
          </cell>
          <cell r="JZ160">
            <v>1029317.1</v>
          </cell>
          <cell r="KA160">
            <v>1029317.1</v>
          </cell>
          <cell r="KB160">
            <v>1029317.1</v>
          </cell>
          <cell r="KC160">
            <v>1029317.1</v>
          </cell>
          <cell r="KD160">
            <v>1029317.1</v>
          </cell>
          <cell r="KE160">
            <v>1029317.1</v>
          </cell>
          <cell r="KF160">
            <v>1029317.1</v>
          </cell>
          <cell r="KG160">
            <v>1029317.1</v>
          </cell>
          <cell r="KH160">
            <v>1029317.1</v>
          </cell>
          <cell r="KI160">
            <v>1029317.1</v>
          </cell>
          <cell r="KJ160">
            <v>1029317.1</v>
          </cell>
          <cell r="KK160">
            <v>1029317.1</v>
          </cell>
          <cell r="KL160">
            <v>1029317.1</v>
          </cell>
          <cell r="KM160">
            <v>1029317.1</v>
          </cell>
          <cell r="KN160">
            <v>1029317.1</v>
          </cell>
          <cell r="KO160">
            <v>1029317.1</v>
          </cell>
          <cell r="KP160">
            <v>1029317.1</v>
          </cell>
          <cell r="KQ160">
            <v>1029317.1</v>
          </cell>
          <cell r="KR160">
            <v>1029317.1</v>
          </cell>
          <cell r="KS160">
            <v>1029317.1</v>
          </cell>
          <cell r="KT160">
            <v>1029317.1</v>
          </cell>
          <cell r="KU160">
            <v>1029317.1</v>
          </cell>
          <cell r="KV160">
            <v>1029317.1</v>
          </cell>
          <cell r="KW160">
            <v>1029317.1</v>
          </cell>
          <cell r="KX160">
            <v>1029317.1</v>
          </cell>
          <cell r="KY160">
            <v>1029317.1</v>
          </cell>
          <cell r="KZ160">
            <v>1029317.1</v>
          </cell>
          <cell r="LA160">
            <v>1029317.1</v>
          </cell>
          <cell r="LB160">
            <v>1029317.1</v>
          </cell>
          <cell r="LC160">
            <v>1029317.1</v>
          </cell>
          <cell r="LD160">
            <v>1029317.1</v>
          </cell>
          <cell r="LE160">
            <v>1029317.1</v>
          </cell>
          <cell r="LF160">
            <v>1029317.1</v>
          </cell>
          <cell r="LG160">
            <v>1029317.1</v>
          </cell>
          <cell r="LH160">
            <v>1029317.1</v>
          </cell>
          <cell r="LI160">
            <v>1029317.1</v>
          </cell>
          <cell r="LJ160">
            <v>1029317.1</v>
          </cell>
          <cell r="LK160">
            <v>1029317.1</v>
          </cell>
          <cell r="LL160">
            <v>1029317.1</v>
          </cell>
          <cell r="LM160">
            <v>1029317.1</v>
          </cell>
          <cell r="LN160">
            <v>1029317.1</v>
          </cell>
          <cell r="LO160">
            <v>1029317.1</v>
          </cell>
          <cell r="LP160">
            <v>1029317.1</v>
          </cell>
          <cell r="LQ160">
            <v>1029317.1</v>
          </cell>
          <cell r="LR160">
            <v>1029317.1</v>
          </cell>
          <cell r="LS160">
            <v>1029317.1</v>
          </cell>
          <cell r="LT160">
            <v>1029317.1</v>
          </cell>
          <cell r="LU160">
            <v>1029317.1</v>
          </cell>
          <cell r="LV160">
            <v>1029317.1</v>
          </cell>
          <cell r="LW160">
            <v>1029317.1</v>
          </cell>
          <cell r="LX160">
            <v>1029317.1</v>
          </cell>
          <cell r="LY160">
            <v>1029317.1</v>
          </cell>
          <cell r="LZ160">
            <v>1029317.1</v>
          </cell>
          <cell r="MA160">
            <v>1029317.1</v>
          </cell>
          <cell r="MB160">
            <v>1029317.1</v>
          </cell>
          <cell r="MC160">
            <v>1029317.1</v>
          </cell>
          <cell r="MD160">
            <v>1029317.1</v>
          </cell>
          <cell r="ME160">
            <v>1029317.1</v>
          </cell>
          <cell r="MF160">
            <v>1029317.1</v>
          </cell>
          <cell r="MG160">
            <v>1029317.1</v>
          </cell>
          <cell r="MH160">
            <v>1029317.1</v>
          </cell>
          <cell r="MI160">
            <v>1029317.1</v>
          </cell>
          <cell r="MJ160">
            <v>1029317.1</v>
          </cell>
          <cell r="MK160">
            <v>1029317.1</v>
          </cell>
          <cell r="ML160">
            <v>1029317.1</v>
          </cell>
          <cell r="MM160">
            <v>1029317.1</v>
          </cell>
          <cell r="MN160">
            <v>1029317.1</v>
          </cell>
          <cell r="MO160">
            <v>1029317.1</v>
          </cell>
          <cell r="MP160">
            <v>1029317.1</v>
          </cell>
          <cell r="MQ160">
            <v>1029317.1</v>
          </cell>
          <cell r="MR160">
            <v>1029317.1</v>
          </cell>
          <cell r="MS160">
            <v>1029317.1</v>
          </cell>
          <cell r="MT160">
            <v>1029317.1</v>
          </cell>
          <cell r="MU160">
            <v>1029317.1</v>
          </cell>
          <cell r="MV160">
            <v>1029317.1</v>
          </cell>
          <cell r="MW160">
            <v>1029317.1</v>
          </cell>
          <cell r="MX160">
            <v>1029317.1</v>
          </cell>
          <cell r="MY160">
            <v>1029317.1</v>
          </cell>
          <cell r="MZ160">
            <v>1029317.1</v>
          </cell>
          <cell r="NA160">
            <v>1029317.1</v>
          </cell>
          <cell r="NB160">
            <v>1029317.1</v>
          </cell>
          <cell r="NC160">
            <v>1029317.1</v>
          </cell>
          <cell r="ND160">
            <v>1029317.1</v>
          </cell>
          <cell r="NE160">
            <v>1029317.1</v>
          </cell>
          <cell r="NF160">
            <v>1029317.1</v>
          </cell>
          <cell r="NG160">
            <v>1029317.1</v>
          </cell>
          <cell r="NH160">
            <v>1029317.1</v>
          </cell>
          <cell r="NI160">
            <v>1029317.1</v>
          </cell>
          <cell r="NJ160">
            <v>1029317.1</v>
          </cell>
          <cell r="NK160">
            <v>1029317.1</v>
          </cell>
          <cell r="NL160">
            <v>1029317.1</v>
          </cell>
          <cell r="NM160">
            <v>1029317.1</v>
          </cell>
          <cell r="NN160">
            <v>1029317.1</v>
          </cell>
          <cell r="NO160">
            <v>1029317.1</v>
          </cell>
          <cell r="NP160">
            <v>1029317.1</v>
          </cell>
          <cell r="NQ160">
            <v>1029317.1</v>
          </cell>
          <cell r="NR160">
            <v>1029317.1</v>
          </cell>
          <cell r="NS160">
            <v>1029317.1</v>
          </cell>
          <cell r="NT160">
            <v>1029317.1</v>
          </cell>
          <cell r="NU160">
            <v>1029317.1</v>
          </cell>
          <cell r="NV160">
            <v>1029317.1</v>
          </cell>
          <cell r="NW160">
            <v>1029317.1</v>
          </cell>
          <cell r="NX160">
            <v>1029317.1</v>
          </cell>
          <cell r="NY160">
            <v>1029317.1</v>
          </cell>
          <cell r="NZ160">
            <v>1029317.1</v>
          </cell>
          <cell r="OA160">
            <v>1029317.1</v>
          </cell>
          <cell r="OB160">
            <v>1029317.1</v>
          </cell>
          <cell r="OC160">
            <v>1029317.1</v>
          </cell>
          <cell r="OD160">
            <v>1029317.1</v>
          </cell>
          <cell r="OE160">
            <v>1029317.1</v>
          </cell>
          <cell r="OF160">
            <v>1029317.1</v>
          </cell>
          <cell r="OG160">
            <v>1029317.1</v>
          </cell>
          <cell r="OH160">
            <v>1029317.1</v>
          </cell>
          <cell r="OI160">
            <v>1029317.1</v>
          </cell>
          <cell r="OJ160">
            <v>1029317.1</v>
          </cell>
          <cell r="OK160">
            <v>1029317.1</v>
          </cell>
          <cell r="OL160">
            <v>1029317.1</v>
          </cell>
          <cell r="OM160">
            <v>1029317.1</v>
          </cell>
          <cell r="ON160">
            <v>1029317.1</v>
          </cell>
          <cell r="OO160">
            <v>1029317.1</v>
          </cell>
          <cell r="OP160">
            <v>1029317.1</v>
          </cell>
          <cell r="OQ160">
            <v>1029317.1</v>
          </cell>
          <cell r="OR160">
            <v>1029317.1</v>
          </cell>
          <cell r="OS160">
            <v>1029317.1</v>
          </cell>
          <cell r="OT160">
            <v>1029317.1</v>
          </cell>
          <cell r="OU160">
            <v>1029317.1</v>
          </cell>
          <cell r="OV160">
            <v>1029317.1</v>
          </cell>
          <cell r="OW160">
            <v>1029317.1</v>
          </cell>
          <cell r="OX160">
            <v>1029317.1</v>
          </cell>
          <cell r="OY160">
            <v>1029317.1</v>
          </cell>
          <cell r="OZ160">
            <v>1029317.1</v>
          </cell>
          <cell r="PA160">
            <v>1029317.1</v>
          </cell>
          <cell r="PB160">
            <v>1029317.1</v>
          </cell>
          <cell r="PC160">
            <v>1029317.1</v>
          </cell>
          <cell r="PD160">
            <v>1029317.1</v>
          </cell>
          <cell r="PE160">
            <v>1029317.1</v>
          </cell>
          <cell r="PF160">
            <v>1029317.1</v>
          </cell>
          <cell r="PG160">
            <v>1029317.1</v>
          </cell>
          <cell r="PH160">
            <v>1029317.1</v>
          </cell>
          <cell r="PI160">
            <v>1029317.1</v>
          </cell>
          <cell r="PJ160">
            <v>1029317.1</v>
          </cell>
          <cell r="PK160">
            <v>1029317.1</v>
          </cell>
          <cell r="PL160">
            <v>1029317.1</v>
          </cell>
          <cell r="PM160">
            <v>1029317.1</v>
          </cell>
          <cell r="PN160">
            <v>1029317.1</v>
          </cell>
          <cell r="PO160">
            <v>1029317.1</v>
          </cell>
          <cell r="PP160">
            <v>1029317.1</v>
          </cell>
          <cell r="PQ160">
            <v>1029317.1</v>
          </cell>
          <cell r="PR160">
            <v>1029317.1</v>
          </cell>
          <cell r="PS160">
            <v>1029317.1</v>
          </cell>
          <cell r="PT160">
            <v>1029317.1</v>
          </cell>
          <cell r="PU160">
            <v>1029317.1</v>
          </cell>
          <cell r="PV160">
            <v>1029317.1</v>
          </cell>
          <cell r="PW160">
            <v>1029317.1</v>
          </cell>
          <cell r="PX160">
            <v>1029317.1</v>
          </cell>
          <cell r="PY160">
            <v>1029317.1</v>
          </cell>
          <cell r="PZ160">
            <v>1029317.1</v>
          </cell>
          <cell r="QA160">
            <v>1029317.1</v>
          </cell>
          <cell r="QB160">
            <v>1029317.1</v>
          </cell>
          <cell r="QC160">
            <v>1029317.1</v>
          </cell>
          <cell r="QD160">
            <v>1029317.1</v>
          </cell>
          <cell r="QE160">
            <v>1029317.1</v>
          </cell>
          <cell r="QF160">
            <v>1029317.1</v>
          </cell>
          <cell r="QG160">
            <v>1029317.1</v>
          </cell>
          <cell r="QH160">
            <v>1029317.1</v>
          </cell>
          <cell r="QI160">
            <v>1029317.1</v>
          </cell>
          <cell r="QJ160">
            <v>1029317.1</v>
          </cell>
          <cell r="QK160">
            <v>1029317.1</v>
          </cell>
          <cell r="QL160">
            <v>1029317.1</v>
          </cell>
          <cell r="QM160">
            <v>1029317.1</v>
          </cell>
          <cell r="QN160">
            <v>1029317.1</v>
          </cell>
          <cell r="QO160">
            <v>1029317.1</v>
          </cell>
          <cell r="QP160">
            <v>1029317.1</v>
          </cell>
          <cell r="QQ160">
            <v>1029317.1</v>
          </cell>
          <cell r="QR160">
            <v>1029317.1</v>
          </cell>
          <cell r="QS160">
            <v>1029317.1</v>
          </cell>
          <cell r="QT160">
            <v>1029317.1</v>
          </cell>
          <cell r="QU160">
            <v>1029317.1</v>
          </cell>
          <cell r="QV160">
            <v>1029317.1</v>
          </cell>
          <cell r="QW160">
            <v>1029317.1</v>
          </cell>
          <cell r="QX160">
            <v>1029317.1</v>
          </cell>
          <cell r="QY160">
            <v>1029317.1</v>
          </cell>
          <cell r="QZ160">
            <v>1029317.1</v>
          </cell>
          <cell r="RA160">
            <v>1029317.1</v>
          </cell>
          <cell r="RB160">
            <v>1029317.1</v>
          </cell>
          <cell r="RC160">
            <v>1029317.1</v>
          </cell>
          <cell r="RD160">
            <v>1029317.1</v>
          </cell>
          <cell r="RE160">
            <v>1029317.1</v>
          </cell>
          <cell r="RF160">
            <v>1029317.1</v>
          </cell>
          <cell r="RG160">
            <v>1029317.1</v>
          </cell>
          <cell r="RH160">
            <v>1029317.1</v>
          </cell>
          <cell r="RI160">
            <v>1029317.1</v>
          </cell>
          <cell r="RJ160">
            <v>1029317.1</v>
          </cell>
          <cell r="RK160">
            <v>1029317.1</v>
          </cell>
          <cell r="RL160">
            <v>1029317.1</v>
          </cell>
          <cell r="RM160">
            <v>1029317.1</v>
          </cell>
          <cell r="RN160">
            <v>1029317.1</v>
          </cell>
          <cell r="RO160">
            <v>1029317.1</v>
          </cell>
          <cell r="RP160">
            <v>1029317.1</v>
          </cell>
          <cell r="RQ160">
            <v>1029317.1</v>
          </cell>
          <cell r="RR160">
            <v>1029317.1</v>
          </cell>
          <cell r="RS160">
            <v>1029317.1</v>
          </cell>
        </row>
        <row r="161">
          <cell r="A161" t="str">
            <v>C14020060</v>
          </cell>
          <cell r="EL161">
            <v>716522.79</v>
          </cell>
          <cell r="EM161">
            <v>1434541.45</v>
          </cell>
          <cell r="EN161">
            <v>2152560.11</v>
          </cell>
          <cell r="EO161">
            <v>2870578.77</v>
          </cell>
          <cell r="EP161">
            <v>2872074.64</v>
          </cell>
          <cell r="EQ161">
            <v>2872074.64</v>
          </cell>
          <cell r="ER161">
            <v>2872074.64</v>
          </cell>
          <cell r="ES161">
            <v>2872074.64</v>
          </cell>
          <cell r="ET161">
            <v>2872074.64</v>
          </cell>
          <cell r="EU161">
            <v>2872074.64</v>
          </cell>
          <cell r="EV161">
            <v>2872074.64</v>
          </cell>
          <cell r="EW161">
            <v>2872074.64</v>
          </cell>
          <cell r="EX161">
            <v>2872074.64</v>
          </cell>
          <cell r="EY161">
            <v>2872074.64</v>
          </cell>
          <cell r="EZ161">
            <v>2872074.64</v>
          </cell>
          <cell r="FA161">
            <v>2872074.64</v>
          </cell>
          <cell r="FB161">
            <v>2872074.64</v>
          </cell>
          <cell r="FC161">
            <v>2872074.64</v>
          </cell>
          <cell r="FD161">
            <v>2872074.64</v>
          </cell>
          <cell r="FE161">
            <v>2872074.64</v>
          </cell>
          <cell r="FF161">
            <v>2872074.64</v>
          </cell>
          <cell r="FG161">
            <v>2872074.64</v>
          </cell>
          <cell r="FH161">
            <v>2872074.64</v>
          </cell>
          <cell r="FI161">
            <v>2872074.64</v>
          </cell>
          <cell r="FJ161">
            <v>2872074.64</v>
          </cell>
          <cell r="FK161">
            <v>2872074.64</v>
          </cell>
          <cell r="FL161">
            <v>2872074.64</v>
          </cell>
          <cell r="FM161">
            <v>2872074.64</v>
          </cell>
          <cell r="FN161">
            <v>2872074.64</v>
          </cell>
          <cell r="FO161">
            <v>2872074.64</v>
          </cell>
          <cell r="FP161">
            <v>2872074.64</v>
          </cell>
          <cell r="FQ161">
            <v>2872074.64</v>
          </cell>
          <cell r="FR161">
            <v>2872074.64</v>
          </cell>
          <cell r="FS161">
            <v>2872074.64</v>
          </cell>
          <cell r="FT161">
            <v>2872074.64</v>
          </cell>
          <cell r="FU161">
            <v>2872074.64</v>
          </cell>
          <cell r="FV161">
            <v>2872074.64</v>
          </cell>
          <cell r="FW161">
            <v>2872074.64</v>
          </cell>
          <cell r="FX161">
            <v>2872074.64</v>
          </cell>
          <cell r="FY161">
            <v>2872074.64</v>
          </cell>
          <cell r="FZ161">
            <v>2872074.64</v>
          </cell>
          <cell r="GA161">
            <v>2872074.64</v>
          </cell>
          <cell r="GB161">
            <v>2872074.64</v>
          </cell>
          <cell r="GC161">
            <v>2872074.64</v>
          </cell>
          <cell r="GD161">
            <v>2872074.64</v>
          </cell>
          <cell r="GE161">
            <v>2872074.64</v>
          </cell>
          <cell r="GF161">
            <v>2872074.64</v>
          </cell>
          <cell r="GG161">
            <v>2872074.64</v>
          </cell>
          <cell r="GH161">
            <v>2872074.64</v>
          </cell>
          <cell r="GI161">
            <v>2872074.64</v>
          </cell>
          <cell r="GJ161">
            <v>2872074.64</v>
          </cell>
          <cell r="GK161">
            <v>2872074.64</v>
          </cell>
          <cell r="GL161">
            <v>2872074.64</v>
          </cell>
          <cell r="GM161">
            <v>2872074.64</v>
          </cell>
          <cell r="GN161">
            <v>2872074.64</v>
          </cell>
          <cell r="GO161">
            <v>2872074.64</v>
          </cell>
          <cell r="GP161">
            <v>2872074.64</v>
          </cell>
          <cell r="GQ161">
            <v>2872074.64</v>
          </cell>
          <cell r="GR161">
            <v>2872074.64</v>
          </cell>
          <cell r="GS161">
            <v>2872074.64</v>
          </cell>
          <cell r="GT161">
            <v>2872074.64</v>
          </cell>
          <cell r="GU161">
            <v>2872074.64</v>
          </cell>
          <cell r="GV161">
            <v>2872074.64</v>
          </cell>
          <cell r="GW161">
            <v>2872074.64</v>
          </cell>
          <cell r="GX161">
            <v>2872074.64</v>
          </cell>
          <cell r="GY161">
            <v>2872074.64</v>
          </cell>
          <cell r="GZ161">
            <v>2872074.64</v>
          </cell>
          <cell r="HA161">
            <v>2872074.64</v>
          </cell>
          <cell r="HB161">
            <v>2872074.64</v>
          </cell>
          <cell r="HC161">
            <v>2872074.64</v>
          </cell>
          <cell r="HD161">
            <v>2872074.64</v>
          </cell>
          <cell r="HE161">
            <v>2872074.64</v>
          </cell>
          <cell r="HF161">
            <v>2872074.64</v>
          </cell>
          <cell r="HG161">
            <v>2872074.64</v>
          </cell>
          <cell r="HH161">
            <v>2872074.64</v>
          </cell>
          <cell r="HI161">
            <v>2872074.64</v>
          </cell>
          <cell r="HJ161">
            <v>2872074.64</v>
          </cell>
          <cell r="HK161">
            <v>2872074.64</v>
          </cell>
          <cell r="HL161">
            <v>2872074.64</v>
          </cell>
          <cell r="HM161">
            <v>2872074.64</v>
          </cell>
          <cell r="HN161">
            <v>2872074.64</v>
          </cell>
          <cell r="HO161">
            <v>2872074.64</v>
          </cell>
          <cell r="HP161">
            <v>2872074.64</v>
          </cell>
          <cell r="HQ161">
            <v>2872074.64</v>
          </cell>
          <cell r="HR161">
            <v>2872074.64</v>
          </cell>
          <cell r="HS161">
            <v>2872074.64</v>
          </cell>
          <cell r="HT161">
            <v>2872074.64</v>
          </cell>
          <cell r="HU161">
            <v>2872074.64</v>
          </cell>
          <cell r="HV161">
            <v>2872074.64</v>
          </cell>
          <cell r="HW161">
            <v>2872074.64</v>
          </cell>
          <cell r="HX161">
            <v>2872074.64</v>
          </cell>
          <cell r="HY161">
            <v>2872074.64</v>
          </cell>
          <cell r="HZ161">
            <v>2872074.64</v>
          </cell>
          <cell r="IA161">
            <v>2872074.64</v>
          </cell>
          <cell r="IB161">
            <v>2872074.64</v>
          </cell>
          <cell r="IC161">
            <v>2872074.64</v>
          </cell>
          <cell r="ID161">
            <v>2872074.64</v>
          </cell>
          <cell r="IE161">
            <v>2872074.64</v>
          </cell>
          <cell r="IF161">
            <v>2872074.64</v>
          </cell>
          <cell r="IG161">
            <v>2872074.64</v>
          </cell>
          <cell r="IH161">
            <v>2872074.64</v>
          </cell>
          <cell r="II161">
            <v>2872074.64</v>
          </cell>
          <cell r="IJ161">
            <v>2872074.64</v>
          </cell>
          <cell r="IK161">
            <v>2872074.64</v>
          </cell>
          <cell r="IL161">
            <v>2872074.64</v>
          </cell>
          <cell r="IM161">
            <v>2872074.64</v>
          </cell>
          <cell r="IN161">
            <v>2872074.64</v>
          </cell>
          <cell r="IO161">
            <v>2872074.64</v>
          </cell>
          <cell r="IP161">
            <v>2872074.64</v>
          </cell>
          <cell r="IQ161">
            <v>2872074.64</v>
          </cell>
          <cell r="IR161">
            <v>2872074.64</v>
          </cell>
          <cell r="IS161">
            <v>2872074.64</v>
          </cell>
          <cell r="IT161">
            <v>2872074.64</v>
          </cell>
          <cell r="IU161">
            <v>2872074.64</v>
          </cell>
          <cell r="IV161">
            <v>2872074.64</v>
          </cell>
          <cell r="IW161">
            <v>2872074.64</v>
          </cell>
          <cell r="IX161">
            <v>2872074.64</v>
          </cell>
          <cell r="IY161">
            <v>2872074.64</v>
          </cell>
          <cell r="IZ161">
            <v>2872074.64</v>
          </cell>
          <cell r="JA161">
            <v>2872074.64</v>
          </cell>
          <cell r="JB161">
            <v>2872074.64</v>
          </cell>
          <cell r="JC161">
            <v>2872074.64</v>
          </cell>
          <cell r="JD161">
            <v>2872074.64</v>
          </cell>
          <cell r="JE161">
            <v>2872074.64</v>
          </cell>
          <cell r="JF161">
            <v>2872074.64</v>
          </cell>
          <cell r="JG161">
            <v>2872074.64</v>
          </cell>
          <cell r="JH161">
            <v>2872074.64</v>
          </cell>
          <cell r="JI161">
            <v>2872074.64</v>
          </cell>
          <cell r="JJ161">
            <v>2872074.64</v>
          </cell>
          <cell r="JK161">
            <v>2872074.64</v>
          </cell>
          <cell r="JL161">
            <v>2872074.64</v>
          </cell>
          <cell r="JM161">
            <v>2872074.64</v>
          </cell>
          <cell r="JN161">
            <v>2872074.64</v>
          </cell>
          <cell r="JO161">
            <v>2872074.64</v>
          </cell>
          <cell r="JP161">
            <v>2872074.64</v>
          </cell>
          <cell r="JQ161">
            <v>2872074.64</v>
          </cell>
          <cell r="JR161">
            <v>2872074.64</v>
          </cell>
          <cell r="JS161">
            <v>2872074.64</v>
          </cell>
          <cell r="JT161">
            <v>2872074.64</v>
          </cell>
          <cell r="JU161">
            <v>2872074.64</v>
          </cell>
          <cell r="JV161">
            <v>2872074.64</v>
          </cell>
          <cell r="JW161">
            <v>2872074.64</v>
          </cell>
          <cell r="JX161">
            <v>2872074.64</v>
          </cell>
          <cell r="JY161">
            <v>2872074.64</v>
          </cell>
          <cell r="JZ161">
            <v>2872074.64</v>
          </cell>
          <cell r="KA161">
            <v>2872074.64</v>
          </cell>
          <cell r="KB161">
            <v>2872074.64</v>
          </cell>
          <cell r="KC161">
            <v>2872074.64</v>
          </cell>
          <cell r="KD161">
            <v>2872074.64</v>
          </cell>
          <cell r="KE161">
            <v>2872074.64</v>
          </cell>
          <cell r="KF161">
            <v>2872074.64</v>
          </cell>
          <cell r="KG161">
            <v>2872074.64</v>
          </cell>
          <cell r="KH161">
            <v>2872074.64</v>
          </cell>
          <cell r="KI161">
            <v>2872074.64</v>
          </cell>
          <cell r="KJ161">
            <v>2872074.64</v>
          </cell>
          <cell r="KK161">
            <v>2872074.64</v>
          </cell>
          <cell r="KL161">
            <v>2872074.64</v>
          </cell>
          <cell r="KM161">
            <v>2872074.64</v>
          </cell>
          <cell r="KN161">
            <v>2872074.64</v>
          </cell>
          <cell r="KO161">
            <v>2872074.64</v>
          </cell>
          <cell r="KP161">
            <v>2872074.64</v>
          </cell>
          <cell r="KQ161">
            <v>2872074.64</v>
          </cell>
          <cell r="KR161">
            <v>2872074.64</v>
          </cell>
          <cell r="KS161">
            <v>2872074.64</v>
          </cell>
          <cell r="KT161">
            <v>2872074.64</v>
          </cell>
          <cell r="KU161">
            <v>2872074.64</v>
          </cell>
          <cell r="KV161">
            <v>2872074.64</v>
          </cell>
          <cell r="KW161">
            <v>2872074.64</v>
          </cell>
          <cell r="KX161">
            <v>2872074.64</v>
          </cell>
          <cell r="KY161">
            <v>2872074.64</v>
          </cell>
          <cell r="KZ161">
            <v>2872074.64</v>
          </cell>
          <cell r="LA161">
            <v>2872074.64</v>
          </cell>
          <cell r="LB161">
            <v>2872074.64</v>
          </cell>
          <cell r="LC161">
            <v>2872074.64</v>
          </cell>
          <cell r="LD161">
            <v>2872074.64</v>
          </cell>
          <cell r="LE161">
            <v>2872074.64</v>
          </cell>
          <cell r="LF161">
            <v>2872074.64</v>
          </cell>
          <cell r="LG161">
            <v>2872074.64</v>
          </cell>
          <cell r="LH161">
            <v>2872074.64</v>
          </cell>
          <cell r="LI161">
            <v>2872074.64</v>
          </cell>
          <cell r="LJ161">
            <v>2872074.64</v>
          </cell>
          <cell r="LK161">
            <v>2872074.64</v>
          </cell>
          <cell r="LL161">
            <v>2872074.64</v>
          </cell>
          <cell r="LM161">
            <v>2872074.64</v>
          </cell>
          <cell r="LN161">
            <v>2872074.64</v>
          </cell>
          <cell r="LO161">
            <v>2872074.64</v>
          </cell>
          <cell r="LP161">
            <v>2872074.64</v>
          </cell>
          <cell r="LQ161">
            <v>2872074.64</v>
          </cell>
          <cell r="LR161">
            <v>2872074.64</v>
          </cell>
          <cell r="LS161">
            <v>2872074.64</v>
          </cell>
          <cell r="LT161">
            <v>2872074.64</v>
          </cell>
          <cell r="LU161">
            <v>2872074.64</v>
          </cell>
          <cell r="LV161">
            <v>2872074.64</v>
          </cell>
          <cell r="LW161">
            <v>2872074.64</v>
          </cell>
          <cell r="LX161">
            <v>2872074.64</v>
          </cell>
          <cell r="LY161">
            <v>2872074.64</v>
          </cell>
          <cell r="LZ161">
            <v>2872074.64</v>
          </cell>
          <cell r="MA161">
            <v>2872074.64</v>
          </cell>
          <cell r="MB161">
            <v>2872074.64</v>
          </cell>
          <cell r="MC161">
            <v>2872074.64</v>
          </cell>
          <cell r="MD161">
            <v>2872074.64</v>
          </cell>
          <cell r="ME161">
            <v>2872074.64</v>
          </cell>
          <cell r="MF161">
            <v>2872074.64</v>
          </cell>
          <cell r="MG161">
            <v>2872074.64</v>
          </cell>
          <cell r="MH161">
            <v>2872074.64</v>
          </cell>
          <cell r="MI161">
            <v>2872074.64</v>
          </cell>
          <cell r="MJ161">
            <v>2872074.64</v>
          </cell>
          <cell r="MK161">
            <v>2872074.64</v>
          </cell>
          <cell r="ML161">
            <v>2872074.64</v>
          </cell>
          <cell r="MM161">
            <v>2872074.64</v>
          </cell>
          <cell r="MN161">
            <v>2872074.64</v>
          </cell>
          <cell r="MO161">
            <v>2872074.64</v>
          </cell>
          <cell r="MP161">
            <v>2872074.64</v>
          </cell>
          <cell r="MQ161">
            <v>2872074.64</v>
          </cell>
          <cell r="MR161">
            <v>2872074.64</v>
          </cell>
          <cell r="MS161">
            <v>2872074.64</v>
          </cell>
          <cell r="MT161">
            <v>2872074.64</v>
          </cell>
          <cell r="MU161">
            <v>2872074.64</v>
          </cell>
          <cell r="MV161">
            <v>2872074.64</v>
          </cell>
          <cell r="MW161">
            <v>2872074.64</v>
          </cell>
          <cell r="MX161">
            <v>2872074.64</v>
          </cell>
          <cell r="MY161">
            <v>2872074.64</v>
          </cell>
          <cell r="MZ161">
            <v>2872074.64</v>
          </cell>
          <cell r="NA161">
            <v>2872074.64</v>
          </cell>
          <cell r="NB161">
            <v>2872074.64</v>
          </cell>
          <cell r="NC161">
            <v>2872074.64</v>
          </cell>
          <cell r="ND161">
            <v>2872074.64</v>
          </cell>
          <cell r="NE161">
            <v>2872074.64</v>
          </cell>
          <cell r="NF161">
            <v>2872074.64</v>
          </cell>
          <cell r="NG161">
            <v>2872074.64</v>
          </cell>
          <cell r="NH161">
            <v>2872074.64</v>
          </cell>
          <cell r="NI161">
            <v>2872074.64</v>
          </cell>
          <cell r="NJ161">
            <v>2872074.64</v>
          </cell>
          <cell r="NK161">
            <v>2872074.64</v>
          </cell>
          <cell r="NL161">
            <v>2872074.64</v>
          </cell>
          <cell r="NM161">
            <v>2872074.64</v>
          </cell>
          <cell r="NN161">
            <v>2872074.64</v>
          </cell>
          <cell r="NO161">
            <v>2872074.64</v>
          </cell>
          <cell r="NP161">
            <v>2872074.64</v>
          </cell>
          <cell r="NQ161">
            <v>2872074.64</v>
          </cell>
          <cell r="NR161">
            <v>2872074.64</v>
          </cell>
          <cell r="NS161">
            <v>2872074.64</v>
          </cell>
          <cell r="NT161">
            <v>2872074.64</v>
          </cell>
          <cell r="NU161">
            <v>2872074.64</v>
          </cell>
          <cell r="NV161">
            <v>2872074.64</v>
          </cell>
          <cell r="NW161">
            <v>2872074.64</v>
          </cell>
          <cell r="NX161">
            <v>2872074.64</v>
          </cell>
          <cell r="NY161">
            <v>2872074.64</v>
          </cell>
          <cell r="NZ161">
            <v>2872074.64</v>
          </cell>
          <cell r="OA161">
            <v>2872074.64</v>
          </cell>
          <cell r="OB161">
            <v>2872074.64</v>
          </cell>
          <cell r="OC161">
            <v>2872074.64</v>
          </cell>
          <cell r="OD161">
            <v>2872074.64</v>
          </cell>
          <cell r="OE161">
            <v>2872074.64</v>
          </cell>
          <cell r="OF161">
            <v>2872074.64</v>
          </cell>
          <cell r="OG161">
            <v>2872074.64</v>
          </cell>
          <cell r="OH161">
            <v>2872074.64</v>
          </cell>
          <cell r="OI161">
            <v>2872074.64</v>
          </cell>
          <cell r="OJ161">
            <v>2872074.64</v>
          </cell>
          <cell r="OK161">
            <v>2872074.64</v>
          </cell>
          <cell r="OL161">
            <v>2872074.64</v>
          </cell>
          <cell r="OM161">
            <v>2872074.64</v>
          </cell>
          <cell r="ON161">
            <v>2872074.64</v>
          </cell>
          <cell r="OO161">
            <v>2872074.64</v>
          </cell>
          <cell r="OP161">
            <v>2872074.64</v>
          </cell>
          <cell r="OQ161">
            <v>2872074.64</v>
          </cell>
          <cell r="OR161">
            <v>2872074.64</v>
          </cell>
          <cell r="OS161">
            <v>2872074.64</v>
          </cell>
          <cell r="OT161">
            <v>2872074.64</v>
          </cell>
          <cell r="OU161">
            <v>2872074.64</v>
          </cell>
          <cell r="OV161">
            <v>2872074.64</v>
          </cell>
          <cell r="OW161">
            <v>2872074.64</v>
          </cell>
          <cell r="OX161">
            <v>2872074.64</v>
          </cell>
          <cell r="OY161">
            <v>2872074.64</v>
          </cell>
          <cell r="OZ161">
            <v>2872074.64</v>
          </cell>
          <cell r="PA161">
            <v>2872074.64</v>
          </cell>
          <cell r="PB161">
            <v>2872074.64</v>
          </cell>
          <cell r="PC161">
            <v>2872074.64</v>
          </cell>
          <cell r="PD161">
            <v>2872074.64</v>
          </cell>
          <cell r="PE161">
            <v>2872074.64</v>
          </cell>
          <cell r="PF161">
            <v>2872074.64</v>
          </cell>
          <cell r="PG161">
            <v>2872074.64</v>
          </cell>
          <cell r="PH161">
            <v>2872074.64</v>
          </cell>
          <cell r="PI161">
            <v>2872074.64</v>
          </cell>
          <cell r="PJ161">
            <v>2872074.64</v>
          </cell>
          <cell r="PK161">
            <v>2872074.64</v>
          </cell>
          <cell r="PL161">
            <v>2872074.64</v>
          </cell>
          <cell r="PM161">
            <v>2872074.64</v>
          </cell>
          <cell r="PN161">
            <v>2872074.64</v>
          </cell>
          <cell r="PO161">
            <v>2872074.64</v>
          </cell>
          <cell r="PP161">
            <v>2872074.64</v>
          </cell>
          <cell r="PQ161">
            <v>2872074.64</v>
          </cell>
          <cell r="PR161">
            <v>2872074.64</v>
          </cell>
          <cell r="PS161">
            <v>2872074.64</v>
          </cell>
          <cell r="PT161">
            <v>2872074.64</v>
          </cell>
          <cell r="PU161">
            <v>2872074.64</v>
          </cell>
          <cell r="PV161">
            <v>2872074.64</v>
          </cell>
          <cell r="PW161">
            <v>2872074.64</v>
          </cell>
          <cell r="PX161">
            <v>2872074.64</v>
          </cell>
          <cell r="PY161">
            <v>2872074.64</v>
          </cell>
          <cell r="PZ161">
            <v>2872074.64</v>
          </cell>
          <cell r="QA161">
            <v>2872074.64</v>
          </cell>
          <cell r="QB161">
            <v>2872074.64</v>
          </cell>
          <cell r="QC161">
            <v>2872074.64</v>
          </cell>
          <cell r="QD161">
            <v>2872074.64</v>
          </cell>
          <cell r="QE161">
            <v>2872074.64</v>
          </cell>
          <cell r="QF161">
            <v>2872074.64</v>
          </cell>
          <cell r="QG161">
            <v>2872074.64</v>
          </cell>
          <cell r="QH161">
            <v>2872074.64</v>
          </cell>
          <cell r="QI161">
            <v>2872074.64</v>
          </cell>
          <cell r="QJ161">
            <v>2872074.64</v>
          </cell>
          <cell r="QK161">
            <v>2872074.64</v>
          </cell>
          <cell r="QL161">
            <v>2872074.64</v>
          </cell>
          <cell r="QM161">
            <v>2872074.64</v>
          </cell>
          <cell r="QN161">
            <v>2872074.64</v>
          </cell>
          <cell r="QO161">
            <v>2872074.64</v>
          </cell>
          <cell r="QP161">
            <v>2872074.64</v>
          </cell>
          <cell r="QQ161">
            <v>2872074.64</v>
          </cell>
          <cell r="QR161">
            <v>2872074.64</v>
          </cell>
          <cell r="QS161">
            <v>2872074.64</v>
          </cell>
          <cell r="QT161">
            <v>2872074.64</v>
          </cell>
          <cell r="QU161">
            <v>2872074.64</v>
          </cell>
          <cell r="QV161">
            <v>2872074.64</v>
          </cell>
          <cell r="QW161">
            <v>2872074.64</v>
          </cell>
          <cell r="QX161">
            <v>2872074.64</v>
          </cell>
          <cell r="QY161">
            <v>2872074.64</v>
          </cell>
          <cell r="QZ161">
            <v>2872074.64</v>
          </cell>
          <cell r="RA161">
            <v>2872074.64</v>
          </cell>
          <cell r="RB161">
            <v>2872074.64</v>
          </cell>
          <cell r="RC161">
            <v>2872074.64</v>
          </cell>
          <cell r="RD161">
            <v>2872074.64</v>
          </cell>
          <cell r="RE161">
            <v>2872074.64</v>
          </cell>
          <cell r="RF161">
            <v>2872074.64</v>
          </cell>
          <cell r="RG161">
            <v>2872074.64</v>
          </cell>
          <cell r="RH161">
            <v>2872074.64</v>
          </cell>
          <cell r="RI161">
            <v>2872074.64</v>
          </cell>
          <cell r="RJ161">
            <v>2872074.64</v>
          </cell>
          <cell r="RK161">
            <v>2872074.64</v>
          </cell>
          <cell r="RL161">
            <v>2872074.64</v>
          </cell>
          <cell r="RM161">
            <v>2872074.64</v>
          </cell>
          <cell r="RN161">
            <v>2872074.64</v>
          </cell>
          <cell r="RO161">
            <v>2872074.64</v>
          </cell>
          <cell r="RP161">
            <v>2872074.64</v>
          </cell>
          <cell r="RQ161">
            <v>2872074.64</v>
          </cell>
          <cell r="RR161">
            <v>2872074.64</v>
          </cell>
          <cell r="RS161">
            <v>2872074.64</v>
          </cell>
        </row>
        <row r="162">
          <cell r="A162" t="str">
            <v>C26010020</v>
          </cell>
          <cell r="EL162">
            <v>90554.97</v>
          </cell>
          <cell r="EM162">
            <v>181299</v>
          </cell>
          <cell r="EN162">
            <v>272043.02</v>
          </cell>
          <cell r="EO162">
            <v>362787.05</v>
          </cell>
          <cell r="EP162">
            <v>453531.07</v>
          </cell>
          <cell r="EQ162">
            <v>453720.12</v>
          </cell>
          <cell r="ER162">
            <v>453720.12</v>
          </cell>
          <cell r="ES162">
            <v>453720.12</v>
          </cell>
          <cell r="ET162">
            <v>453720.12</v>
          </cell>
          <cell r="EU162">
            <v>453720.12</v>
          </cell>
          <cell r="EV162">
            <v>453720.12</v>
          </cell>
          <cell r="EW162">
            <v>453720.12</v>
          </cell>
          <cell r="EX162">
            <v>453720.12</v>
          </cell>
          <cell r="EY162">
            <v>453720.12</v>
          </cell>
          <cell r="EZ162">
            <v>453720.12</v>
          </cell>
          <cell r="FA162">
            <v>453720.12</v>
          </cell>
          <cell r="FB162">
            <v>453720.12</v>
          </cell>
          <cell r="FC162">
            <v>453720.12</v>
          </cell>
          <cell r="FD162">
            <v>453720.12</v>
          </cell>
          <cell r="FE162">
            <v>453720.12</v>
          </cell>
          <cell r="FF162">
            <v>453720.12</v>
          </cell>
          <cell r="FG162">
            <v>453720.12</v>
          </cell>
          <cell r="FH162">
            <v>453720.12</v>
          </cell>
          <cell r="FI162">
            <v>453720.12</v>
          </cell>
          <cell r="FJ162">
            <v>453720.12</v>
          </cell>
          <cell r="FK162">
            <v>453720.12</v>
          </cell>
          <cell r="FL162">
            <v>453720.12</v>
          </cell>
          <cell r="FM162">
            <v>453720.12</v>
          </cell>
          <cell r="FN162">
            <v>453720.12</v>
          </cell>
          <cell r="FO162">
            <v>453720.12</v>
          </cell>
          <cell r="FP162">
            <v>453720.12</v>
          </cell>
          <cell r="FQ162">
            <v>453720.12</v>
          </cell>
          <cell r="FR162">
            <v>453720.12</v>
          </cell>
          <cell r="FS162">
            <v>453720.12</v>
          </cell>
          <cell r="FT162">
            <v>453720.12</v>
          </cell>
          <cell r="FU162">
            <v>453720.12</v>
          </cell>
          <cell r="FV162">
            <v>453720.12</v>
          </cell>
          <cell r="FW162">
            <v>453720.12</v>
          </cell>
          <cell r="FX162">
            <v>453720.12</v>
          </cell>
          <cell r="FY162">
            <v>453720.12</v>
          </cell>
          <cell r="FZ162">
            <v>453720.12</v>
          </cell>
          <cell r="GA162">
            <v>453720.12</v>
          </cell>
          <cell r="GB162">
            <v>453720.12</v>
          </cell>
          <cell r="GC162">
            <v>453720.12</v>
          </cell>
          <cell r="GD162">
            <v>453720.12</v>
          </cell>
          <cell r="GE162">
            <v>453720.12</v>
          </cell>
          <cell r="GF162">
            <v>453720.12</v>
          </cell>
          <cell r="GG162">
            <v>453720.12</v>
          </cell>
          <cell r="GH162">
            <v>453720.12</v>
          </cell>
          <cell r="GI162">
            <v>453720.12</v>
          </cell>
          <cell r="GJ162">
            <v>453720.12</v>
          </cell>
          <cell r="GK162">
            <v>453720.12</v>
          </cell>
          <cell r="GL162">
            <v>453720.12</v>
          </cell>
          <cell r="GM162">
            <v>453720.12</v>
          </cell>
          <cell r="GN162">
            <v>453720.12</v>
          </cell>
          <cell r="GO162">
            <v>453720.12</v>
          </cell>
          <cell r="GP162">
            <v>453720.12</v>
          </cell>
          <cell r="GQ162">
            <v>453720.12</v>
          </cell>
          <cell r="GR162">
            <v>453720.12</v>
          </cell>
          <cell r="GS162">
            <v>453720.12</v>
          </cell>
          <cell r="GT162">
            <v>453720.12</v>
          </cell>
          <cell r="GU162">
            <v>453720.12</v>
          </cell>
          <cell r="GV162">
            <v>453720.12</v>
          </cell>
          <cell r="GW162">
            <v>453720.12</v>
          </cell>
          <cell r="GX162">
            <v>453720.12</v>
          </cell>
          <cell r="GY162">
            <v>453720.12</v>
          </cell>
          <cell r="GZ162">
            <v>453720.12</v>
          </cell>
          <cell r="HA162">
            <v>453720.12</v>
          </cell>
          <cell r="HB162">
            <v>453720.12</v>
          </cell>
          <cell r="HC162">
            <v>453720.12</v>
          </cell>
          <cell r="HD162">
            <v>453720.12</v>
          </cell>
          <cell r="HE162">
            <v>453720.12</v>
          </cell>
          <cell r="HF162">
            <v>453720.12</v>
          </cell>
          <cell r="HG162">
            <v>453720.12</v>
          </cell>
          <cell r="HH162">
            <v>453720.12</v>
          </cell>
          <cell r="HI162">
            <v>453720.12</v>
          </cell>
          <cell r="HJ162">
            <v>453720.12</v>
          </cell>
          <cell r="HK162">
            <v>453720.12</v>
          </cell>
          <cell r="HL162">
            <v>453720.12</v>
          </cell>
          <cell r="HM162">
            <v>453720.12</v>
          </cell>
          <cell r="HN162">
            <v>453720.12</v>
          </cell>
          <cell r="HO162">
            <v>453720.12</v>
          </cell>
          <cell r="HP162">
            <v>453720.12</v>
          </cell>
          <cell r="HQ162">
            <v>453720.12</v>
          </cell>
          <cell r="HR162">
            <v>453720.12</v>
          </cell>
          <cell r="HS162">
            <v>453720.12</v>
          </cell>
          <cell r="HT162">
            <v>453720.12</v>
          </cell>
          <cell r="HU162">
            <v>453720.12</v>
          </cell>
          <cell r="HV162">
            <v>453720.12</v>
          </cell>
          <cell r="HW162">
            <v>453720.12</v>
          </cell>
          <cell r="HX162">
            <v>453720.12</v>
          </cell>
          <cell r="HY162">
            <v>453720.12</v>
          </cell>
          <cell r="HZ162">
            <v>453720.12</v>
          </cell>
          <cell r="IA162">
            <v>453720.12</v>
          </cell>
          <cell r="IB162">
            <v>453720.12</v>
          </cell>
          <cell r="IC162">
            <v>453720.12</v>
          </cell>
          <cell r="ID162">
            <v>453720.12</v>
          </cell>
          <cell r="IE162">
            <v>453720.12</v>
          </cell>
          <cell r="IF162">
            <v>453720.12</v>
          </cell>
          <cell r="IG162">
            <v>453720.12</v>
          </cell>
          <cell r="IH162">
            <v>453720.12</v>
          </cell>
          <cell r="II162">
            <v>453720.12</v>
          </cell>
          <cell r="IJ162">
            <v>453720.12</v>
          </cell>
          <cell r="IK162">
            <v>453720.12</v>
          </cell>
          <cell r="IL162">
            <v>453720.12</v>
          </cell>
          <cell r="IM162">
            <v>453720.12</v>
          </cell>
          <cell r="IN162">
            <v>453720.12</v>
          </cell>
          <cell r="IO162">
            <v>453720.12</v>
          </cell>
          <cell r="IP162">
            <v>453720.12</v>
          </cell>
          <cell r="IQ162">
            <v>453720.12</v>
          </cell>
          <cell r="IR162">
            <v>453720.12</v>
          </cell>
          <cell r="IS162">
            <v>453720.12</v>
          </cell>
          <cell r="IT162">
            <v>453720.12</v>
          </cell>
          <cell r="IU162">
            <v>453720.12</v>
          </cell>
          <cell r="IV162">
            <v>453720.12</v>
          </cell>
          <cell r="IW162">
            <v>453720.12</v>
          </cell>
          <cell r="IX162">
            <v>453720.12</v>
          </cell>
          <cell r="IY162">
            <v>453720.12</v>
          </cell>
          <cell r="IZ162">
            <v>453720.12</v>
          </cell>
          <cell r="JA162">
            <v>453720.12</v>
          </cell>
          <cell r="JB162">
            <v>453720.12</v>
          </cell>
          <cell r="JC162">
            <v>453720.12</v>
          </cell>
          <cell r="JD162">
            <v>453720.12</v>
          </cell>
          <cell r="JE162">
            <v>453720.12</v>
          </cell>
          <cell r="JF162">
            <v>453720.12</v>
          </cell>
          <cell r="JG162">
            <v>453720.12</v>
          </cell>
          <cell r="JH162">
            <v>453720.12</v>
          </cell>
          <cell r="JI162">
            <v>453720.12</v>
          </cell>
          <cell r="JJ162">
            <v>453720.12</v>
          </cell>
          <cell r="JK162">
            <v>453720.12</v>
          </cell>
          <cell r="JL162">
            <v>453720.12</v>
          </cell>
          <cell r="JM162">
            <v>453720.12</v>
          </cell>
          <cell r="JN162">
            <v>453720.12</v>
          </cell>
          <cell r="JO162">
            <v>453720.12</v>
          </cell>
          <cell r="JP162">
            <v>453720.12</v>
          </cell>
          <cell r="JQ162">
            <v>453720.12</v>
          </cell>
          <cell r="JR162">
            <v>453720.12</v>
          </cell>
          <cell r="JS162">
            <v>453720.12</v>
          </cell>
          <cell r="JT162">
            <v>453720.12</v>
          </cell>
          <cell r="JU162">
            <v>453720.12</v>
          </cell>
          <cell r="JV162">
            <v>453720.12</v>
          </cell>
          <cell r="JW162">
            <v>453720.12</v>
          </cell>
          <cell r="JX162">
            <v>453720.12</v>
          </cell>
          <cell r="JY162">
            <v>453720.12</v>
          </cell>
          <cell r="JZ162">
            <v>453720.12</v>
          </cell>
          <cell r="KA162">
            <v>453720.12</v>
          </cell>
          <cell r="KB162">
            <v>453720.12</v>
          </cell>
          <cell r="KC162">
            <v>453720.12</v>
          </cell>
          <cell r="KD162">
            <v>453720.12</v>
          </cell>
          <cell r="KE162">
            <v>453720.12</v>
          </cell>
          <cell r="KF162">
            <v>453720.12</v>
          </cell>
          <cell r="KG162">
            <v>453720.12</v>
          </cell>
          <cell r="KH162">
            <v>453720.12</v>
          </cell>
          <cell r="KI162">
            <v>453720.12</v>
          </cell>
          <cell r="KJ162">
            <v>453720.12</v>
          </cell>
          <cell r="KK162">
            <v>453720.12</v>
          </cell>
          <cell r="KL162">
            <v>453720.12</v>
          </cell>
          <cell r="KM162">
            <v>453720.12</v>
          </cell>
          <cell r="KN162">
            <v>453720.12</v>
          </cell>
          <cell r="KO162">
            <v>453720.12</v>
          </cell>
          <cell r="KP162">
            <v>453720.12</v>
          </cell>
          <cell r="KQ162">
            <v>453720.12</v>
          </cell>
          <cell r="KR162">
            <v>453720.12</v>
          </cell>
          <cell r="KS162">
            <v>453720.12</v>
          </cell>
          <cell r="KT162">
            <v>453720.12</v>
          </cell>
          <cell r="KU162">
            <v>453720.12</v>
          </cell>
          <cell r="KV162">
            <v>453720.12</v>
          </cell>
          <cell r="KW162">
            <v>453720.12</v>
          </cell>
          <cell r="KX162">
            <v>453720.12</v>
          </cell>
          <cell r="KY162">
            <v>453720.12</v>
          </cell>
          <cell r="KZ162">
            <v>453720.12</v>
          </cell>
          <cell r="LA162">
            <v>453720.12</v>
          </cell>
          <cell r="LB162">
            <v>453720.12</v>
          </cell>
          <cell r="LC162">
            <v>453720.12</v>
          </cell>
          <cell r="LD162">
            <v>453720.12</v>
          </cell>
          <cell r="LE162">
            <v>453720.12</v>
          </cell>
          <cell r="LF162">
            <v>453720.12</v>
          </cell>
          <cell r="LG162">
            <v>453720.12</v>
          </cell>
          <cell r="LH162">
            <v>453720.12</v>
          </cell>
          <cell r="LI162">
            <v>453720.12</v>
          </cell>
          <cell r="LJ162">
            <v>453720.12</v>
          </cell>
          <cell r="LK162">
            <v>453720.12</v>
          </cell>
          <cell r="LL162">
            <v>453720.12</v>
          </cell>
          <cell r="LM162">
            <v>453720.12</v>
          </cell>
          <cell r="LN162">
            <v>453720.12</v>
          </cell>
          <cell r="LO162">
            <v>453720.12</v>
          </cell>
          <cell r="LP162">
            <v>453720.12</v>
          </cell>
          <cell r="LQ162">
            <v>453720.12</v>
          </cell>
          <cell r="LR162">
            <v>453720.12</v>
          </cell>
          <cell r="LS162">
            <v>453720.12</v>
          </cell>
          <cell r="LT162">
            <v>453720.12</v>
          </cell>
          <cell r="LU162">
            <v>453720.12</v>
          </cell>
          <cell r="LV162">
            <v>453720.12</v>
          </cell>
          <cell r="LW162">
            <v>453720.12</v>
          </cell>
          <cell r="LX162">
            <v>453720.12</v>
          </cell>
          <cell r="LY162">
            <v>453720.12</v>
          </cell>
          <cell r="LZ162">
            <v>453720.12</v>
          </cell>
          <cell r="MA162">
            <v>453720.12</v>
          </cell>
          <cell r="MB162">
            <v>453720.12</v>
          </cell>
          <cell r="MC162">
            <v>453720.12</v>
          </cell>
          <cell r="MD162">
            <v>453720.12</v>
          </cell>
          <cell r="ME162">
            <v>453720.12</v>
          </cell>
          <cell r="MF162">
            <v>453720.12</v>
          </cell>
          <cell r="MG162">
            <v>453720.12</v>
          </cell>
          <cell r="MH162">
            <v>453720.12</v>
          </cell>
          <cell r="MI162">
            <v>453720.12</v>
          </cell>
          <cell r="MJ162">
            <v>453720.12</v>
          </cell>
          <cell r="MK162">
            <v>453720.12</v>
          </cell>
          <cell r="ML162">
            <v>453720.12</v>
          </cell>
          <cell r="MM162">
            <v>453720.12</v>
          </cell>
          <cell r="MN162">
            <v>453720.12</v>
          </cell>
          <cell r="MO162">
            <v>453720.12</v>
          </cell>
          <cell r="MP162">
            <v>453720.12</v>
          </cell>
          <cell r="MQ162">
            <v>453720.12</v>
          </cell>
          <cell r="MR162">
            <v>453720.12</v>
          </cell>
          <cell r="MS162">
            <v>453720.12</v>
          </cell>
          <cell r="MT162">
            <v>453720.12</v>
          </cell>
          <cell r="MU162">
            <v>453720.12</v>
          </cell>
          <cell r="MV162">
            <v>453720.12</v>
          </cell>
          <cell r="MW162">
            <v>453720.12</v>
          </cell>
          <cell r="MX162">
            <v>453720.12</v>
          </cell>
          <cell r="MY162">
            <v>453720.12</v>
          </cell>
          <cell r="MZ162">
            <v>453720.12</v>
          </cell>
          <cell r="NA162">
            <v>453720.12</v>
          </cell>
          <cell r="NB162">
            <v>453720.12</v>
          </cell>
          <cell r="NC162">
            <v>453720.12</v>
          </cell>
          <cell r="ND162">
            <v>453720.12</v>
          </cell>
          <cell r="NE162">
            <v>453720.12</v>
          </cell>
          <cell r="NF162">
            <v>453720.12</v>
          </cell>
          <cell r="NG162">
            <v>453720.12</v>
          </cell>
          <cell r="NH162">
            <v>453720.12</v>
          </cell>
          <cell r="NI162">
            <v>453720.12</v>
          </cell>
          <cell r="NJ162">
            <v>453720.12</v>
          </cell>
          <cell r="NK162">
            <v>453720.12</v>
          </cell>
          <cell r="NL162">
            <v>453720.12</v>
          </cell>
          <cell r="NM162">
            <v>453720.12</v>
          </cell>
          <cell r="NN162">
            <v>453720.12</v>
          </cell>
          <cell r="NO162">
            <v>453720.12</v>
          </cell>
          <cell r="NP162">
            <v>453720.12</v>
          </cell>
          <cell r="NQ162">
            <v>453720.12</v>
          </cell>
          <cell r="NR162">
            <v>453720.12</v>
          </cell>
          <cell r="NS162">
            <v>453720.12</v>
          </cell>
          <cell r="NT162">
            <v>453720.12</v>
          </cell>
          <cell r="NU162">
            <v>453720.12</v>
          </cell>
          <cell r="NV162">
            <v>453720.12</v>
          </cell>
          <cell r="NW162">
            <v>453720.12</v>
          </cell>
          <cell r="NX162">
            <v>453720.12</v>
          </cell>
          <cell r="NY162">
            <v>453720.12</v>
          </cell>
          <cell r="NZ162">
            <v>453720.12</v>
          </cell>
          <cell r="OA162">
            <v>453720.12</v>
          </cell>
          <cell r="OB162">
            <v>453720.12</v>
          </cell>
          <cell r="OC162">
            <v>453720.12</v>
          </cell>
          <cell r="OD162">
            <v>453720.12</v>
          </cell>
          <cell r="OE162">
            <v>453720.12</v>
          </cell>
          <cell r="OF162">
            <v>453720.12</v>
          </cell>
          <cell r="OG162">
            <v>453720.12</v>
          </cell>
          <cell r="OH162">
            <v>453720.12</v>
          </cell>
          <cell r="OI162">
            <v>453720.12</v>
          </cell>
          <cell r="OJ162">
            <v>453720.12</v>
          </cell>
          <cell r="OK162">
            <v>453720.12</v>
          </cell>
          <cell r="OL162">
            <v>453720.12</v>
          </cell>
          <cell r="OM162">
            <v>453720.12</v>
          </cell>
          <cell r="ON162">
            <v>453720.12</v>
          </cell>
          <cell r="OO162">
            <v>453720.12</v>
          </cell>
          <cell r="OP162">
            <v>453720.12</v>
          </cell>
          <cell r="OQ162">
            <v>453720.12</v>
          </cell>
          <cell r="OR162">
            <v>453720.12</v>
          </cell>
          <cell r="OS162">
            <v>453720.12</v>
          </cell>
          <cell r="OT162">
            <v>453720.12</v>
          </cell>
          <cell r="OU162">
            <v>453720.12</v>
          </cell>
          <cell r="OV162">
            <v>453720.12</v>
          </cell>
          <cell r="OW162">
            <v>453720.12</v>
          </cell>
          <cell r="OX162">
            <v>453720.12</v>
          </cell>
          <cell r="OY162">
            <v>453720.12</v>
          </cell>
          <cell r="OZ162">
            <v>453720.12</v>
          </cell>
          <cell r="PA162">
            <v>453720.12</v>
          </cell>
          <cell r="PB162">
            <v>453720.12</v>
          </cell>
          <cell r="PC162">
            <v>453720.12</v>
          </cell>
          <cell r="PD162">
            <v>453720.12</v>
          </cell>
          <cell r="PE162">
            <v>453720.12</v>
          </cell>
          <cell r="PF162">
            <v>453720.12</v>
          </cell>
          <cell r="PG162">
            <v>453720.12</v>
          </cell>
          <cell r="PH162">
            <v>453720.12</v>
          </cell>
          <cell r="PI162">
            <v>453720.12</v>
          </cell>
          <cell r="PJ162">
            <v>453720.12</v>
          </cell>
          <cell r="PK162">
            <v>453720.12</v>
          </cell>
          <cell r="PL162">
            <v>453720.12</v>
          </cell>
          <cell r="PM162">
            <v>453720.12</v>
          </cell>
          <cell r="PN162">
            <v>453720.12</v>
          </cell>
          <cell r="PO162">
            <v>453720.12</v>
          </cell>
          <cell r="PP162">
            <v>453720.12</v>
          </cell>
          <cell r="PQ162">
            <v>453720.12</v>
          </cell>
          <cell r="PR162">
            <v>453720.12</v>
          </cell>
          <cell r="PS162">
            <v>453720.12</v>
          </cell>
          <cell r="PT162">
            <v>453720.12</v>
          </cell>
          <cell r="PU162">
            <v>453720.12</v>
          </cell>
          <cell r="PV162">
            <v>453720.12</v>
          </cell>
          <cell r="PW162">
            <v>453720.12</v>
          </cell>
          <cell r="PX162">
            <v>453720.12</v>
          </cell>
          <cell r="PY162">
            <v>453720.12</v>
          </cell>
          <cell r="PZ162">
            <v>453720.12</v>
          </cell>
          <cell r="QA162">
            <v>453720.12</v>
          </cell>
          <cell r="QB162">
            <v>453720.12</v>
          </cell>
          <cell r="QC162">
            <v>453720.12</v>
          </cell>
          <cell r="QD162">
            <v>453720.12</v>
          </cell>
          <cell r="QE162">
            <v>453720.12</v>
          </cell>
          <cell r="QF162">
            <v>453720.12</v>
          </cell>
          <cell r="QG162">
            <v>453720.12</v>
          </cell>
          <cell r="QH162">
            <v>453720.12</v>
          </cell>
          <cell r="QI162">
            <v>453720.12</v>
          </cell>
          <cell r="QJ162">
            <v>453720.12</v>
          </cell>
          <cell r="QK162">
            <v>453720.12</v>
          </cell>
          <cell r="QL162">
            <v>453720.12</v>
          </cell>
          <cell r="QM162">
            <v>453720.12</v>
          </cell>
          <cell r="QN162">
            <v>453720.12</v>
          </cell>
          <cell r="QO162">
            <v>453720.12</v>
          </cell>
          <cell r="QP162">
            <v>453720.12</v>
          </cell>
          <cell r="QQ162">
            <v>453720.12</v>
          </cell>
          <cell r="QR162">
            <v>453720.12</v>
          </cell>
          <cell r="QS162">
            <v>453720.12</v>
          </cell>
          <cell r="QT162">
            <v>453720.12</v>
          </cell>
          <cell r="QU162">
            <v>453720.12</v>
          </cell>
          <cell r="QV162">
            <v>453720.12</v>
          </cell>
          <cell r="QW162">
            <v>453720.12</v>
          </cell>
          <cell r="QX162">
            <v>453720.12</v>
          </cell>
          <cell r="QY162">
            <v>453720.12</v>
          </cell>
          <cell r="QZ162">
            <v>453720.12</v>
          </cell>
          <cell r="RA162">
            <v>453720.12</v>
          </cell>
          <cell r="RB162">
            <v>453720.12</v>
          </cell>
          <cell r="RC162">
            <v>453720.12</v>
          </cell>
          <cell r="RD162">
            <v>453720.12</v>
          </cell>
          <cell r="RE162">
            <v>453720.12</v>
          </cell>
          <cell r="RF162">
            <v>453720.12</v>
          </cell>
          <cell r="RG162">
            <v>453720.12</v>
          </cell>
          <cell r="RH162">
            <v>453720.12</v>
          </cell>
          <cell r="RI162">
            <v>453720.12</v>
          </cell>
          <cell r="RJ162">
            <v>453720.12</v>
          </cell>
          <cell r="RK162">
            <v>453720.12</v>
          </cell>
          <cell r="RL162">
            <v>453720.12</v>
          </cell>
          <cell r="RM162">
            <v>453720.12</v>
          </cell>
          <cell r="RN162">
            <v>453720.12</v>
          </cell>
          <cell r="RO162">
            <v>453720.12</v>
          </cell>
          <cell r="RP162">
            <v>453720.12</v>
          </cell>
          <cell r="RQ162">
            <v>453720.12</v>
          </cell>
          <cell r="RR162">
            <v>453720.12</v>
          </cell>
          <cell r="RS162">
            <v>453720.12</v>
          </cell>
        </row>
        <row r="163">
          <cell r="A163" t="str">
            <v>C26010030</v>
          </cell>
          <cell r="EL163">
            <v>42258.99</v>
          </cell>
          <cell r="EM163">
            <v>84606.2</v>
          </cell>
          <cell r="EN163">
            <v>126953.41</v>
          </cell>
          <cell r="EO163">
            <v>169300.62</v>
          </cell>
          <cell r="EP163">
            <v>211647.83</v>
          </cell>
          <cell r="EQ163">
            <v>253995.05</v>
          </cell>
          <cell r="ER163">
            <v>296342.26</v>
          </cell>
          <cell r="ES163">
            <v>338689.47</v>
          </cell>
          <cell r="ET163">
            <v>381036.68</v>
          </cell>
          <cell r="EU163">
            <v>423383.89</v>
          </cell>
          <cell r="EV163">
            <v>423472.11</v>
          </cell>
          <cell r="EW163">
            <v>423472.11</v>
          </cell>
          <cell r="EX163">
            <v>423472.11</v>
          </cell>
          <cell r="EY163">
            <v>423472.11</v>
          </cell>
          <cell r="EZ163">
            <v>423472.11</v>
          </cell>
          <cell r="FA163">
            <v>423472.11</v>
          </cell>
          <cell r="FB163">
            <v>423472.11</v>
          </cell>
          <cell r="FC163">
            <v>423472.11</v>
          </cell>
          <cell r="FD163">
            <v>423472.11</v>
          </cell>
          <cell r="FE163">
            <v>423472.11</v>
          </cell>
          <cell r="FF163">
            <v>423472.11</v>
          </cell>
          <cell r="FG163">
            <v>423472.11</v>
          </cell>
          <cell r="FH163">
            <v>423472.11</v>
          </cell>
          <cell r="FI163">
            <v>423472.11</v>
          </cell>
          <cell r="FJ163">
            <v>423472.11</v>
          </cell>
          <cell r="FK163">
            <v>423472.11</v>
          </cell>
          <cell r="FL163">
            <v>423472.11</v>
          </cell>
          <cell r="FM163">
            <v>423472.11</v>
          </cell>
          <cell r="FN163">
            <v>423472.11</v>
          </cell>
          <cell r="FO163">
            <v>423472.11</v>
          </cell>
          <cell r="FP163">
            <v>423472.11</v>
          </cell>
          <cell r="FQ163">
            <v>423472.11</v>
          </cell>
          <cell r="FR163">
            <v>423472.11</v>
          </cell>
          <cell r="FS163">
            <v>423472.11</v>
          </cell>
          <cell r="FT163">
            <v>423472.11</v>
          </cell>
          <cell r="FU163">
            <v>423472.11</v>
          </cell>
          <cell r="FV163">
            <v>423472.11</v>
          </cell>
          <cell r="FW163">
            <v>423472.11</v>
          </cell>
          <cell r="FX163">
            <v>423472.11</v>
          </cell>
          <cell r="FY163">
            <v>423472.11</v>
          </cell>
          <cell r="FZ163">
            <v>423472.11</v>
          </cell>
          <cell r="GA163">
            <v>423472.11</v>
          </cell>
          <cell r="GB163">
            <v>423472.11</v>
          </cell>
          <cell r="GC163">
            <v>423472.11</v>
          </cell>
          <cell r="GD163">
            <v>423472.11</v>
          </cell>
          <cell r="GE163">
            <v>423472.11</v>
          </cell>
          <cell r="GF163">
            <v>423472.11</v>
          </cell>
          <cell r="GG163">
            <v>423472.11</v>
          </cell>
          <cell r="GH163">
            <v>423472.11</v>
          </cell>
          <cell r="GI163">
            <v>423472.11</v>
          </cell>
          <cell r="GJ163">
            <v>423472.11</v>
          </cell>
          <cell r="GK163">
            <v>423472.11</v>
          </cell>
          <cell r="GL163">
            <v>423472.11</v>
          </cell>
          <cell r="GM163">
            <v>423472.11</v>
          </cell>
          <cell r="GN163">
            <v>423472.11</v>
          </cell>
          <cell r="GO163">
            <v>423472.11</v>
          </cell>
          <cell r="GP163">
            <v>423472.11</v>
          </cell>
          <cell r="GQ163">
            <v>423472.11</v>
          </cell>
          <cell r="GR163">
            <v>423472.11</v>
          </cell>
          <cell r="GS163">
            <v>423472.11</v>
          </cell>
          <cell r="GT163">
            <v>423472.11</v>
          </cell>
          <cell r="GU163">
            <v>423472.11</v>
          </cell>
          <cell r="GV163">
            <v>423472.11</v>
          </cell>
          <cell r="GW163">
            <v>423472.11</v>
          </cell>
          <cell r="GX163">
            <v>423472.11</v>
          </cell>
          <cell r="GY163">
            <v>423472.11</v>
          </cell>
          <cell r="GZ163">
            <v>423472.11</v>
          </cell>
          <cell r="HA163">
            <v>423472.11</v>
          </cell>
          <cell r="HB163">
            <v>423472.11</v>
          </cell>
          <cell r="HC163">
            <v>423472.11</v>
          </cell>
          <cell r="HD163">
            <v>423472.11</v>
          </cell>
          <cell r="HE163">
            <v>423472.11</v>
          </cell>
          <cell r="HF163">
            <v>423472.11</v>
          </cell>
          <cell r="HG163">
            <v>423472.11</v>
          </cell>
          <cell r="HH163">
            <v>423472.11</v>
          </cell>
          <cell r="HI163">
            <v>423472.11</v>
          </cell>
          <cell r="HJ163">
            <v>423472.11</v>
          </cell>
          <cell r="HK163">
            <v>423472.11</v>
          </cell>
          <cell r="HL163">
            <v>423472.11</v>
          </cell>
          <cell r="HM163">
            <v>423472.11</v>
          </cell>
          <cell r="HN163">
            <v>423472.11</v>
          </cell>
          <cell r="HO163">
            <v>423472.11</v>
          </cell>
          <cell r="HP163">
            <v>423472.11</v>
          </cell>
          <cell r="HQ163">
            <v>423472.11</v>
          </cell>
          <cell r="HR163">
            <v>423472.11</v>
          </cell>
          <cell r="HS163">
            <v>423472.11</v>
          </cell>
          <cell r="HT163">
            <v>423472.11</v>
          </cell>
          <cell r="HU163">
            <v>423472.11</v>
          </cell>
          <cell r="HV163">
            <v>423472.11</v>
          </cell>
          <cell r="HW163">
            <v>423472.11</v>
          </cell>
          <cell r="HX163">
            <v>423472.11</v>
          </cell>
          <cell r="HY163">
            <v>423472.11</v>
          </cell>
          <cell r="HZ163">
            <v>423472.11</v>
          </cell>
          <cell r="IA163">
            <v>423472.11</v>
          </cell>
          <cell r="IB163">
            <v>423472.11</v>
          </cell>
          <cell r="IC163">
            <v>423472.11</v>
          </cell>
          <cell r="ID163">
            <v>423472.11</v>
          </cell>
          <cell r="IE163">
            <v>423472.11</v>
          </cell>
          <cell r="IF163">
            <v>423472.11</v>
          </cell>
          <cell r="IG163">
            <v>423472.11</v>
          </cell>
          <cell r="IH163">
            <v>423472.11</v>
          </cell>
          <cell r="II163">
            <v>423472.11</v>
          </cell>
          <cell r="IJ163">
            <v>423472.11</v>
          </cell>
          <cell r="IK163">
            <v>423472.11</v>
          </cell>
          <cell r="IL163">
            <v>423472.11</v>
          </cell>
          <cell r="IM163">
            <v>423472.11</v>
          </cell>
          <cell r="IN163">
            <v>423472.11</v>
          </cell>
          <cell r="IO163">
            <v>423472.11</v>
          </cell>
          <cell r="IP163">
            <v>423472.11</v>
          </cell>
          <cell r="IQ163">
            <v>423472.11</v>
          </cell>
          <cell r="IR163">
            <v>423472.11</v>
          </cell>
          <cell r="IS163">
            <v>423472.11</v>
          </cell>
          <cell r="IT163">
            <v>423472.11</v>
          </cell>
          <cell r="IU163">
            <v>423472.11</v>
          </cell>
          <cell r="IV163">
            <v>423472.11</v>
          </cell>
          <cell r="IW163">
            <v>423472.11</v>
          </cell>
          <cell r="IX163">
            <v>423472.11</v>
          </cell>
          <cell r="IY163">
            <v>423472.11</v>
          </cell>
          <cell r="IZ163">
            <v>423472.11</v>
          </cell>
          <cell r="JA163">
            <v>423472.11</v>
          </cell>
          <cell r="JB163">
            <v>423472.11</v>
          </cell>
          <cell r="JC163">
            <v>423472.11</v>
          </cell>
          <cell r="JD163">
            <v>423472.11</v>
          </cell>
          <cell r="JE163">
            <v>423472.11</v>
          </cell>
          <cell r="JF163">
            <v>423472.11</v>
          </cell>
          <cell r="JG163">
            <v>423472.11</v>
          </cell>
          <cell r="JH163">
            <v>423472.11</v>
          </cell>
          <cell r="JI163">
            <v>423472.11</v>
          </cell>
          <cell r="JJ163">
            <v>423472.11</v>
          </cell>
          <cell r="JK163">
            <v>423472.11</v>
          </cell>
          <cell r="JL163">
            <v>423472.11</v>
          </cell>
          <cell r="JM163">
            <v>423472.11</v>
          </cell>
          <cell r="JN163">
            <v>423472.11</v>
          </cell>
          <cell r="JO163">
            <v>423472.11</v>
          </cell>
          <cell r="JP163">
            <v>423472.11</v>
          </cell>
          <cell r="JQ163">
            <v>423472.11</v>
          </cell>
          <cell r="JR163">
            <v>423472.11</v>
          </cell>
          <cell r="JS163">
            <v>423472.11</v>
          </cell>
          <cell r="JT163">
            <v>423472.11</v>
          </cell>
          <cell r="JU163">
            <v>423472.11</v>
          </cell>
          <cell r="JV163">
            <v>423472.11</v>
          </cell>
          <cell r="JW163">
            <v>423472.11</v>
          </cell>
          <cell r="JX163">
            <v>423472.11</v>
          </cell>
          <cell r="JY163">
            <v>423472.11</v>
          </cell>
          <cell r="JZ163">
            <v>423472.11</v>
          </cell>
          <cell r="KA163">
            <v>423472.11</v>
          </cell>
          <cell r="KB163">
            <v>423472.11</v>
          </cell>
          <cell r="KC163">
            <v>423472.11</v>
          </cell>
          <cell r="KD163">
            <v>423472.11</v>
          </cell>
          <cell r="KE163">
            <v>423472.11</v>
          </cell>
          <cell r="KF163">
            <v>423472.11</v>
          </cell>
          <cell r="KG163">
            <v>423472.11</v>
          </cell>
          <cell r="KH163">
            <v>423472.11</v>
          </cell>
          <cell r="KI163">
            <v>423472.11</v>
          </cell>
          <cell r="KJ163">
            <v>423472.11</v>
          </cell>
          <cell r="KK163">
            <v>423472.11</v>
          </cell>
          <cell r="KL163">
            <v>423472.11</v>
          </cell>
          <cell r="KM163">
            <v>423472.11</v>
          </cell>
          <cell r="KN163">
            <v>423472.11</v>
          </cell>
          <cell r="KO163">
            <v>423472.11</v>
          </cell>
          <cell r="KP163">
            <v>423472.11</v>
          </cell>
          <cell r="KQ163">
            <v>423472.11</v>
          </cell>
          <cell r="KR163">
            <v>423472.11</v>
          </cell>
          <cell r="KS163">
            <v>423472.11</v>
          </cell>
          <cell r="KT163">
            <v>423472.11</v>
          </cell>
          <cell r="KU163">
            <v>423472.11</v>
          </cell>
          <cell r="KV163">
            <v>423472.11</v>
          </cell>
          <cell r="KW163">
            <v>423472.11</v>
          </cell>
          <cell r="KX163">
            <v>423472.11</v>
          </cell>
          <cell r="KY163">
            <v>423472.11</v>
          </cell>
          <cell r="KZ163">
            <v>423472.11</v>
          </cell>
          <cell r="LA163">
            <v>423472.11</v>
          </cell>
          <cell r="LB163">
            <v>423472.11</v>
          </cell>
          <cell r="LC163">
            <v>423472.11</v>
          </cell>
          <cell r="LD163">
            <v>423472.11</v>
          </cell>
          <cell r="LE163">
            <v>423472.11</v>
          </cell>
          <cell r="LF163">
            <v>423472.11</v>
          </cell>
          <cell r="LG163">
            <v>423472.11</v>
          </cell>
          <cell r="LH163">
            <v>423472.11</v>
          </cell>
          <cell r="LI163">
            <v>423472.11</v>
          </cell>
          <cell r="LJ163">
            <v>423472.11</v>
          </cell>
          <cell r="LK163">
            <v>423472.11</v>
          </cell>
          <cell r="LL163">
            <v>423472.11</v>
          </cell>
          <cell r="LM163">
            <v>423472.11</v>
          </cell>
          <cell r="LN163">
            <v>423472.11</v>
          </cell>
          <cell r="LO163">
            <v>423472.11</v>
          </cell>
          <cell r="LP163">
            <v>423472.11</v>
          </cell>
          <cell r="LQ163">
            <v>423472.11</v>
          </cell>
          <cell r="LR163">
            <v>423472.11</v>
          </cell>
          <cell r="LS163">
            <v>423472.11</v>
          </cell>
          <cell r="LT163">
            <v>423472.11</v>
          </cell>
          <cell r="LU163">
            <v>423472.11</v>
          </cell>
          <cell r="LV163">
            <v>423472.11</v>
          </cell>
          <cell r="LW163">
            <v>423472.11</v>
          </cell>
          <cell r="LX163">
            <v>423472.11</v>
          </cell>
          <cell r="LY163">
            <v>423472.11</v>
          </cell>
          <cell r="LZ163">
            <v>423472.11</v>
          </cell>
          <cell r="MA163">
            <v>423472.11</v>
          </cell>
          <cell r="MB163">
            <v>423472.11</v>
          </cell>
          <cell r="MC163">
            <v>423472.11</v>
          </cell>
          <cell r="MD163">
            <v>423472.11</v>
          </cell>
          <cell r="ME163">
            <v>423472.11</v>
          </cell>
          <cell r="MF163">
            <v>423472.11</v>
          </cell>
          <cell r="MG163">
            <v>423472.11</v>
          </cell>
          <cell r="MH163">
            <v>423472.11</v>
          </cell>
          <cell r="MI163">
            <v>423472.11</v>
          </cell>
          <cell r="MJ163">
            <v>423472.11</v>
          </cell>
          <cell r="MK163">
            <v>423472.11</v>
          </cell>
          <cell r="ML163">
            <v>423472.11</v>
          </cell>
          <cell r="MM163">
            <v>423472.11</v>
          </cell>
          <cell r="MN163">
            <v>423472.11</v>
          </cell>
          <cell r="MO163">
            <v>423472.11</v>
          </cell>
          <cell r="MP163">
            <v>423472.11</v>
          </cell>
          <cell r="MQ163">
            <v>423472.11</v>
          </cell>
          <cell r="MR163">
            <v>423472.11</v>
          </cell>
          <cell r="MS163">
            <v>423472.11</v>
          </cell>
          <cell r="MT163">
            <v>423472.11</v>
          </cell>
          <cell r="MU163">
            <v>423472.11</v>
          </cell>
          <cell r="MV163">
            <v>423472.11</v>
          </cell>
          <cell r="MW163">
            <v>423472.11</v>
          </cell>
          <cell r="MX163">
            <v>423472.11</v>
          </cell>
          <cell r="MY163">
            <v>423472.11</v>
          </cell>
          <cell r="MZ163">
            <v>423472.11</v>
          </cell>
          <cell r="NA163">
            <v>423472.11</v>
          </cell>
          <cell r="NB163">
            <v>423472.11</v>
          </cell>
          <cell r="NC163">
            <v>423472.11</v>
          </cell>
          <cell r="ND163">
            <v>423472.11</v>
          </cell>
          <cell r="NE163">
            <v>423472.11</v>
          </cell>
          <cell r="NF163">
            <v>423472.11</v>
          </cell>
          <cell r="NG163">
            <v>423472.11</v>
          </cell>
          <cell r="NH163">
            <v>423472.11</v>
          </cell>
          <cell r="NI163">
            <v>423472.11</v>
          </cell>
          <cell r="NJ163">
            <v>423472.11</v>
          </cell>
          <cell r="NK163">
            <v>423472.11</v>
          </cell>
          <cell r="NL163">
            <v>423472.11</v>
          </cell>
          <cell r="NM163">
            <v>423472.11</v>
          </cell>
          <cell r="NN163">
            <v>423472.11</v>
          </cell>
          <cell r="NO163">
            <v>423472.11</v>
          </cell>
          <cell r="NP163">
            <v>423472.11</v>
          </cell>
          <cell r="NQ163">
            <v>423472.11</v>
          </cell>
          <cell r="NR163">
            <v>423472.11</v>
          </cell>
          <cell r="NS163">
            <v>423472.11</v>
          </cell>
          <cell r="NT163">
            <v>423472.11</v>
          </cell>
          <cell r="NU163">
            <v>423472.11</v>
          </cell>
          <cell r="NV163">
            <v>423472.11</v>
          </cell>
          <cell r="NW163">
            <v>423472.11</v>
          </cell>
          <cell r="NX163">
            <v>423472.11</v>
          </cell>
          <cell r="NY163">
            <v>423472.11</v>
          </cell>
          <cell r="NZ163">
            <v>423472.11</v>
          </cell>
          <cell r="OA163">
            <v>423472.11</v>
          </cell>
          <cell r="OB163">
            <v>423472.11</v>
          </cell>
          <cell r="OC163">
            <v>423472.11</v>
          </cell>
          <cell r="OD163">
            <v>423472.11</v>
          </cell>
          <cell r="OE163">
            <v>423472.11</v>
          </cell>
          <cell r="OF163">
            <v>423472.11</v>
          </cell>
          <cell r="OG163">
            <v>423472.11</v>
          </cell>
          <cell r="OH163">
            <v>423472.11</v>
          </cell>
          <cell r="OI163">
            <v>423472.11</v>
          </cell>
          <cell r="OJ163">
            <v>423472.11</v>
          </cell>
          <cell r="OK163">
            <v>423472.11</v>
          </cell>
          <cell r="OL163">
            <v>423472.11</v>
          </cell>
          <cell r="OM163">
            <v>423472.11</v>
          </cell>
          <cell r="ON163">
            <v>423472.11</v>
          </cell>
          <cell r="OO163">
            <v>423472.11</v>
          </cell>
          <cell r="OP163">
            <v>423472.11</v>
          </cell>
          <cell r="OQ163">
            <v>423472.11</v>
          </cell>
          <cell r="OR163">
            <v>423472.11</v>
          </cell>
          <cell r="OS163">
            <v>423472.11</v>
          </cell>
          <cell r="OT163">
            <v>423472.11</v>
          </cell>
          <cell r="OU163">
            <v>423472.11</v>
          </cell>
          <cell r="OV163">
            <v>423472.11</v>
          </cell>
          <cell r="OW163">
            <v>423472.11</v>
          </cell>
          <cell r="OX163">
            <v>423472.11</v>
          </cell>
          <cell r="OY163">
            <v>423472.11</v>
          </cell>
          <cell r="OZ163">
            <v>423472.11</v>
          </cell>
          <cell r="PA163">
            <v>423472.11</v>
          </cell>
          <cell r="PB163">
            <v>423472.11</v>
          </cell>
          <cell r="PC163">
            <v>423472.11</v>
          </cell>
          <cell r="PD163">
            <v>423472.11</v>
          </cell>
          <cell r="PE163">
            <v>423472.11</v>
          </cell>
          <cell r="PF163">
            <v>423472.11</v>
          </cell>
          <cell r="PG163">
            <v>423472.11</v>
          </cell>
          <cell r="PH163">
            <v>423472.11</v>
          </cell>
          <cell r="PI163">
            <v>423472.11</v>
          </cell>
          <cell r="PJ163">
            <v>423472.11</v>
          </cell>
          <cell r="PK163">
            <v>423472.11</v>
          </cell>
          <cell r="PL163">
            <v>423472.11</v>
          </cell>
          <cell r="PM163">
            <v>423472.11</v>
          </cell>
          <cell r="PN163">
            <v>423472.11</v>
          </cell>
          <cell r="PO163">
            <v>423472.11</v>
          </cell>
          <cell r="PP163">
            <v>423472.11</v>
          </cell>
          <cell r="PQ163">
            <v>423472.11</v>
          </cell>
          <cell r="PR163">
            <v>423472.11</v>
          </cell>
          <cell r="PS163">
            <v>423472.11</v>
          </cell>
          <cell r="PT163">
            <v>423472.11</v>
          </cell>
          <cell r="PU163">
            <v>423472.11</v>
          </cell>
          <cell r="PV163">
            <v>423472.11</v>
          </cell>
          <cell r="PW163">
            <v>423472.11</v>
          </cell>
          <cell r="PX163">
            <v>423472.11</v>
          </cell>
          <cell r="PY163">
            <v>423472.11</v>
          </cell>
          <cell r="PZ163">
            <v>423472.11</v>
          </cell>
          <cell r="QA163">
            <v>423472.11</v>
          </cell>
          <cell r="QB163">
            <v>423472.11</v>
          </cell>
          <cell r="QC163">
            <v>423472.11</v>
          </cell>
          <cell r="QD163">
            <v>423472.11</v>
          </cell>
          <cell r="QE163">
            <v>423472.11</v>
          </cell>
          <cell r="QF163">
            <v>423472.11</v>
          </cell>
          <cell r="QG163">
            <v>423472.11</v>
          </cell>
          <cell r="QH163">
            <v>423472.11</v>
          </cell>
          <cell r="QI163">
            <v>423472.11</v>
          </cell>
          <cell r="QJ163">
            <v>423472.11</v>
          </cell>
          <cell r="QK163">
            <v>423472.11</v>
          </cell>
          <cell r="QL163">
            <v>423472.11</v>
          </cell>
          <cell r="QM163">
            <v>423472.11</v>
          </cell>
          <cell r="QN163">
            <v>423472.11</v>
          </cell>
          <cell r="QO163">
            <v>423472.11</v>
          </cell>
          <cell r="QP163">
            <v>423472.11</v>
          </cell>
          <cell r="QQ163">
            <v>423472.11</v>
          </cell>
          <cell r="QR163">
            <v>423472.11</v>
          </cell>
          <cell r="QS163">
            <v>423472.11</v>
          </cell>
          <cell r="QT163">
            <v>423472.11</v>
          </cell>
          <cell r="QU163">
            <v>423472.11</v>
          </cell>
          <cell r="QV163">
            <v>423472.11</v>
          </cell>
          <cell r="QW163">
            <v>423472.11</v>
          </cell>
          <cell r="QX163">
            <v>423472.11</v>
          </cell>
          <cell r="QY163">
            <v>423472.11</v>
          </cell>
          <cell r="QZ163">
            <v>423472.11</v>
          </cell>
          <cell r="RA163">
            <v>423472.11</v>
          </cell>
          <cell r="RB163">
            <v>423472.11</v>
          </cell>
          <cell r="RC163">
            <v>423472.11</v>
          </cell>
          <cell r="RD163">
            <v>423472.11</v>
          </cell>
          <cell r="RE163">
            <v>423472.11</v>
          </cell>
          <cell r="RF163">
            <v>423472.11</v>
          </cell>
          <cell r="RG163">
            <v>423472.11</v>
          </cell>
          <cell r="RH163">
            <v>423472.11</v>
          </cell>
          <cell r="RI163">
            <v>423472.11</v>
          </cell>
          <cell r="RJ163">
            <v>423472.11</v>
          </cell>
          <cell r="RK163">
            <v>423472.11</v>
          </cell>
          <cell r="RL163">
            <v>423472.11</v>
          </cell>
          <cell r="RM163">
            <v>423472.11</v>
          </cell>
          <cell r="RN163">
            <v>423472.11</v>
          </cell>
          <cell r="RO163">
            <v>423472.11</v>
          </cell>
          <cell r="RP163">
            <v>423472.11</v>
          </cell>
          <cell r="RQ163">
            <v>423472.11</v>
          </cell>
          <cell r="RR163">
            <v>423472.11</v>
          </cell>
          <cell r="RS163">
            <v>423472.11</v>
          </cell>
        </row>
        <row r="164">
          <cell r="A164" t="str">
            <v>C11010120</v>
          </cell>
          <cell r="EM164">
            <v>285344.75</v>
          </cell>
          <cell r="EN164">
            <v>571285.21</v>
          </cell>
          <cell r="EO164">
            <v>857225.66</v>
          </cell>
          <cell r="EP164">
            <v>1143166.1200000001</v>
          </cell>
          <cell r="EQ164">
            <v>1429106.58</v>
          </cell>
          <cell r="ER164">
            <v>1715047.04</v>
          </cell>
          <cell r="ES164">
            <v>2000987.5</v>
          </cell>
          <cell r="ET164">
            <v>2286927.9500000002</v>
          </cell>
          <cell r="EU164">
            <v>2287523.66</v>
          </cell>
          <cell r="EV164">
            <v>2287523.66</v>
          </cell>
          <cell r="EW164">
            <v>2287523.66</v>
          </cell>
          <cell r="EX164">
            <v>2287523.66</v>
          </cell>
          <cell r="EY164">
            <v>2287523.66</v>
          </cell>
          <cell r="EZ164">
            <v>2287523.66</v>
          </cell>
          <cell r="FA164">
            <v>2287523.66</v>
          </cell>
          <cell r="FB164">
            <v>2287523.66</v>
          </cell>
          <cell r="FC164">
            <v>2287523.66</v>
          </cell>
          <cell r="FD164">
            <v>2287523.66</v>
          </cell>
          <cell r="FE164">
            <v>2287523.66</v>
          </cell>
          <cell r="FF164">
            <v>2287523.66</v>
          </cell>
          <cell r="FG164">
            <v>2287523.66</v>
          </cell>
          <cell r="FH164">
            <v>2287523.66</v>
          </cell>
          <cell r="FI164">
            <v>2287523.66</v>
          </cell>
          <cell r="FJ164">
            <v>2287523.66</v>
          </cell>
          <cell r="FK164">
            <v>2287523.66</v>
          </cell>
          <cell r="FL164">
            <v>2287523.66</v>
          </cell>
          <cell r="FM164">
            <v>2287523.66</v>
          </cell>
          <cell r="FN164">
            <v>2287523.66</v>
          </cell>
          <cell r="FO164">
            <v>2287523.66</v>
          </cell>
          <cell r="FP164">
            <v>2287523.66</v>
          </cell>
          <cell r="FQ164">
            <v>2287523.66</v>
          </cell>
          <cell r="FR164">
            <v>2287523.66</v>
          </cell>
          <cell r="FS164">
            <v>2287523.66</v>
          </cell>
          <cell r="FT164">
            <v>2287523.66</v>
          </cell>
          <cell r="FU164">
            <v>2287523.66</v>
          </cell>
          <cell r="FV164">
            <v>2287523.66</v>
          </cell>
          <cell r="FW164">
            <v>2287523.66</v>
          </cell>
          <cell r="FX164">
            <v>2287523.66</v>
          </cell>
          <cell r="FY164">
            <v>2287523.66</v>
          </cell>
          <cell r="FZ164">
            <v>2287523.66</v>
          </cell>
          <cell r="GA164">
            <v>2287523.66</v>
          </cell>
          <cell r="GB164">
            <v>2287523.66</v>
          </cell>
          <cell r="GC164">
            <v>2287523.66</v>
          </cell>
          <cell r="GD164">
            <v>2287523.66</v>
          </cell>
          <cell r="GE164">
            <v>2287523.66</v>
          </cell>
          <cell r="GF164">
            <v>2287523.66</v>
          </cell>
          <cell r="GG164">
            <v>2287523.66</v>
          </cell>
          <cell r="GH164">
            <v>2287523.66</v>
          </cell>
          <cell r="GI164">
            <v>2287523.66</v>
          </cell>
          <cell r="GJ164">
            <v>2287523.66</v>
          </cell>
          <cell r="GK164">
            <v>2287523.66</v>
          </cell>
          <cell r="GL164">
            <v>2287523.66</v>
          </cell>
          <cell r="GM164">
            <v>2287523.66</v>
          </cell>
          <cell r="GN164">
            <v>2287523.66</v>
          </cell>
          <cell r="GO164">
            <v>2287523.66</v>
          </cell>
          <cell r="GP164">
            <v>2287523.66</v>
          </cell>
          <cell r="GQ164">
            <v>2287523.66</v>
          </cell>
          <cell r="GR164">
            <v>2287523.66</v>
          </cell>
          <cell r="GS164">
            <v>2287523.66</v>
          </cell>
          <cell r="GT164">
            <v>2287523.66</v>
          </cell>
          <cell r="GU164">
            <v>2287523.66</v>
          </cell>
          <cell r="GV164">
            <v>2287523.66</v>
          </cell>
          <cell r="GW164">
            <v>2287523.66</v>
          </cell>
          <cell r="GX164">
            <v>2287523.66</v>
          </cell>
          <cell r="GY164">
            <v>2287523.66</v>
          </cell>
          <cell r="GZ164">
            <v>2287523.66</v>
          </cell>
          <cell r="HA164">
            <v>2287523.66</v>
          </cell>
          <cell r="HB164">
            <v>2287523.66</v>
          </cell>
          <cell r="HC164">
            <v>2287523.66</v>
          </cell>
          <cell r="HD164">
            <v>2287523.66</v>
          </cell>
          <cell r="HE164">
            <v>2287523.66</v>
          </cell>
          <cell r="HF164">
            <v>2287523.66</v>
          </cell>
          <cell r="HG164">
            <v>2287523.66</v>
          </cell>
          <cell r="HH164">
            <v>2287523.66</v>
          </cell>
          <cell r="HI164">
            <v>2287523.66</v>
          </cell>
          <cell r="HJ164">
            <v>2287523.66</v>
          </cell>
          <cell r="HK164">
            <v>2287523.66</v>
          </cell>
          <cell r="HL164">
            <v>2287523.66</v>
          </cell>
          <cell r="HM164">
            <v>2287523.66</v>
          </cell>
          <cell r="HN164">
            <v>2287523.66</v>
          </cell>
          <cell r="HO164">
            <v>2287523.66</v>
          </cell>
          <cell r="HP164">
            <v>2287523.66</v>
          </cell>
          <cell r="HQ164">
            <v>2287523.66</v>
          </cell>
          <cell r="HR164">
            <v>2287523.66</v>
          </cell>
          <cell r="HS164">
            <v>2287523.66</v>
          </cell>
          <cell r="HT164">
            <v>2287523.66</v>
          </cell>
          <cell r="HU164">
            <v>2287523.66</v>
          </cell>
          <cell r="HV164">
            <v>2287523.66</v>
          </cell>
          <cell r="HW164">
            <v>2287523.66</v>
          </cell>
          <cell r="HX164">
            <v>2287523.66</v>
          </cell>
          <cell r="HY164">
            <v>2287523.66</v>
          </cell>
          <cell r="HZ164">
            <v>2287523.66</v>
          </cell>
          <cell r="IA164">
            <v>2287523.66</v>
          </cell>
          <cell r="IB164">
            <v>2287523.66</v>
          </cell>
          <cell r="IC164">
            <v>2287523.66</v>
          </cell>
          <cell r="ID164">
            <v>2287523.66</v>
          </cell>
          <cell r="IE164">
            <v>2287523.66</v>
          </cell>
          <cell r="IF164">
            <v>2287523.66</v>
          </cell>
          <cell r="IG164">
            <v>2287523.66</v>
          </cell>
          <cell r="IH164">
            <v>2287523.66</v>
          </cell>
          <cell r="II164">
            <v>2287523.66</v>
          </cell>
          <cell r="IJ164">
            <v>2287523.66</v>
          </cell>
          <cell r="IK164">
            <v>2287523.66</v>
          </cell>
          <cell r="IL164">
            <v>2287523.66</v>
          </cell>
          <cell r="IM164">
            <v>2287523.66</v>
          </cell>
          <cell r="IN164">
            <v>2287523.66</v>
          </cell>
          <cell r="IO164">
            <v>2287523.66</v>
          </cell>
          <cell r="IP164">
            <v>2287523.66</v>
          </cell>
          <cell r="IQ164">
            <v>2287523.66</v>
          </cell>
          <cell r="IR164">
            <v>2287523.66</v>
          </cell>
          <cell r="IS164">
            <v>2287523.66</v>
          </cell>
          <cell r="IT164">
            <v>2287523.66</v>
          </cell>
          <cell r="IU164">
            <v>2287523.66</v>
          </cell>
          <cell r="IV164">
            <v>2287523.66</v>
          </cell>
          <cell r="IW164">
            <v>2287523.66</v>
          </cell>
          <cell r="IX164">
            <v>2287523.66</v>
          </cell>
          <cell r="IY164">
            <v>2287523.66</v>
          </cell>
          <cell r="IZ164">
            <v>2287523.66</v>
          </cell>
          <cell r="JA164">
            <v>2287523.66</v>
          </cell>
          <cell r="JB164">
            <v>2287523.66</v>
          </cell>
          <cell r="JC164">
            <v>2287523.66</v>
          </cell>
          <cell r="JD164">
            <v>2287523.66</v>
          </cell>
          <cell r="JE164">
            <v>2287523.66</v>
          </cell>
          <cell r="JF164">
            <v>2287523.66</v>
          </cell>
          <cell r="JG164">
            <v>2287523.66</v>
          </cell>
          <cell r="JH164">
            <v>2287523.66</v>
          </cell>
          <cell r="JI164">
            <v>2287523.66</v>
          </cell>
          <cell r="JJ164">
            <v>2287523.66</v>
          </cell>
          <cell r="JK164">
            <v>2287523.66</v>
          </cell>
          <cell r="JL164">
            <v>2287523.66</v>
          </cell>
          <cell r="JM164">
            <v>2287523.66</v>
          </cell>
          <cell r="JN164">
            <v>2287523.66</v>
          </cell>
          <cell r="JO164">
            <v>2287523.66</v>
          </cell>
          <cell r="JP164">
            <v>2287523.66</v>
          </cell>
          <cell r="JQ164">
            <v>2287523.66</v>
          </cell>
          <cell r="JR164">
            <v>2287523.66</v>
          </cell>
          <cell r="JS164">
            <v>2287523.66</v>
          </cell>
          <cell r="JT164">
            <v>2287523.66</v>
          </cell>
          <cell r="JU164">
            <v>2287523.66</v>
          </cell>
          <cell r="JV164">
            <v>2287523.66</v>
          </cell>
          <cell r="JW164">
            <v>2287523.66</v>
          </cell>
          <cell r="JX164">
            <v>2287523.66</v>
          </cell>
          <cell r="JY164">
            <v>2287523.66</v>
          </cell>
          <cell r="JZ164">
            <v>2287523.66</v>
          </cell>
          <cell r="KA164">
            <v>2287523.66</v>
          </cell>
          <cell r="KB164">
            <v>2287523.66</v>
          </cell>
          <cell r="KC164">
            <v>2287523.66</v>
          </cell>
          <cell r="KD164">
            <v>2287523.66</v>
          </cell>
          <cell r="KE164">
            <v>2287523.66</v>
          </cell>
          <cell r="KF164">
            <v>2287523.66</v>
          </cell>
          <cell r="KG164">
            <v>2287523.66</v>
          </cell>
          <cell r="KH164">
            <v>2287523.66</v>
          </cell>
          <cell r="KI164">
            <v>2287523.66</v>
          </cell>
          <cell r="KJ164">
            <v>2287523.66</v>
          </cell>
          <cell r="KK164">
            <v>2287523.66</v>
          </cell>
          <cell r="KL164">
            <v>2287523.66</v>
          </cell>
          <cell r="KM164">
            <v>2287523.66</v>
          </cell>
          <cell r="KN164">
            <v>2287523.66</v>
          </cell>
          <cell r="KO164">
            <v>2287523.66</v>
          </cell>
          <cell r="KP164">
            <v>2287523.66</v>
          </cell>
          <cell r="KQ164">
            <v>2287523.66</v>
          </cell>
          <cell r="KR164">
            <v>2287523.66</v>
          </cell>
          <cell r="KS164">
            <v>2287523.66</v>
          </cell>
          <cell r="KT164">
            <v>2287523.66</v>
          </cell>
          <cell r="KU164">
            <v>2287523.66</v>
          </cell>
          <cell r="KV164">
            <v>2287523.66</v>
          </cell>
          <cell r="KW164">
            <v>2287523.66</v>
          </cell>
          <cell r="KX164">
            <v>2287523.66</v>
          </cell>
          <cell r="KY164">
            <v>2287523.66</v>
          </cell>
          <cell r="KZ164">
            <v>2287523.66</v>
          </cell>
          <cell r="LA164">
            <v>2287523.66</v>
          </cell>
          <cell r="LB164">
            <v>2287523.66</v>
          </cell>
          <cell r="LC164">
            <v>2287523.66</v>
          </cell>
          <cell r="LD164">
            <v>2287523.66</v>
          </cell>
          <cell r="LE164">
            <v>2287523.66</v>
          </cell>
          <cell r="LF164">
            <v>2287523.66</v>
          </cell>
          <cell r="LG164">
            <v>2287523.66</v>
          </cell>
          <cell r="LH164">
            <v>2287523.66</v>
          </cell>
          <cell r="LI164">
            <v>2287523.66</v>
          </cell>
          <cell r="LJ164">
            <v>2287523.66</v>
          </cell>
          <cell r="LK164">
            <v>2287523.66</v>
          </cell>
          <cell r="LL164">
            <v>2287523.66</v>
          </cell>
          <cell r="LM164">
            <v>2287523.66</v>
          </cell>
          <cell r="LN164">
            <v>2287523.66</v>
          </cell>
          <cell r="LO164">
            <v>2287523.66</v>
          </cell>
          <cell r="LP164">
            <v>2287523.66</v>
          </cell>
          <cell r="LQ164">
            <v>2287523.66</v>
          </cell>
          <cell r="LR164">
            <v>2287523.66</v>
          </cell>
          <cell r="LS164">
            <v>2287523.66</v>
          </cell>
          <cell r="LT164">
            <v>2287523.66</v>
          </cell>
          <cell r="LU164">
            <v>2287523.66</v>
          </cell>
          <cell r="LV164">
            <v>2287523.66</v>
          </cell>
          <cell r="LW164">
            <v>2287523.66</v>
          </cell>
          <cell r="LX164">
            <v>2287523.66</v>
          </cell>
          <cell r="LY164">
            <v>2287523.66</v>
          </cell>
          <cell r="LZ164">
            <v>2287523.66</v>
          </cell>
          <cell r="MA164">
            <v>2287523.66</v>
          </cell>
          <cell r="MB164">
            <v>2287523.66</v>
          </cell>
          <cell r="MC164">
            <v>2287523.66</v>
          </cell>
          <cell r="MD164">
            <v>2287523.66</v>
          </cell>
          <cell r="ME164">
            <v>2287523.66</v>
          </cell>
          <cell r="MF164">
            <v>2287523.66</v>
          </cell>
          <cell r="MG164">
            <v>2287523.66</v>
          </cell>
          <cell r="MH164">
            <v>2287523.66</v>
          </cell>
          <cell r="MI164">
            <v>2287523.66</v>
          </cell>
          <cell r="MJ164">
            <v>2287523.66</v>
          </cell>
          <cell r="MK164">
            <v>2287523.66</v>
          </cell>
          <cell r="ML164">
            <v>2287523.66</v>
          </cell>
          <cell r="MM164">
            <v>2287523.66</v>
          </cell>
          <cell r="MN164">
            <v>2287523.66</v>
          </cell>
          <cell r="MO164">
            <v>2287523.66</v>
          </cell>
          <cell r="MP164">
            <v>2287523.66</v>
          </cell>
          <cell r="MQ164">
            <v>2287523.66</v>
          </cell>
          <cell r="MR164">
            <v>2287523.66</v>
          </cell>
          <cell r="MS164">
            <v>2287523.66</v>
          </cell>
          <cell r="MT164">
            <v>2287523.66</v>
          </cell>
          <cell r="MU164">
            <v>2287523.66</v>
          </cell>
          <cell r="MV164">
            <v>2287523.66</v>
          </cell>
          <cell r="MW164">
            <v>2287523.66</v>
          </cell>
          <cell r="MX164">
            <v>2287523.66</v>
          </cell>
          <cell r="MY164">
            <v>2287523.66</v>
          </cell>
          <cell r="MZ164">
            <v>2287523.66</v>
          </cell>
          <cell r="NA164">
            <v>2287523.66</v>
          </cell>
          <cell r="NB164">
            <v>2287523.66</v>
          </cell>
          <cell r="NC164">
            <v>2287523.66</v>
          </cell>
          <cell r="ND164">
            <v>2287523.66</v>
          </cell>
          <cell r="NE164">
            <v>2287523.66</v>
          </cell>
          <cell r="NF164">
            <v>2287523.66</v>
          </cell>
          <cell r="NG164">
            <v>2287523.66</v>
          </cell>
          <cell r="NH164">
            <v>2287523.66</v>
          </cell>
          <cell r="NI164">
            <v>2287523.66</v>
          </cell>
          <cell r="NJ164">
            <v>2287523.66</v>
          </cell>
          <cell r="NK164">
            <v>2287523.66</v>
          </cell>
          <cell r="NL164">
            <v>2287523.66</v>
          </cell>
          <cell r="NM164">
            <v>2287523.66</v>
          </cell>
          <cell r="NN164">
            <v>2287523.66</v>
          </cell>
          <cell r="NO164">
            <v>2287523.66</v>
          </cell>
          <cell r="NP164">
            <v>2287523.66</v>
          </cell>
          <cell r="NQ164">
            <v>2287523.66</v>
          </cell>
          <cell r="NR164">
            <v>2287523.66</v>
          </cell>
          <cell r="NS164">
            <v>2287523.66</v>
          </cell>
          <cell r="NT164">
            <v>2287523.66</v>
          </cell>
          <cell r="NU164">
            <v>2287523.66</v>
          </cell>
          <cell r="NV164">
            <v>2287523.66</v>
          </cell>
          <cell r="NW164">
            <v>2287523.66</v>
          </cell>
          <cell r="NX164">
            <v>2287523.66</v>
          </cell>
          <cell r="NY164">
            <v>2287523.66</v>
          </cell>
          <cell r="NZ164">
            <v>2287523.66</v>
          </cell>
          <cell r="OA164">
            <v>2287523.66</v>
          </cell>
          <cell r="OB164">
            <v>2287523.66</v>
          </cell>
          <cell r="OC164">
            <v>2287523.66</v>
          </cell>
          <cell r="OD164">
            <v>2287523.66</v>
          </cell>
          <cell r="OE164">
            <v>2287523.66</v>
          </cell>
          <cell r="OF164">
            <v>2287523.66</v>
          </cell>
          <cell r="OG164">
            <v>2287523.66</v>
          </cell>
          <cell r="OH164">
            <v>2287523.66</v>
          </cell>
          <cell r="OI164">
            <v>2287523.66</v>
          </cell>
          <cell r="OJ164">
            <v>2287523.66</v>
          </cell>
          <cell r="OK164">
            <v>2287523.66</v>
          </cell>
          <cell r="OL164">
            <v>2287523.66</v>
          </cell>
          <cell r="OM164">
            <v>2287523.66</v>
          </cell>
          <cell r="ON164">
            <v>2287523.66</v>
          </cell>
          <cell r="OO164">
            <v>2287523.66</v>
          </cell>
          <cell r="OP164">
            <v>2287523.66</v>
          </cell>
          <cell r="OQ164">
            <v>2287523.66</v>
          </cell>
          <cell r="OR164">
            <v>2287523.66</v>
          </cell>
          <cell r="OS164">
            <v>2287523.66</v>
          </cell>
          <cell r="OT164">
            <v>2287523.66</v>
          </cell>
          <cell r="OU164">
            <v>2287523.66</v>
          </cell>
          <cell r="OV164">
            <v>2287523.66</v>
          </cell>
          <cell r="OW164">
            <v>2287523.66</v>
          </cell>
          <cell r="OX164">
            <v>2287523.66</v>
          </cell>
          <cell r="OY164">
            <v>2287523.66</v>
          </cell>
          <cell r="OZ164">
            <v>2287523.66</v>
          </cell>
          <cell r="PA164">
            <v>2287523.66</v>
          </cell>
          <cell r="PB164">
            <v>2287523.66</v>
          </cell>
          <cell r="PC164">
            <v>2287523.66</v>
          </cell>
          <cell r="PD164">
            <v>2287523.66</v>
          </cell>
          <cell r="PE164">
            <v>2287523.66</v>
          </cell>
          <cell r="PF164">
            <v>2287523.66</v>
          </cell>
          <cell r="PG164">
            <v>2287523.66</v>
          </cell>
          <cell r="PH164">
            <v>2287523.66</v>
          </cell>
          <cell r="PI164">
            <v>2287523.66</v>
          </cell>
          <cell r="PJ164">
            <v>2287523.66</v>
          </cell>
          <cell r="PK164">
            <v>2287523.66</v>
          </cell>
          <cell r="PL164">
            <v>2287523.66</v>
          </cell>
          <cell r="PM164">
            <v>2287523.66</v>
          </cell>
          <cell r="PN164">
            <v>2287523.66</v>
          </cell>
          <cell r="PO164">
            <v>2287523.66</v>
          </cell>
          <cell r="PP164">
            <v>2287523.66</v>
          </cell>
          <cell r="PQ164">
            <v>2287523.66</v>
          </cell>
          <cell r="PR164">
            <v>2287523.66</v>
          </cell>
          <cell r="PS164">
            <v>2287523.66</v>
          </cell>
          <cell r="PT164">
            <v>2287523.66</v>
          </cell>
          <cell r="PU164">
            <v>2287523.66</v>
          </cell>
          <cell r="PV164">
            <v>2287523.66</v>
          </cell>
          <cell r="PW164">
            <v>2287523.66</v>
          </cell>
          <cell r="PX164">
            <v>2287523.66</v>
          </cell>
          <cell r="PY164">
            <v>2287523.66</v>
          </cell>
          <cell r="PZ164">
            <v>2287523.66</v>
          </cell>
          <cell r="QA164">
            <v>2287523.66</v>
          </cell>
          <cell r="QB164">
            <v>2287523.66</v>
          </cell>
          <cell r="QC164">
            <v>2287523.66</v>
          </cell>
          <cell r="QD164">
            <v>2287523.66</v>
          </cell>
          <cell r="QE164">
            <v>2287523.66</v>
          </cell>
          <cell r="QF164">
            <v>2287523.66</v>
          </cell>
          <cell r="QG164">
            <v>2287523.66</v>
          </cell>
          <cell r="QH164">
            <v>2287523.66</v>
          </cell>
          <cell r="QI164">
            <v>2287523.66</v>
          </cell>
          <cell r="QJ164">
            <v>2287523.66</v>
          </cell>
          <cell r="QK164">
            <v>2287523.66</v>
          </cell>
          <cell r="QL164">
            <v>2287523.66</v>
          </cell>
          <cell r="QM164">
            <v>2287523.66</v>
          </cell>
          <cell r="QN164">
            <v>2287523.66</v>
          </cell>
          <cell r="QO164">
            <v>2287523.66</v>
          </cell>
          <cell r="QP164">
            <v>2287523.66</v>
          </cell>
          <cell r="QQ164">
            <v>2287523.66</v>
          </cell>
          <cell r="QR164">
            <v>2287523.66</v>
          </cell>
          <cell r="QS164">
            <v>2287523.66</v>
          </cell>
          <cell r="QT164">
            <v>2287523.66</v>
          </cell>
          <cell r="QU164">
            <v>2287523.66</v>
          </cell>
          <cell r="QV164">
            <v>2287523.66</v>
          </cell>
          <cell r="QW164">
            <v>2287523.66</v>
          </cell>
          <cell r="QX164">
            <v>2287523.66</v>
          </cell>
          <cell r="QY164">
            <v>2287523.66</v>
          </cell>
          <cell r="QZ164">
            <v>2287523.66</v>
          </cell>
          <cell r="RA164">
            <v>2287523.66</v>
          </cell>
          <cell r="RB164">
            <v>2287523.66</v>
          </cell>
          <cell r="RC164">
            <v>2287523.66</v>
          </cell>
          <cell r="RD164">
            <v>2287523.66</v>
          </cell>
          <cell r="RE164">
            <v>2287523.66</v>
          </cell>
          <cell r="RF164">
            <v>2287523.66</v>
          </cell>
          <cell r="RG164">
            <v>2287523.66</v>
          </cell>
          <cell r="RH164">
            <v>2287523.66</v>
          </cell>
          <cell r="RI164">
            <v>2287523.66</v>
          </cell>
          <cell r="RJ164">
            <v>2287523.66</v>
          </cell>
          <cell r="RK164">
            <v>2287523.66</v>
          </cell>
          <cell r="RL164">
            <v>2287523.66</v>
          </cell>
          <cell r="RM164">
            <v>2287523.66</v>
          </cell>
          <cell r="RN164">
            <v>2287523.66</v>
          </cell>
          <cell r="RO164">
            <v>2287523.66</v>
          </cell>
          <cell r="RP164">
            <v>2287523.66</v>
          </cell>
          <cell r="RQ164">
            <v>2287523.66</v>
          </cell>
          <cell r="RR164">
            <v>2287523.66</v>
          </cell>
          <cell r="RS164">
            <v>2287523.66</v>
          </cell>
        </row>
        <row r="165">
          <cell r="A165" t="str">
            <v>C14040005</v>
          </cell>
          <cell r="EM165">
            <v>32140.959999999999</v>
          </cell>
          <cell r="EN165">
            <v>64349.01</v>
          </cell>
          <cell r="EO165">
            <v>96557.07</v>
          </cell>
          <cell r="EP165">
            <v>128765.12</v>
          </cell>
          <cell r="EQ165">
            <v>160973.18</v>
          </cell>
          <cell r="ER165">
            <v>161040.28</v>
          </cell>
          <cell r="ES165">
            <v>161040.28</v>
          </cell>
          <cell r="ET165">
            <v>161040.28</v>
          </cell>
          <cell r="EU165">
            <v>161040.28</v>
          </cell>
          <cell r="EV165">
            <v>161040.28</v>
          </cell>
          <cell r="EW165">
            <v>161040.28</v>
          </cell>
          <cell r="EX165">
            <v>161040.28</v>
          </cell>
          <cell r="EY165">
            <v>161040.28</v>
          </cell>
          <cell r="EZ165">
            <v>161040.28</v>
          </cell>
          <cell r="FA165">
            <v>161040.28</v>
          </cell>
          <cell r="FB165">
            <v>161040.28</v>
          </cell>
          <cell r="FC165">
            <v>161040.28</v>
          </cell>
          <cell r="FD165">
            <v>161040.28</v>
          </cell>
          <cell r="FE165">
            <v>161040.28</v>
          </cell>
          <cell r="FF165">
            <v>161040.28</v>
          </cell>
          <cell r="FG165">
            <v>161040.28</v>
          </cell>
          <cell r="FH165">
            <v>161040.28</v>
          </cell>
          <cell r="FI165">
            <v>161040.28</v>
          </cell>
          <cell r="FJ165">
            <v>161040.28</v>
          </cell>
          <cell r="FK165">
            <v>161040.28</v>
          </cell>
          <cell r="FL165">
            <v>161040.28</v>
          </cell>
          <cell r="FM165">
            <v>161040.28</v>
          </cell>
          <cell r="FN165">
            <v>161040.28</v>
          </cell>
          <cell r="FO165">
            <v>161040.28</v>
          </cell>
          <cell r="FP165">
            <v>161040.28</v>
          </cell>
          <cell r="FQ165">
            <v>161040.28</v>
          </cell>
          <cell r="FR165">
            <v>161040.28</v>
          </cell>
          <cell r="FS165">
            <v>161040.28</v>
          </cell>
          <cell r="FT165">
            <v>161040.28</v>
          </cell>
          <cell r="FU165">
            <v>161040.28</v>
          </cell>
          <cell r="FV165">
            <v>161040.28</v>
          </cell>
          <cell r="FW165">
            <v>161040.28</v>
          </cell>
          <cell r="FX165">
            <v>161040.28</v>
          </cell>
          <cell r="FY165">
            <v>161040.28</v>
          </cell>
          <cell r="FZ165">
            <v>161040.28</v>
          </cell>
          <cell r="GA165">
            <v>161040.28</v>
          </cell>
          <cell r="GB165">
            <v>161040.28</v>
          </cell>
          <cell r="GC165">
            <v>161040.28</v>
          </cell>
          <cell r="GD165">
            <v>161040.28</v>
          </cell>
          <cell r="GE165">
            <v>161040.28</v>
          </cell>
          <cell r="GF165">
            <v>161040.28</v>
          </cell>
          <cell r="GG165">
            <v>161040.28</v>
          </cell>
          <cell r="GH165">
            <v>161040.28</v>
          </cell>
          <cell r="GI165">
            <v>161040.28</v>
          </cell>
          <cell r="GJ165">
            <v>161040.28</v>
          </cell>
          <cell r="GK165">
            <v>161040.28</v>
          </cell>
          <cell r="GL165">
            <v>161040.28</v>
          </cell>
          <cell r="GM165">
            <v>161040.28</v>
          </cell>
          <cell r="GN165">
            <v>161040.28</v>
          </cell>
          <cell r="GO165">
            <v>161040.28</v>
          </cell>
          <cell r="GP165">
            <v>161040.28</v>
          </cell>
          <cell r="GQ165">
            <v>161040.28</v>
          </cell>
          <cell r="GR165">
            <v>161040.28</v>
          </cell>
          <cell r="GS165">
            <v>161040.28</v>
          </cell>
          <cell r="GT165">
            <v>161040.28</v>
          </cell>
          <cell r="GU165">
            <v>161040.28</v>
          </cell>
          <cell r="GV165">
            <v>161040.28</v>
          </cell>
          <cell r="GW165">
            <v>161040.28</v>
          </cell>
          <cell r="GX165">
            <v>161040.28</v>
          </cell>
          <cell r="GY165">
            <v>161040.28</v>
          </cell>
          <cell r="GZ165">
            <v>161040.28</v>
          </cell>
          <cell r="HA165">
            <v>161040.28</v>
          </cell>
          <cell r="HB165">
            <v>161040.28</v>
          </cell>
          <cell r="HC165">
            <v>161040.28</v>
          </cell>
          <cell r="HD165">
            <v>161040.28</v>
          </cell>
          <cell r="HE165">
            <v>161040.28</v>
          </cell>
          <cell r="HF165">
            <v>161040.28</v>
          </cell>
          <cell r="HG165">
            <v>161040.28</v>
          </cell>
          <cell r="HH165">
            <v>161040.28</v>
          </cell>
          <cell r="HI165">
            <v>161040.28</v>
          </cell>
          <cell r="HJ165">
            <v>161040.28</v>
          </cell>
          <cell r="HK165">
            <v>161040.28</v>
          </cell>
          <cell r="HL165">
            <v>161040.28</v>
          </cell>
          <cell r="HM165">
            <v>161040.28</v>
          </cell>
          <cell r="HN165">
            <v>161040.28</v>
          </cell>
          <cell r="HO165">
            <v>161040.28</v>
          </cell>
          <cell r="HP165">
            <v>161040.28</v>
          </cell>
          <cell r="HQ165">
            <v>161040.28</v>
          </cell>
          <cell r="HR165">
            <v>161040.28</v>
          </cell>
          <cell r="HS165">
            <v>161040.28</v>
          </cell>
          <cell r="HT165">
            <v>161040.28</v>
          </cell>
          <cell r="HU165">
            <v>161040.28</v>
          </cell>
          <cell r="HV165">
            <v>161040.28</v>
          </cell>
          <cell r="HW165">
            <v>161040.28</v>
          </cell>
          <cell r="HX165">
            <v>161040.28</v>
          </cell>
          <cell r="HY165">
            <v>161040.28</v>
          </cell>
          <cell r="HZ165">
            <v>161040.28</v>
          </cell>
          <cell r="IA165">
            <v>161040.28</v>
          </cell>
          <cell r="IB165">
            <v>161040.28</v>
          </cell>
          <cell r="IC165">
            <v>161040.28</v>
          </cell>
          <cell r="ID165">
            <v>161040.28</v>
          </cell>
          <cell r="IE165">
            <v>161040.28</v>
          </cell>
          <cell r="IF165">
            <v>161040.28</v>
          </cell>
          <cell r="IG165">
            <v>161040.28</v>
          </cell>
          <cell r="IH165">
            <v>161040.28</v>
          </cell>
          <cell r="II165">
            <v>161040.28</v>
          </cell>
          <cell r="IJ165">
            <v>161040.28</v>
          </cell>
          <cell r="IK165">
            <v>161040.28</v>
          </cell>
          <cell r="IL165">
            <v>161040.28</v>
          </cell>
          <cell r="IM165">
            <v>161040.28</v>
          </cell>
          <cell r="IN165">
            <v>161040.28</v>
          </cell>
          <cell r="IO165">
            <v>161040.28</v>
          </cell>
          <cell r="IP165">
            <v>161040.28</v>
          </cell>
          <cell r="IQ165">
            <v>161040.28</v>
          </cell>
          <cell r="IR165">
            <v>161040.28</v>
          </cell>
          <cell r="IS165">
            <v>161040.28</v>
          </cell>
          <cell r="IT165">
            <v>161040.28</v>
          </cell>
          <cell r="IU165">
            <v>161040.28</v>
          </cell>
          <cell r="IV165">
            <v>161040.28</v>
          </cell>
          <cell r="IW165">
            <v>161040.28</v>
          </cell>
          <cell r="IX165">
            <v>161040.28</v>
          </cell>
          <cell r="IY165">
            <v>161040.28</v>
          </cell>
          <cell r="IZ165">
            <v>161040.28</v>
          </cell>
          <cell r="JA165">
            <v>161040.28</v>
          </cell>
          <cell r="JB165">
            <v>161040.28</v>
          </cell>
          <cell r="JC165">
            <v>161040.28</v>
          </cell>
          <cell r="JD165">
            <v>161040.28</v>
          </cell>
          <cell r="JE165">
            <v>161040.28</v>
          </cell>
          <cell r="JF165">
            <v>161040.28</v>
          </cell>
          <cell r="JG165">
            <v>161040.28</v>
          </cell>
          <cell r="JH165">
            <v>161040.28</v>
          </cell>
          <cell r="JI165">
            <v>161040.28</v>
          </cell>
          <cell r="JJ165">
            <v>161040.28</v>
          </cell>
          <cell r="JK165">
            <v>161040.28</v>
          </cell>
          <cell r="JL165">
            <v>161040.28</v>
          </cell>
          <cell r="JM165">
            <v>161040.28</v>
          </cell>
          <cell r="JN165">
            <v>161040.28</v>
          </cell>
          <cell r="JO165">
            <v>161040.28</v>
          </cell>
          <cell r="JP165">
            <v>161040.28</v>
          </cell>
          <cell r="JQ165">
            <v>161040.28</v>
          </cell>
          <cell r="JR165">
            <v>161040.28</v>
          </cell>
          <cell r="JS165">
            <v>161040.28</v>
          </cell>
          <cell r="JT165">
            <v>161040.28</v>
          </cell>
          <cell r="JU165">
            <v>161040.28</v>
          </cell>
          <cell r="JV165">
            <v>161040.28</v>
          </cell>
          <cell r="JW165">
            <v>161040.28</v>
          </cell>
          <cell r="JX165">
            <v>161040.28</v>
          </cell>
          <cell r="JY165">
            <v>161040.28</v>
          </cell>
          <cell r="JZ165">
            <v>161040.28</v>
          </cell>
          <cell r="KA165">
            <v>161040.28</v>
          </cell>
          <cell r="KB165">
            <v>161040.28</v>
          </cell>
          <cell r="KC165">
            <v>161040.28</v>
          </cell>
          <cell r="KD165">
            <v>161040.28</v>
          </cell>
          <cell r="KE165">
            <v>161040.28</v>
          </cell>
          <cell r="KF165">
            <v>161040.28</v>
          </cell>
          <cell r="KG165">
            <v>161040.28</v>
          </cell>
          <cell r="KH165">
            <v>161040.28</v>
          </cell>
          <cell r="KI165">
            <v>161040.28</v>
          </cell>
          <cell r="KJ165">
            <v>161040.28</v>
          </cell>
          <cell r="KK165">
            <v>161040.28</v>
          </cell>
          <cell r="KL165">
            <v>161040.28</v>
          </cell>
          <cell r="KM165">
            <v>161040.28</v>
          </cell>
          <cell r="KN165">
            <v>161040.28</v>
          </cell>
          <cell r="KO165">
            <v>161040.28</v>
          </cell>
          <cell r="KP165">
            <v>161040.28</v>
          </cell>
          <cell r="KQ165">
            <v>161040.28</v>
          </cell>
          <cell r="KR165">
            <v>161040.28</v>
          </cell>
          <cell r="KS165">
            <v>161040.28</v>
          </cell>
          <cell r="KT165">
            <v>161040.28</v>
          </cell>
          <cell r="KU165">
            <v>161040.28</v>
          </cell>
          <cell r="KV165">
            <v>161040.28</v>
          </cell>
          <cell r="KW165">
            <v>161040.28</v>
          </cell>
          <cell r="KX165">
            <v>161040.28</v>
          </cell>
          <cell r="KY165">
            <v>161040.28</v>
          </cell>
          <cell r="KZ165">
            <v>161040.28</v>
          </cell>
          <cell r="LA165">
            <v>161040.28</v>
          </cell>
          <cell r="LB165">
            <v>161040.28</v>
          </cell>
          <cell r="LC165">
            <v>161040.28</v>
          </cell>
          <cell r="LD165">
            <v>161040.28</v>
          </cell>
          <cell r="LE165">
            <v>161040.28</v>
          </cell>
          <cell r="LF165">
            <v>161040.28</v>
          </cell>
          <cell r="LG165">
            <v>161040.28</v>
          </cell>
          <cell r="LH165">
            <v>161040.28</v>
          </cell>
          <cell r="LI165">
            <v>161040.28</v>
          </cell>
          <cell r="LJ165">
            <v>161040.28</v>
          </cell>
          <cell r="LK165">
            <v>161040.28</v>
          </cell>
          <cell r="LL165">
            <v>161040.28</v>
          </cell>
          <cell r="LM165">
            <v>161040.28</v>
          </cell>
          <cell r="LN165">
            <v>161040.28</v>
          </cell>
          <cell r="LO165">
            <v>161040.28</v>
          </cell>
          <cell r="LP165">
            <v>161040.28</v>
          </cell>
          <cell r="LQ165">
            <v>161040.28</v>
          </cell>
          <cell r="LR165">
            <v>161040.28</v>
          </cell>
          <cell r="LS165">
            <v>161040.28</v>
          </cell>
          <cell r="LT165">
            <v>161040.28</v>
          </cell>
          <cell r="LU165">
            <v>161040.28</v>
          </cell>
          <cell r="LV165">
            <v>161040.28</v>
          </cell>
          <cell r="LW165">
            <v>161040.28</v>
          </cell>
          <cell r="LX165">
            <v>161040.28</v>
          </cell>
          <cell r="LY165">
            <v>161040.28</v>
          </cell>
          <cell r="LZ165">
            <v>161040.28</v>
          </cell>
          <cell r="MA165">
            <v>161040.28</v>
          </cell>
          <cell r="MB165">
            <v>161040.28</v>
          </cell>
          <cell r="MC165">
            <v>161040.28</v>
          </cell>
          <cell r="MD165">
            <v>161040.28</v>
          </cell>
          <cell r="ME165">
            <v>161040.28</v>
          </cell>
          <cell r="MF165">
            <v>161040.28</v>
          </cell>
          <cell r="MG165">
            <v>161040.28</v>
          </cell>
          <cell r="MH165">
            <v>161040.28</v>
          </cell>
          <cell r="MI165">
            <v>161040.28</v>
          </cell>
          <cell r="MJ165">
            <v>161040.28</v>
          </cell>
          <cell r="MK165">
            <v>161040.28</v>
          </cell>
          <cell r="ML165">
            <v>161040.28</v>
          </cell>
          <cell r="MM165">
            <v>161040.28</v>
          </cell>
          <cell r="MN165">
            <v>161040.28</v>
          </cell>
          <cell r="MO165">
            <v>161040.28</v>
          </cell>
          <cell r="MP165">
            <v>161040.28</v>
          </cell>
          <cell r="MQ165">
            <v>161040.28</v>
          </cell>
          <cell r="MR165">
            <v>161040.28</v>
          </cell>
          <cell r="MS165">
            <v>161040.28</v>
          </cell>
          <cell r="MT165">
            <v>161040.28</v>
          </cell>
          <cell r="MU165">
            <v>161040.28</v>
          </cell>
          <cell r="MV165">
            <v>161040.28</v>
          </cell>
          <cell r="MW165">
            <v>161040.28</v>
          </cell>
          <cell r="MX165">
            <v>161040.28</v>
          </cell>
          <cell r="MY165">
            <v>161040.28</v>
          </cell>
          <cell r="MZ165">
            <v>161040.28</v>
          </cell>
          <cell r="NA165">
            <v>161040.28</v>
          </cell>
          <cell r="NB165">
            <v>161040.28</v>
          </cell>
          <cell r="NC165">
            <v>161040.28</v>
          </cell>
          <cell r="ND165">
            <v>161040.28</v>
          </cell>
          <cell r="NE165">
            <v>161040.28</v>
          </cell>
          <cell r="NF165">
            <v>161040.28</v>
          </cell>
          <cell r="NG165">
            <v>161040.28</v>
          </cell>
          <cell r="NH165">
            <v>161040.28</v>
          </cell>
          <cell r="NI165">
            <v>161040.28</v>
          </cell>
          <cell r="NJ165">
            <v>161040.28</v>
          </cell>
          <cell r="NK165">
            <v>161040.28</v>
          </cell>
          <cell r="NL165">
            <v>161040.28</v>
          </cell>
          <cell r="NM165">
            <v>161040.28</v>
          </cell>
          <cell r="NN165">
            <v>161040.28</v>
          </cell>
          <cell r="NO165">
            <v>161040.28</v>
          </cell>
          <cell r="NP165">
            <v>161040.28</v>
          </cell>
          <cell r="NQ165">
            <v>161040.28</v>
          </cell>
          <cell r="NR165">
            <v>161040.28</v>
          </cell>
          <cell r="NS165">
            <v>161040.28</v>
          </cell>
          <cell r="NT165">
            <v>161040.28</v>
          </cell>
          <cell r="NU165">
            <v>161040.28</v>
          </cell>
          <cell r="NV165">
            <v>161040.28</v>
          </cell>
          <cell r="NW165">
            <v>161040.28</v>
          </cell>
          <cell r="NX165">
            <v>161040.28</v>
          </cell>
          <cell r="NY165">
            <v>161040.28</v>
          </cell>
          <cell r="NZ165">
            <v>161040.28</v>
          </cell>
          <cell r="OA165">
            <v>161040.28</v>
          </cell>
          <cell r="OB165">
            <v>161040.28</v>
          </cell>
          <cell r="OC165">
            <v>161040.28</v>
          </cell>
          <cell r="OD165">
            <v>161040.28</v>
          </cell>
          <cell r="OE165">
            <v>161040.28</v>
          </cell>
          <cell r="OF165">
            <v>161040.28</v>
          </cell>
          <cell r="OG165">
            <v>161040.28</v>
          </cell>
          <cell r="OH165">
            <v>161040.28</v>
          </cell>
          <cell r="OI165">
            <v>161040.28</v>
          </cell>
          <cell r="OJ165">
            <v>161040.28</v>
          </cell>
          <cell r="OK165">
            <v>161040.28</v>
          </cell>
          <cell r="OL165">
            <v>161040.28</v>
          </cell>
          <cell r="OM165">
            <v>161040.28</v>
          </cell>
          <cell r="ON165">
            <v>161040.28</v>
          </cell>
          <cell r="OO165">
            <v>161040.28</v>
          </cell>
          <cell r="OP165">
            <v>161040.28</v>
          </cell>
          <cell r="OQ165">
            <v>161040.28</v>
          </cell>
          <cell r="OR165">
            <v>161040.28</v>
          </cell>
          <cell r="OS165">
            <v>161040.28</v>
          </cell>
          <cell r="OT165">
            <v>161040.28</v>
          </cell>
          <cell r="OU165">
            <v>161040.28</v>
          </cell>
          <cell r="OV165">
            <v>161040.28</v>
          </cell>
          <cell r="OW165">
            <v>161040.28</v>
          </cell>
          <cell r="OX165">
            <v>161040.28</v>
          </cell>
          <cell r="OY165">
            <v>161040.28</v>
          </cell>
          <cell r="OZ165">
            <v>161040.28</v>
          </cell>
          <cell r="PA165">
            <v>161040.28</v>
          </cell>
          <cell r="PB165">
            <v>161040.28</v>
          </cell>
          <cell r="PC165">
            <v>161040.28</v>
          </cell>
          <cell r="PD165">
            <v>161040.28</v>
          </cell>
          <cell r="PE165">
            <v>161040.28</v>
          </cell>
          <cell r="PF165">
            <v>161040.28</v>
          </cell>
          <cell r="PG165">
            <v>161040.28</v>
          </cell>
          <cell r="PH165">
            <v>161040.28</v>
          </cell>
          <cell r="PI165">
            <v>161040.28</v>
          </cell>
          <cell r="PJ165">
            <v>161040.28</v>
          </cell>
          <cell r="PK165">
            <v>161040.28</v>
          </cell>
          <cell r="PL165">
            <v>161040.28</v>
          </cell>
          <cell r="PM165">
            <v>161040.28</v>
          </cell>
          <cell r="PN165">
            <v>161040.28</v>
          </cell>
          <cell r="PO165">
            <v>161040.28</v>
          </cell>
          <cell r="PP165">
            <v>161040.28</v>
          </cell>
          <cell r="PQ165">
            <v>161040.28</v>
          </cell>
          <cell r="PR165">
            <v>161040.28</v>
          </cell>
          <cell r="PS165">
            <v>161040.28</v>
          </cell>
          <cell r="PT165">
            <v>161040.28</v>
          </cell>
          <cell r="PU165">
            <v>161040.28</v>
          </cell>
          <cell r="PV165">
            <v>161040.28</v>
          </cell>
          <cell r="PW165">
            <v>161040.28</v>
          </cell>
          <cell r="PX165">
            <v>161040.28</v>
          </cell>
          <cell r="PY165">
            <v>161040.28</v>
          </cell>
          <cell r="PZ165">
            <v>161040.28</v>
          </cell>
          <cell r="QA165">
            <v>161040.28</v>
          </cell>
          <cell r="QB165">
            <v>161040.28</v>
          </cell>
          <cell r="QC165">
            <v>161040.28</v>
          </cell>
          <cell r="QD165">
            <v>161040.28</v>
          </cell>
          <cell r="QE165">
            <v>161040.28</v>
          </cell>
          <cell r="QF165">
            <v>161040.28</v>
          </cell>
          <cell r="QG165">
            <v>161040.28</v>
          </cell>
          <cell r="QH165">
            <v>161040.28</v>
          </cell>
          <cell r="QI165">
            <v>161040.28</v>
          </cell>
          <cell r="QJ165">
            <v>161040.28</v>
          </cell>
          <cell r="QK165">
            <v>161040.28</v>
          </cell>
          <cell r="QL165">
            <v>161040.28</v>
          </cell>
          <cell r="QM165">
            <v>161040.28</v>
          </cell>
          <cell r="QN165">
            <v>161040.28</v>
          </cell>
          <cell r="QO165">
            <v>161040.28</v>
          </cell>
          <cell r="QP165">
            <v>161040.28</v>
          </cell>
          <cell r="QQ165">
            <v>161040.28</v>
          </cell>
          <cell r="QR165">
            <v>161040.28</v>
          </cell>
          <cell r="QS165">
            <v>161040.28</v>
          </cell>
          <cell r="QT165">
            <v>161040.28</v>
          </cell>
          <cell r="QU165">
            <v>161040.28</v>
          </cell>
          <cell r="QV165">
            <v>161040.28</v>
          </cell>
          <cell r="QW165">
            <v>161040.28</v>
          </cell>
          <cell r="QX165">
            <v>161040.28</v>
          </cell>
          <cell r="QY165">
            <v>161040.28</v>
          </cell>
          <cell r="QZ165">
            <v>161040.28</v>
          </cell>
          <cell r="RA165">
            <v>161040.28</v>
          </cell>
          <cell r="RB165">
            <v>161040.28</v>
          </cell>
          <cell r="RC165">
            <v>161040.28</v>
          </cell>
          <cell r="RD165">
            <v>161040.28</v>
          </cell>
          <cell r="RE165">
            <v>161040.28</v>
          </cell>
          <cell r="RF165">
            <v>161040.28</v>
          </cell>
          <cell r="RG165">
            <v>161040.28</v>
          </cell>
          <cell r="RH165">
            <v>161040.28</v>
          </cell>
          <cell r="RI165">
            <v>161040.28</v>
          </cell>
          <cell r="RJ165">
            <v>161040.28</v>
          </cell>
          <cell r="RK165">
            <v>161040.28</v>
          </cell>
          <cell r="RL165">
            <v>161040.28</v>
          </cell>
          <cell r="RM165">
            <v>161040.28</v>
          </cell>
          <cell r="RN165">
            <v>161040.28</v>
          </cell>
          <cell r="RO165">
            <v>161040.28</v>
          </cell>
          <cell r="RP165">
            <v>161040.28</v>
          </cell>
          <cell r="RQ165">
            <v>161040.28</v>
          </cell>
          <cell r="RR165">
            <v>161040.28</v>
          </cell>
          <cell r="RS165">
            <v>161040.28</v>
          </cell>
        </row>
        <row r="166">
          <cell r="A166" t="str">
            <v>C14020070</v>
          </cell>
          <cell r="EN166">
            <v>716522.79</v>
          </cell>
          <cell r="EO166">
            <v>1434541.45</v>
          </cell>
          <cell r="EP166">
            <v>2152560.11</v>
          </cell>
          <cell r="EQ166">
            <v>2870578.77</v>
          </cell>
          <cell r="ER166">
            <v>2872074.64</v>
          </cell>
          <cell r="ES166">
            <v>2872074.64</v>
          </cell>
          <cell r="ET166">
            <v>2872074.64</v>
          </cell>
          <cell r="EU166">
            <v>2872074.64</v>
          </cell>
          <cell r="EV166">
            <v>2872074.64</v>
          </cell>
          <cell r="EW166">
            <v>2872074.64</v>
          </cell>
          <cell r="EX166">
            <v>2872074.64</v>
          </cell>
          <cell r="EY166">
            <v>2872074.64</v>
          </cell>
          <cell r="EZ166">
            <v>2872074.64</v>
          </cell>
          <cell r="FA166">
            <v>2872074.64</v>
          </cell>
          <cell r="FB166">
            <v>2872074.64</v>
          </cell>
          <cell r="FC166">
            <v>2872074.64</v>
          </cell>
          <cell r="FD166">
            <v>2872074.64</v>
          </cell>
          <cell r="FE166">
            <v>2872074.64</v>
          </cell>
          <cell r="FF166">
            <v>2872074.64</v>
          </cell>
          <cell r="FG166">
            <v>2872074.64</v>
          </cell>
          <cell r="FH166">
            <v>2872074.64</v>
          </cell>
          <cell r="FI166">
            <v>2872074.64</v>
          </cell>
          <cell r="FJ166">
            <v>2872074.64</v>
          </cell>
          <cell r="FK166">
            <v>2872074.64</v>
          </cell>
          <cell r="FL166">
            <v>2872074.64</v>
          </cell>
          <cell r="FM166">
            <v>2872074.64</v>
          </cell>
          <cell r="FN166">
            <v>2872074.64</v>
          </cell>
          <cell r="FO166">
            <v>2872074.64</v>
          </cell>
          <cell r="FP166">
            <v>2872074.64</v>
          </cell>
          <cell r="FQ166">
            <v>2872074.64</v>
          </cell>
          <cell r="FR166">
            <v>2872074.64</v>
          </cell>
          <cell r="FS166">
            <v>2872074.64</v>
          </cell>
          <cell r="FT166">
            <v>2872074.64</v>
          </cell>
          <cell r="FU166">
            <v>2872074.64</v>
          </cell>
          <cell r="FV166">
            <v>2872074.64</v>
          </cell>
          <cell r="FW166">
            <v>2872074.64</v>
          </cell>
          <cell r="FX166">
            <v>2872074.64</v>
          </cell>
          <cell r="FY166">
            <v>2872074.64</v>
          </cell>
          <cell r="FZ166">
            <v>2872074.64</v>
          </cell>
          <cell r="GA166">
            <v>2872074.64</v>
          </cell>
          <cell r="GB166">
            <v>2872074.64</v>
          </cell>
          <cell r="GC166">
            <v>2872074.64</v>
          </cell>
          <cell r="GD166">
            <v>2872074.64</v>
          </cell>
          <cell r="GE166">
            <v>2872074.64</v>
          </cell>
          <cell r="GF166">
            <v>2872074.64</v>
          </cell>
          <cell r="GG166">
            <v>2872074.64</v>
          </cell>
          <cell r="GH166">
            <v>2872074.64</v>
          </cell>
          <cell r="GI166">
            <v>2872074.64</v>
          </cell>
          <cell r="GJ166">
            <v>2872074.64</v>
          </cell>
          <cell r="GK166">
            <v>2872074.64</v>
          </cell>
          <cell r="GL166">
            <v>2872074.64</v>
          </cell>
          <cell r="GM166">
            <v>2872074.64</v>
          </cell>
          <cell r="GN166">
            <v>2872074.64</v>
          </cell>
          <cell r="GO166">
            <v>2872074.64</v>
          </cell>
          <cell r="GP166">
            <v>2872074.64</v>
          </cell>
          <cell r="GQ166">
            <v>2872074.64</v>
          </cell>
          <cell r="GR166">
            <v>2872074.64</v>
          </cell>
          <cell r="GS166">
            <v>2872074.64</v>
          </cell>
          <cell r="GT166">
            <v>2872074.64</v>
          </cell>
          <cell r="GU166">
            <v>2872074.64</v>
          </cell>
          <cell r="GV166">
            <v>2872074.64</v>
          </cell>
          <cell r="GW166">
            <v>2872074.64</v>
          </cell>
          <cell r="GX166">
            <v>2872074.64</v>
          </cell>
          <cell r="GY166">
            <v>2872074.64</v>
          </cell>
          <cell r="GZ166">
            <v>2872074.64</v>
          </cell>
          <cell r="HA166">
            <v>2872074.64</v>
          </cell>
          <cell r="HB166">
            <v>2872074.64</v>
          </cell>
          <cell r="HC166">
            <v>2872074.64</v>
          </cell>
          <cell r="HD166">
            <v>2872074.64</v>
          </cell>
          <cell r="HE166">
            <v>2872074.64</v>
          </cell>
          <cell r="HF166">
            <v>2872074.64</v>
          </cell>
          <cell r="HG166">
            <v>2872074.64</v>
          </cell>
          <cell r="HH166">
            <v>2872074.64</v>
          </cell>
          <cell r="HI166">
            <v>2872074.64</v>
          </cell>
          <cell r="HJ166">
            <v>2872074.64</v>
          </cell>
          <cell r="HK166">
            <v>2872074.64</v>
          </cell>
          <cell r="HL166">
            <v>2872074.64</v>
          </cell>
          <cell r="HM166">
            <v>2872074.64</v>
          </cell>
          <cell r="HN166">
            <v>2872074.64</v>
          </cell>
          <cell r="HO166">
            <v>2872074.64</v>
          </cell>
          <cell r="HP166">
            <v>2872074.64</v>
          </cell>
          <cell r="HQ166">
            <v>2872074.64</v>
          </cell>
          <cell r="HR166">
            <v>2872074.64</v>
          </cell>
          <cell r="HS166">
            <v>2872074.64</v>
          </cell>
          <cell r="HT166">
            <v>2872074.64</v>
          </cell>
          <cell r="HU166">
            <v>2872074.64</v>
          </cell>
          <cell r="HV166">
            <v>2872074.64</v>
          </cell>
          <cell r="HW166">
            <v>2872074.64</v>
          </cell>
          <cell r="HX166">
            <v>2872074.64</v>
          </cell>
          <cell r="HY166">
            <v>2872074.64</v>
          </cell>
          <cell r="HZ166">
            <v>2872074.64</v>
          </cell>
          <cell r="IA166">
            <v>2872074.64</v>
          </cell>
          <cell r="IB166">
            <v>2872074.64</v>
          </cell>
          <cell r="IC166">
            <v>2872074.64</v>
          </cell>
          <cell r="ID166">
            <v>2872074.64</v>
          </cell>
          <cell r="IE166">
            <v>2872074.64</v>
          </cell>
          <cell r="IF166">
            <v>2872074.64</v>
          </cell>
          <cell r="IG166">
            <v>2872074.64</v>
          </cell>
          <cell r="IH166">
            <v>2872074.64</v>
          </cell>
          <cell r="II166">
            <v>2872074.64</v>
          </cell>
          <cell r="IJ166">
            <v>2872074.64</v>
          </cell>
          <cell r="IK166">
            <v>2872074.64</v>
          </cell>
          <cell r="IL166">
            <v>2872074.64</v>
          </cell>
          <cell r="IM166">
            <v>2872074.64</v>
          </cell>
          <cell r="IN166">
            <v>2872074.64</v>
          </cell>
          <cell r="IO166">
            <v>2872074.64</v>
          </cell>
          <cell r="IP166">
            <v>2872074.64</v>
          </cell>
          <cell r="IQ166">
            <v>2872074.64</v>
          </cell>
          <cell r="IR166">
            <v>2872074.64</v>
          </cell>
          <cell r="IS166">
            <v>2872074.64</v>
          </cell>
          <cell r="IT166">
            <v>2872074.64</v>
          </cell>
          <cell r="IU166">
            <v>2872074.64</v>
          </cell>
          <cell r="IV166">
            <v>2872074.64</v>
          </cell>
          <cell r="IW166">
            <v>2872074.64</v>
          </cell>
          <cell r="IX166">
            <v>2872074.64</v>
          </cell>
          <cell r="IY166">
            <v>2872074.64</v>
          </cell>
          <cell r="IZ166">
            <v>2872074.64</v>
          </cell>
          <cell r="JA166">
            <v>2872074.64</v>
          </cell>
          <cell r="JB166">
            <v>2872074.64</v>
          </cell>
          <cell r="JC166">
            <v>2872074.64</v>
          </cell>
          <cell r="JD166">
            <v>2872074.64</v>
          </cell>
          <cell r="JE166">
            <v>2872074.64</v>
          </cell>
          <cell r="JF166">
            <v>2872074.64</v>
          </cell>
          <cell r="JG166">
            <v>2872074.64</v>
          </cell>
          <cell r="JH166">
            <v>2872074.64</v>
          </cell>
          <cell r="JI166">
            <v>2872074.64</v>
          </cell>
          <cell r="JJ166">
            <v>2872074.64</v>
          </cell>
          <cell r="JK166">
            <v>2872074.64</v>
          </cell>
          <cell r="JL166">
            <v>2872074.64</v>
          </cell>
          <cell r="JM166">
            <v>2872074.64</v>
          </cell>
          <cell r="JN166">
            <v>2872074.64</v>
          </cell>
          <cell r="JO166">
            <v>2872074.64</v>
          </cell>
          <cell r="JP166">
            <v>2872074.64</v>
          </cell>
          <cell r="JQ166">
            <v>2872074.64</v>
          </cell>
          <cell r="JR166">
            <v>2872074.64</v>
          </cell>
          <cell r="JS166">
            <v>2872074.64</v>
          </cell>
          <cell r="JT166">
            <v>2872074.64</v>
          </cell>
          <cell r="JU166">
            <v>2872074.64</v>
          </cell>
          <cell r="JV166">
            <v>2872074.64</v>
          </cell>
          <cell r="JW166">
            <v>2872074.64</v>
          </cell>
          <cell r="JX166">
            <v>2872074.64</v>
          </cell>
          <cell r="JY166">
            <v>2872074.64</v>
          </cell>
          <cell r="JZ166">
            <v>2872074.64</v>
          </cell>
          <cell r="KA166">
            <v>2872074.64</v>
          </cell>
          <cell r="KB166">
            <v>2872074.64</v>
          </cell>
          <cell r="KC166">
            <v>2872074.64</v>
          </cell>
          <cell r="KD166">
            <v>2872074.64</v>
          </cell>
          <cell r="KE166">
            <v>2872074.64</v>
          </cell>
          <cell r="KF166">
            <v>2872074.64</v>
          </cell>
          <cell r="KG166">
            <v>2872074.64</v>
          </cell>
          <cell r="KH166">
            <v>2872074.64</v>
          </cell>
          <cell r="KI166">
            <v>2872074.64</v>
          </cell>
          <cell r="KJ166">
            <v>2872074.64</v>
          </cell>
          <cell r="KK166">
            <v>2872074.64</v>
          </cell>
          <cell r="KL166">
            <v>2872074.64</v>
          </cell>
          <cell r="KM166">
            <v>2872074.64</v>
          </cell>
          <cell r="KN166">
            <v>2872074.64</v>
          </cell>
          <cell r="KO166">
            <v>2872074.64</v>
          </cell>
          <cell r="KP166">
            <v>2872074.64</v>
          </cell>
          <cell r="KQ166">
            <v>2872074.64</v>
          </cell>
          <cell r="KR166">
            <v>2872074.64</v>
          </cell>
          <cell r="KS166">
            <v>2872074.64</v>
          </cell>
          <cell r="KT166">
            <v>2872074.64</v>
          </cell>
          <cell r="KU166">
            <v>2872074.64</v>
          </cell>
          <cell r="KV166">
            <v>2872074.64</v>
          </cell>
          <cell r="KW166">
            <v>2872074.64</v>
          </cell>
          <cell r="KX166">
            <v>2872074.64</v>
          </cell>
          <cell r="KY166">
            <v>2872074.64</v>
          </cell>
          <cell r="KZ166">
            <v>2872074.64</v>
          </cell>
          <cell r="LA166">
            <v>2872074.64</v>
          </cell>
          <cell r="LB166">
            <v>2872074.64</v>
          </cell>
          <cell r="LC166">
            <v>2872074.64</v>
          </cell>
          <cell r="LD166">
            <v>2872074.64</v>
          </cell>
          <cell r="LE166">
            <v>2872074.64</v>
          </cell>
          <cell r="LF166">
            <v>2872074.64</v>
          </cell>
          <cell r="LG166">
            <v>2872074.64</v>
          </cell>
          <cell r="LH166">
            <v>2872074.64</v>
          </cell>
          <cell r="LI166">
            <v>2872074.64</v>
          </cell>
          <cell r="LJ166">
            <v>2872074.64</v>
          </cell>
          <cell r="LK166">
            <v>2872074.64</v>
          </cell>
          <cell r="LL166">
            <v>2872074.64</v>
          </cell>
          <cell r="LM166">
            <v>2872074.64</v>
          </cell>
          <cell r="LN166">
            <v>2872074.64</v>
          </cell>
          <cell r="LO166">
            <v>2872074.64</v>
          </cell>
          <cell r="LP166">
            <v>2872074.64</v>
          </cell>
          <cell r="LQ166">
            <v>2872074.64</v>
          </cell>
          <cell r="LR166">
            <v>2872074.64</v>
          </cell>
          <cell r="LS166">
            <v>2872074.64</v>
          </cell>
          <cell r="LT166">
            <v>2872074.64</v>
          </cell>
          <cell r="LU166">
            <v>2872074.64</v>
          </cell>
          <cell r="LV166">
            <v>2872074.64</v>
          </cell>
          <cell r="LW166">
            <v>2872074.64</v>
          </cell>
          <cell r="LX166">
            <v>2872074.64</v>
          </cell>
          <cell r="LY166">
            <v>2872074.64</v>
          </cell>
          <cell r="LZ166">
            <v>2872074.64</v>
          </cell>
          <cell r="MA166">
            <v>2872074.64</v>
          </cell>
          <cell r="MB166">
            <v>2872074.64</v>
          </cell>
          <cell r="MC166">
            <v>2872074.64</v>
          </cell>
          <cell r="MD166">
            <v>2872074.64</v>
          </cell>
          <cell r="ME166">
            <v>2872074.64</v>
          </cell>
          <cell r="MF166">
            <v>2872074.64</v>
          </cell>
          <cell r="MG166">
            <v>2872074.64</v>
          </cell>
          <cell r="MH166">
            <v>2872074.64</v>
          </cell>
          <cell r="MI166">
            <v>2872074.64</v>
          </cell>
          <cell r="MJ166">
            <v>2872074.64</v>
          </cell>
          <cell r="MK166">
            <v>2872074.64</v>
          </cell>
          <cell r="ML166">
            <v>2872074.64</v>
          </cell>
          <cell r="MM166">
            <v>2872074.64</v>
          </cell>
          <cell r="MN166">
            <v>2872074.64</v>
          </cell>
          <cell r="MO166">
            <v>2872074.64</v>
          </cell>
          <cell r="MP166">
            <v>2872074.64</v>
          </cell>
          <cell r="MQ166">
            <v>2872074.64</v>
          </cell>
          <cell r="MR166">
            <v>2872074.64</v>
          </cell>
          <cell r="MS166">
            <v>2872074.64</v>
          </cell>
          <cell r="MT166">
            <v>2872074.64</v>
          </cell>
          <cell r="MU166">
            <v>2872074.64</v>
          </cell>
          <cell r="MV166">
            <v>2872074.64</v>
          </cell>
          <cell r="MW166">
            <v>2872074.64</v>
          </cell>
          <cell r="MX166">
            <v>2872074.64</v>
          </cell>
          <cell r="MY166">
            <v>2872074.64</v>
          </cell>
          <cell r="MZ166">
            <v>2872074.64</v>
          </cell>
          <cell r="NA166">
            <v>2872074.64</v>
          </cell>
          <cell r="NB166">
            <v>2872074.64</v>
          </cell>
          <cell r="NC166">
            <v>2872074.64</v>
          </cell>
          <cell r="ND166">
            <v>2872074.64</v>
          </cell>
          <cell r="NE166">
            <v>2872074.64</v>
          </cell>
          <cell r="NF166">
            <v>2872074.64</v>
          </cell>
          <cell r="NG166">
            <v>2872074.64</v>
          </cell>
          <cell r="NH166">
            <v>2872074.64</v>
          </cell>
          <cell r="NI166">
            <v>2872074.64</v>
          </cell>
          <cell r="NJ166">
            <v>2872074.64</v>
          </cell>
          <cell r="NK166">
            <v>2872074.64</v>
          </cell>
          <cell r="NL166">
            <v>2872074.64</v>
          </cell>
          <cell r="NM166">
            <v>2872074.64</v>
          </cell>
          <cell r="NN166">
            <v>2872074.64</v>
          </cell>
          <cell r="NO166">
            <v>2872074.64</v>
          </cell>
          <cell r="NP166">
            <v>2872074.64</v>
          </cell>
          <cell r="NQ166">
            <v>2872074.64</v>
          </cell>
          <cell r="NR166">
            <v>2872074.64</v>
          </cell>
          <cell r="NS166">
            <v>2872074.64</v>
          </cell>
          <cell r="NT166">
            <v>2872074.64</v>
          </cell>
          <cell r="NU166">
            <v>2872074.64</v>
          </cell>
          <cell r="NV166">
            <v>2872074.64</v>
          </cell>
          <cell r="NW166">
            <v>2872074.64</v>
          </cell>
          <cell r="NX166">
            <v>2872074.64</v>
          </cell>
          <cell r="NY166">
            <v>2872074.64</v>
          </cell>
          <cell r="NZ166">
            <v>2872074.64</v>
          </cell>
          <cell r="OA166">
            <v>2872074.64</v>
          </cell>
          <cell r="OB166">
            <v>2872074.64</v>
          </cell>
          <cell r="OC166">
            <v>2872074.64</v>
          </cell>
          <cell r="OD166">
            <v>2872074.64</v>
          </cell>
          <cell r="OE166">
            <v>2872074.64</v>
          </cell>
          <cell r="OF166">
            <v>2872074.64</v>
          </cell>
          <cell r="OG166">
            <v>2872074.64</v>
          </cell>
          <cell r="OH166">
            <v>2872074.64</v>
          </cell>
          <cell r="OI166">
            <v>2872074.64</v>
          </cell>
          <cell r="OJ166">
            <v>2872074.64</v>
          </cell>
          <cell r="OK166">
            <v>2872074.64</v>
          </cell>
          <cell r="OL166">
            <v>2872074.64</v>
          </cell>
          <cell r="OM166">
            <v>2872074.64</v>
          </cell>
          <cell r="ON166">
            <v>2872074.64</v>
          </cell>
          <cell r="OO166">
            <v>2872074.64</v>
          </cell>
          <cell r="OP166">
            <v>2872074.64</v>
          </cell>
          <cell r="OQ166">
            <v>2872074.64</v>
          </cell>
          <cell r="OR166">
            <v>2872074.64</v>
          </cell>
          <cell r="OS166">
            <v>2872074.64</v>
          </cell>
          <cell r="OT166">
            <v>2872074.64</v>
          </cell>
          <cell r="OU166">
            <v>2872074.64</v>
          </cell>
          <cell r="OV166">
            <v>2872074.64</v>
          </cell>
          <cell r="OW166">
            <v>2872074.64</v>
          </cell>
          <cell r="OX166">
            <v>2872074.64</v>
          </cell>
          <cell r="OY166">
            <v>2872074.64</v>
          </cell>
          <cell r="OZ166">
            <v>2872074.64</v>
          </cell>
          <cell r="PA166">
            <v>2872074.64</v>
          </cell>
          <cell r="PB166">
            <v>2872074.64</v>
          </cell>
          <cell r="PC166">
            <v>2872074.64</v>
          </cell>
          <cell r="PD166">
            <v>2872074.64</v>
          </cell>
          <cell r="PE166">
            <v>2872074.64</v>
          </cell>
          <cell r="PF166">
            <v>2872074.64</v>
          </cell>
          <cell r="PG166">
            <v>2872074.64</v>
          </cell>
          <cell r="PH166">
            <v>2872074.64</v>
          </cell>
          <cell r="PI166">
            <v>2872074.64</v>
          </cell>
          <cell r="PJ166">
            <v>2872074.64</v>
          </cell>
          <cell r="PK166">
            <v>2872074.64</v>
          </cell>
          <cell r="PL166">
            <v>2872074.64</v>
          </cell>
          <cell r="PM166">
            <v>2872074.64</v>
          </cell>
          <cell r="PN166">
            <v>2872074.64</v>
          </cell>
          <cell r="PO166">
            <v>2872074.64</v>
          </cell>
          <cell r="PP166">
            <v>2872074.64</v>
          </cell>
          <cell r="PQ166">
            <v>2872074.64</v>
          </cell>
          <cell r="PR166">
            <v>2872074.64</v>
          </cell>
          <cell r="PS166">
            <v>2872074.64</v>
          </cell>
          <cell r="PT166">
            <v>2872074.64</v>
          </cell>
          <cell r="PU166">
            <v>2872074.64</v>
          </cell>
          <cell r="PV166">
            <v>2872074.64</v>
          </cell>
          <cell r="PW166">
            <v>2872074.64</v>
          </cell>
          <cell r="PX166">
            <v>2872074.64</v>
          </cell>
          <cell r="PY166">
            <v>2872074.64</v>
          </cell>
          <cell r="PZ166">
            <v>2872074.64</v>
          </cell>
          <cell r="QA166">
            <v>2872074.64</v>
          </cell>
          <cell r="QB166">
            <v>2872074.64</v>
          </cell>
          <cell r="QC166">
            <v>2872074.64</v>
          </cell>
          <cell r="QD166">
            <v>2872074.64</v>
          </cell>
          <cell r="QE166">
            <v>2872074.64</v>
          </cell>
          <cell r="QF166">
            <v>2872074.64</v>
          </cell>
          <cell r="QG166">
            <v>2872074.64</v>
          </cell>
          <cell r="QH166">
            <v>2872074.64</v>
          </cell>
          <cell r="QI166">
            <v>2872074.64</v>
          </cell>
          <cell r="QJ166">
            <v>2872074.64</v>
          </cell>
          <cell r="QK166">
            <v>2872074.64</v>
          </cell>
          <cell r="QL166">
            <v>2872074.64</v>
          </cell>
          <cell r="QM166">
            <v>2872074.64</v>
          </cell>
          <cell r="QN166">
            <v>2872074.64</v>
          </cell>
          <cell r="QO166">
            <v>2872074.64</v>
          </cell>
          <cell r="QP166">
            <v>2872074.64</v>
          </cell>
          <cell r="QQ166">
            <v>2872074.64</v>
          </cell>
          <cell r="QR166">
            <v>2872074.64</v>
          </cell>
          <cell r="QS166">
            <v>2872074.64</v>
          </cell>
          <cell r="QT166">
            <v>2872074.64</v>
          </cell>
          <cell r="QU166">
            <v>2872074.64</v>
          </cell>
          <cell r="QV166">
            <v>2872074.64</v>
          </cell>
          <cell r="QW166">
            <v>2872074.64</v>
          </cell>
          <cell r="QX166">
            <v>2872074.64</v>
          </cell>
          <cell r="QY166">
            <v>2872074.64</v>
          </cell>
          <cell r="QZ166">
            <v>2872074.64</v>
          </cell>
          <cell r="RA166">
            <v>2872074.64</v>
          </cell>
          <cell r="RB166">
            <v>2872074.64</v>
          </cell>
          <cell r="RC166">
            <v>2872074.64</v>
          </cell>
          <cell r="RD166">
            <v>2872074.64</v>
          </cell>
          <cell r="RE166">
            <v>2872074.64</v>
          </cell>
          <cell r="RF166">
            <v>2872074.64</v>
          </cell>
          <cell r="RG166">
            <v>2872074.64</v>
          </cell>
          <cell r="RH166">
            <v>2872074.64</v>
          </cell>
          <cell r="RI166">
            <v>2872074.64</v>
          </cell>
          <cell r="RJ166">
            <v>2872074.64</v>
          </cell>
          <cell r="RK166">
            <v>2872074.64</v>
          </cell>
          <cell r="RL166">
            <v>2872074.64</v>
          </cell>
          <cell r="RM166">
            <v>2872074.64</v>
          </cell>
          <cell r="RN166">
            <v>2872074.64</v>
          </cell>
          <cell r="RO166">
            <v>2872074.64</v>
          </cell>
          <cell r="RP166">
            <v>2872074.64</v>
          </cell>
          <cell r="RQ166">
            <v>2872074.64</v>
          </cell>
          <cell r="RR166">
            <v>2872074.64</v>
          </cell>
          <cell r="RS166">
            <v>2872074.64</v>
          </cell>
        </row>
        <row r="167">
          <cell r="A167" t="str">
            <v>C24040115</v>
          </cell>
          <cell r="EN167">
            <v>49131.65</v>
          </cell>
          <cell r="EO167">
            <v>98365.87</v>
          </cell>
          <cell r="EP167">
            <v>147600.09</v>
          </cell>
          <cell r="EQ167">
            <v>196834.32</v>
          </cell>
          <cell r="ER167">
            <v>246068.54</v>
          </cell>
          <cell r="ES167">
            <v>295302.76</v>
          </cell>
          <cell r="ET167">
            <v>344536.98</v>
          </cell>
          <cell r="EU167">
            <v>393771.21</v>
          </cell>
          <cell r="EV167">
            <v>443005.43</v>
          </cell>
          <cell r="EW167">
            <v>492239.65</v>
          </cell>
          <cell r="EX167">
            <v>541473.87</v>
          </cell>
          <cell r="EY167">
            <v>590708.09</v>
          </cell>
          <cell r="EZ167">
            <v>639942.31999999995</v>
          </cell>
          <cell r="FA167">
            <v>689176.54</v>
          </cell>
          <cell r="FB167">
            <v>738410.76</v>
          </cell>
          <cell r="FC167">
            <v>787644.98</v>
          </cell>
          <cell r="FD167">
            <v>836879.2</v>
          </cell>
          <cell r="FE167">
            <v>886113.43</v>
          </cell>
          <cell r="FF167">
            <v>935347.65</v>
          </cell>
          <cell r="FG167">
            <v>984581.87</v>
          </cell>
          <cell r="FH167">
            <v>984684.44</v>
          </cell>
          <cell r="FI167">
            <v>984684.44</v>
          </cell>
          <cell r="FJ167">
            <v>984684.44</v>
          </cell>
          <cell r="FK167">
            <v>984684.44</v>
          </cell>
          <cell r="FL167">
            <v>984684.44</v>
          </cell>
          <cell r="FM167">
            <v>984684.44</v>
          </cell>
          <cell r="FN167">
            <v>984684.44</v>
          </cell>
          <cell r="FO167">
            <v>984684.44</v>
          </cell>
          <cell r="FP167">
            <v>984684.44</v>
          </cell>
          <cell r="FQ167">
            <v>984684.44</v>
          </cell>
          <cell r="FR167">
            <v>984684.44</v>
          </cell>
          <cell r="FS167">
            <v>984684.44</v>
          </cell>
          <cell r="FT167">
            <v>984684.44</v>
          </cell>
          <cell r="FU167">
            <v>984684.44</v>
          </cell>
          <cell r="FV167">
            <v>984684.44</v>
          </cell>
          <cell r="FW167">
            <v>984684.44</v>
          </cell>
          <cell r="FX167">
            <v>984684.44</v>
          </cell>
          <cell r="FY167">
            <v>984684.44</v>
          </cell>
          <cell r="FZ167">
            <v>984684.44</v>
          </cell>
          <cell r="GA167">
            <v>984684.44</v>
          </cell>
          <cell r="GB167">
            <v>984684.44</v>
          </cell>
          <cell r="GC167">
            <v>984684.44</v>
          </cell>
          <cell r="GD167">
            <v>984684.44</v>
          </cell>
          <cell r="GE167">
            <v>984684.44</v>
          </cell>
          <cell r="GF167">
            <v>984684.44</v>
          </cell>
          <cell r="GG167">
            <v>984684.44</v>
          </cell>
          <cell r="GH167">
            <v>984684.44</v>
          </cell>
          <cell r="GI167">
            <v>984684.44</v>
          </cell>
          <cell r="GJ167">
            <v>984684.44</v>
          </cell>
          <cell r="GK167">
            <v>984684.44</v>
          </cell>
          <cell r="GL167">
            <v>984684.44</v>
          </cell>
          <cell r="GM167">
            <v>984684.44</v>
          </cell>
          <cell r="GN167">
            <v>984684.44</v>
          </cell>
          <cell r="GO167">
            <v>984684.44</v>
          </cell>
          <cell r="GP167">
            <v>984684.44</v>
          </cell>
          <cell r="GQ167">
            <v>984684.44</v>
          </cell>
          <cell r="GR167">
            <v>984684.44</v>
          </cell>
          <cell r="GS167">
            <v>984684.44</v>
          </cell>
          <cell r="GT167">
            <v>984684.44</v>
          </cell>
          <cell r="GU167">
            <v>984684.44</v>
          </cell>
          <cell r="GV167">
            <v>984684.44</v>
          </cell>
          <cell r="GW167">
            <v>984684.44</v>
          </cell>
          <cell r="GX167">
            <v>984684.44</v>
          </cell>
          <cell r="GY167">
            <v>984684.44</v>
          </cell>
          <cell r="GZ167">
            <v>984684.44</v>
          </cell>
          <cell r="HA167">
            <v>984684.44</v>
          </cell>
          <cell r="HB167">
            <v>984684.44</v>
          </cell>
          <cell r="HC167">
            <v>984684.44</v>
          </cell>
          <cell r="HD167">
            <v>984684.44</v>
          </cell>
          <cell r="HE167">
            <v>984684.44</v>
          </cell>
          <cell r="HF167">
            <v>984684.44</v>
          </cell>
          <cell r="HG167">
            <v>984684.44</v>
          </cell>
          <cell r="HH167">
            <v>984684.44</v>
          </cell>
          <cell r="HI167">
            <v>984684.44</v>
          </cell>
          <cell r="HJ167">
            <v>984684.44</v>
          </cell>
          <cell r="HK167">
            <v>984684.44</v>
          </cell>
          <cell r="HL167">
            <v>984684.44</v>
          </cell>
          <cell r="HM167">
            <v>984684.44</v>
          </cell>
          <cell r="HN167">
            <v>984684.44</v>
          </cell>
          <cell r="HO167">
            <v>984684.44</v>
          </cell>
          <cell r="HP167">
            <v>984684.44</v>
          </cell>
          <cell r="HQ167">
            <v>984684.44</v>
          </cell>
          <cell r="HR167">
            <v>984684.44</v>
          </cell>
          <cell r="HS167">
            <v>984684.44</v>
          </cell>
          <cell r="HT167">
            <v>984684.44</v>
          </cell>
          <cell r="HU167">
            <v>984684.44</v>
          </cell>
          <cell r="HV167">
            <v>984684.44</v>
          </cell>
          <cell r="HW167">
            <v>984684.44</v>
          </cell>
          <cell r="HX167">
            <v>984684.44</v>
          </cell>
          <cell r="HY167">
            <v>984684.44</v>
          </cell>
          <cell r="HZ167">
            <v>984684.44</v>
          </cell>
          <cell r="IA167">
            <v>984684.44</v>
          </cell>
          <cell r="IB167">
            <v>984684.44</v>
          </cell>
          <cell r="IC167">
            <v>984684.44</v>
          </cell>
          <cell r="ID167">
            <v>984684.44</v>
          </cell>
          <cell r="IE167">
            <v>984684.44</v>
          </cell>
          <cell r="IF167">
            <v>984684.44</v>
          </cell>
          <cell r="IG167">
            <v>984684.44</v>
          </cell>
          <cell r="IH167">
            <v>984684.44</v>
          </cell>
          <cell r="II167">
            <v>984684.44</v>
          </cell>
          <cell r="IJ167">
            <v>984684.44</v>
          </cell>
          <cell r="IK167">
            <v>984684.44</v>
          </cell>
          <cell r="IL167">
            <v>984684.44</v>
          </cell>
          <cell r="IM167">
            <v>984684.44</v>
          </cell>
          <cell r="IN167">
            <v>984684.44</v>
          </cell>
          <cell r="IO167">
            <v>984684.44</v>
          </cell>
          <cell r="IP167">
            <v>984684.44</v>
          </cell>
          <cell r="IQ167">
            <v>984684.44</v>
          </cell>
          <cell r="IR167">
            <v>984684.44</v>
          </cell>
          <cell r="IS167">
            <v>984684.44</v>
          </cell>
          <cell r="IT167">
            <v>984684.44</v>
          </cell>
          <cell r="IU167">
            <v>984684.44</v>
          </cell>
          <cell r="IV167">
            <v>984684.44</v>
          </cell>
          <cell r="IW167">
            <v>984684.44</v>
          </cell>
          <cell r="IX167">
            <v>984684.44</v>
          </cell>
          <cell r="IY167">
            <v>984684.44</v>
          </cell>
          <cell r="IZ167">
            <v>984684.44</v>
          </cell>
          <cell r="JA167">
            <v>984684.44</v>
          </cell>
          <cell r="JB167">
            <v>984684.44</v>
          </cell>
          <cell r="JC167">
            <v>984684.44</v>
          </cell>
          <cell r="JD167">
            <v>984684.44</v>
          </cell>
          <cell r="JE167">
            <v>984684.44</v>
          </cell>
          <cell r="JF167">
            <v>984684.44</v>
          </cell>
          <cell r="JG167">
            <v>984684.44</v>
          </cell>
          <cell r="JH167">
            <v>984684.44</v>
          </cell>
          <cell r="JI167">
            <v>984684.44</v>
          </cell>
          <cell r="JJ167">
            <v>984684.44</v>
          </cell>
          <cell r="JK167">
            <v>984684.44</v>
          </cell>
          <cell r="JL167">
            <v>984684.44</v>
          </cell>
          <cell r="JM167">
            <v>984684.44</v>
          </cell>
          <cell r="JN167">
            <v>984684.44</v>
          </cell>
          <cell r="JO167">
            <v>984684.44</v>
          </cell>
          <cell r="JP167">
            <v>984684.44</v>
          </cell>
          <cell r="JQ167">
            <v>984684.44</v>
          </cell>
          <cell r="JR167">
            <v>984684.44</v>
          </cell>
          <cell r="JS167">
            <v>984684.44</v>
          </cell>
          <cell r="JT167">
            <v>984684.44</v>
          </cell>
          <cell r="JU167">
            <v>984684.44</v>
          </cell>
          <cell r="JV167">
            <v>984684.44</v>
          </cell>
          <cell r="JW167">
            <v>984684.44</v>
          </cell>
          <cell r="JX167">
            <v>984684.44</v>
          </cell>
          <cell r="JY167">
            <v>984684.44</v>
          </cell>
          <cell r="JZ167">
            <v>984684.44</v>
          </cell>
          <cell r="KA167">
            <v>984684.44</v>
          </cell>
          <cell r="KB167">
            <v>984684.44</v>
          </cell>
          <cell r="KC167">
            <v>984684.44</v>
          </cell>
          <cell r="KD167">
            <v>984684.44</v>
          </cell>
          <cell r="KE167">
            <v>984684.44</v>
          </cell>
          <cell r="KF167">
            <v>984684.44</v>
          </cell>
          <cell r="KG167">
            <v>984684.44</v>
          </cell>
          <cell r="KH167">
            <v>984684.44</v>
          </cell>
          <cell r="KI167">
            <v>984684.44</v>
          </cell>
          <cell r="KJ167">
            <v>984684.44</v>
          </cell>
          <cell r="KK167">
            <v>984684.44</v>
          </cell>
          <cell r="KL167">
            <v>984684.44</v>
          </cell>
          <cell r="KM167">
            <v>984684.44</v>
          </cell>
          <cell r="KN167">
            <v>984684.44</v>
          </cell>
          <cell r="KO167">
            <v>984684.44</v>
          </cell>
          <cell r="KP167">
            <v>984684.44</v>
          </cell>
          <cell r="KQ167">
            <v>984684.44</v>
          </cell>
          <cell r="KR167">
            <v>984684.44</v>
          </cell>
          <cell r="KS167">
            <v>984684.44</v>
          </cell>
          <cell r="KT167">
            <v>984684.44</v>
          </cell>
          <cell r="KU167">
            <v>984684.44</v>
          </cell>
          <cell r="KV167">
            <v>984684.44</v>
          </cell>
          <cell r="KW167">
            <v>984684.44</v>
          </cell>
          <cell r="KX167">
            <v>984684.44</v>
          </cell>
          <cell r="KY167">
            <v>984684.44</v>
          </cell>
          <cell r="KZ167">
            <v>984684.44</v>
          </cell>
          <cell r="LA167">
            <v>984684.44</v>
          </cell>
          <cell r="LB167">
            <v>984684.44</v>
          </cell>
          <cell r="LC167">
            <v>984684.44</v>
          </cell>
          <cell r="LD167">
            <v>984684.44</v>
          </cell>
          <cell r="LE167">
            <v>984684.44</v>
          </cell>
          <cell r="LF167">
            <v>984684.44</v>
          </cell>
          <cell r="LG167">
            <v>984684.44</v>
          </cell>
          <cell r="LH167">
            <v>984684.44</v>
          </cell>
          <cell r="LI167">
            <v>984684.44</v>
          </cell>
          <cell r="LJ167">
            <v>984684.44</v>
          </cell>
          <cell r="LK167">
            <v>984684.44</v>
          </cell>
          <cell r="LL167">
            <v>984684.44</v>
          </cell>
          <cell r="LM167">
            <v>984684.44</v>
          </cell>
          <cell r="LN167">
            <v>984684.44</v>
          </cell>
          <cell r="LO167">
            <v>984684.44</v>
          </cell>
          <cell r="LP167">
            <v>984684.44</v>
          </cell>
          <cell r="LQ167">
            <v>984684.44</v>
          </cell>
          <cell r="LR167">
            <v>984684.44</v>
          </cell>
          <cell r="LS167">
            <v>984684.44</v>
          </cell>
          <cell r="LT167">
            <v>984684.44</v>
          </cell>
          <cell r="LU167">
            <v>984684.44</v>
          </cell>
          <cell r="LV167">
            <v>984684.44</v>
          </cell>
          <cell r="LW167">
            <v>984684.44</v>
          </cell>
          <cell r="LX167">
            <v>984684.44</v>
          </cell>
          <cell r="LY167">
            <v>984684.44</v>
          </cell>
          <cell r="LZ167">
            <v>984684.44</v>
          </cell>
          <cell r="MA167">
            <v>984684.44</v>
          </cell>
          <cell r="MB167">
            <v>984684.44</v>
          </cell>
          <cell r="MC167">
            <v>984684.44</v>
          </cell>
          <cell r="MD167">
            <v>984684.44</v>
          </cell>
          <cell r="ME167">
            <v>984684.44</v>
          </cell>
          <cell r="MF167">
            <v>984684.44</v>
          </cell>
          <cell r="MG167">
            <v>984684.44</v>
          </cell>
          <cell r="MH167">
            <v>984684.44</v>
          </cell>
          <cell r="MI167">
            <v>984684.44</v>
          </cell>
          <cell r="MJ167">
            <v>984684.44</v>
          </cell>
          <cell r="MK167">
            <v>984684.44</v>
          </cell>
          <cell r="ML167">
            <v>984684.44</v>
          </cell>
          <cell r="MM167">
            <v>984684.44</v>
          </cell>
          <cell r="MN167">
            <v>984684.44</v>
          </cell>
          <cell r="MO167">
            <v>984684.44</v>
          </cell>
          <cell r="MP167">
            <v>984684.44</v>
          </cell>
          <cell r="MQ167">
            <v>984684.44</v>
          </cell>
          <cell r="MR167">
            <v>984684.44</v>
          </cell>
          <cell r="MS167">
            <v>984684.44</v>
          </cell>
          <cell r="MT167">
            <v>984684.44</v>
          </cell>
          <cell r="MU167">
            <v>984684.44</v>
          </cell>
          <cell r="MV167">
            <v>984684.44</v>
          </cell>
          <cell r="MW167">
            <v>984684.44</v>
          </cell>
          <cell r="MX167">
            <v>984684.44</v>
          </cell>
          <cell r="MY167">
            <v>984684.44</v>
          </cell>
          <cell r="MZ167">
            <v>984684.44</v>
          </cell>
          <cell r="NA167">
            <v>984684.44</v>
          </cell>
          <cell r="NB167">
            <v>984684.44</v>
          </cell>
          <cell r="NC167">
            <v>984684.44</v>
          </cell>
          <cell r="ND167">
            <v>984684.44</v>
          </cell>
          <cell r="NE167">
            <v>984684.44</v>
          </cell>
          <cell r="NF167">
            <v>984684.44</v>
          </cell>
          <cell r="NG167">
            <v>984684.44</v>
          </cell>
          <cell r="NH167">
            <v>984684.44</v>
          </cell>
          <cell r="NI167">
            <v>984684.44</v>
          </cell>
          <cell r="NJ167">
            <v>984684.44</v>
          </cell>
          <cell r="NK167">
            <v>984684.44</v>
          </cell>
          <cell r="NL167">
            <v>984684.44</v>
          </cell>
          <cell r="NM167">
            <v>984684.44</v>
          </cell>
          <cell r="NN167">
            <v>984684.44</v>
          </cell>
          <cell r="NO167">
            <v>984684.44</v>
          </cell>
          <cell r="NP167">
            <v>984684.44</v>
          </cell>
          <cell r="NQ167">
            <v>984684.44</v>
          </cell>
          <cell r="NR167">
            <v>984684.44</v>
          </cell>
          <cell r="NS167">
            <v>984684.44</v>
          </cell>
          <cell r="NT167">
            <v>984684.44</v>
          </cell>
          <cell r="NU167">
            <v>984684.44</v>
          </cell>
          <cell r="NV167">
            <v>984684.44</v>
          </cell>
          <cell r="NW167">
            <v>984684.44</v>
          </cell>
          <cell r="NX167">
            <v>984684.44</v>
          </cell>
          <cell r="NY167">
            <v>984684.44</v>
          </cell>
          <cell r="NZ167">
            <v>984684.44</v>
          </cell>
          <cell r="OA167">
            <v>984684.44</v>
          </cell>
          <cell r="OB167">
            <v>984684.44</v>
          </cell>
          <cell r="OC167">
            <v>984684.44</v>
          </cell>
          <cell r="OD167">
            <v>984684.44</v>
          </cell>
          <cell r="OE167">
            <v>984684.44</v>
          </cell>
          <cell r="OF167">
            <v>984684.44</v>
          </cell>
          <cell r="OG167">
            <v>984684.44</v>
          </cell>
          <cell r="OH167">
            <v>984684.44</v>
          </cell>
          <cell r="OI167">
            <v>984684.44</v>
          </cell>
          <cell r="OJ167">
            <v>984684.44</v>
          </cell>
          <cell r="OK167">
            <v>984684.44</v>
          </cell>
          <cell r="OL167">
            <v>984684.44</v>
          </cell>
          <cell r="OM167">
            <v>984684.44</v>
          </cell>
          <cell r="ON167">
            <v>984684.44</v>
          </cell>
          <cell r="OO167">
            <v>984684.44</v>
          </cell>
          <cell r="OP167">
            <v>984684.44</v>
          </cell>
          <cell r="OQ167">
            <v>984684.44</v>
          </cell>
          <cell r="OR167">
            <v>984684.44</v>
          </cell>
          <cell r="OS167">
            <v>984684.44</v>
          </cell>
          <cell r="OT167">
            <v>984684.44</v>
          </cell>
          <cell r="OU167">
            <v>984684.44</v>
          </cell>
          <cell r="OV167">
            <v>984684.44</v>
          </cell>
          <cell r="OW167">
            <v>984684.44</v>
          </cell>
          <cell r="OX167">
            <v>984684.44</v>
          </cell>
          <cell r="OY167">
            <v>984684.44</v>
          </cell>
          <cell r="OZ167">
            <v>984684.44</v>
          </cell>
          <cell r="PA167">
            <v>984684.44</v>
          </cell>
          <cell r="PB167">
            <v>984684.44</v>
          </cell>
          <cell r="PC167">
            <v>984684.44</v>
          </cell>
          <cell r="PD167">
            <v>984684.44</v>
          </cell>
          <cell r="PE167">
            <v>984684.44</v>
          </cell>
          <cell r="PF167">
            <v>984684.44</v>
          </cell>
          <cell r="PG167">
            <v>984684.44</v>
          </cell>
          <cell r="PH167">
            <v>984684.44</v>
          </cell>
          <cell r="PI167">
            <v>984684.44</v>
          </cell>
          <cell r="PJ167">
            <v>984684.44</v>
          </cell>
          <cell r="PK167">
            <v>984684.44</v>
          </cell>
          <cell r="PL167">
            <v>984684.44</v>
          </cell>
          <cell r="PM167">
            <v>984684.44</v>
          </cell>
          <cell r="PN167">
            <v>984684.44</v>
          </cell>
          <cell r="PO167">
            <v>984684.44</v>
          </cell>
          <cell r="PP167">
            <v>984684.44</v>
          </cell>
          <cell r="PQ167">
            <v>984684.44</v>
          </cell>
          <cell r="PR167">
            <v>984684.44</v>
          </cell>
          <cell r="PS167">
            <v>984684.44</v>
          </cell>
          <cell r="PT167">
            <v>984684.44</v>
          </cell>
          <cell r="PU167">
            <v>984684.44</v>
          </cell>
          <cell r="PV167">
            <v>984684.44</v>
          </cell>
          <cell r="PW167">
            <v>984684.44</v>
          </cell>
          <cell r="PX167">
            <v>984684.44</v>
          </cell>
          <cell r="PY167">
            <v>984684.44</v>
          </cell>
          <cell r="PZ167">
            <v>984684.44</v>
          </cell>
          <cell r="QA167">
            <v>984684.44</v>
          </cell>
          <cell r="QB167">
            <v>984684.44</v>
          </cell>
          <cell r="QC167">
            <v>984684.44</v>
          </cell>
          <cell r="QD167">
            <v>984684.44</v>
          </cell>
          <cell r="QE167">
            <v>984684.44</v>
          </cell>
          <cell r="QF167">
            <v>984684.44</v>
          </cell>
          <cell r="QG167">
            <v>984684.44</v>
          </cell>
          <cell r="QH167">
            <v>984684.44</v>
          </cell>
          <cell r="QI167">
            <v>984684.44</v>
          </cell>
          <cell r="QJ167">
            <v>984684.44</v>
          </cell>
          <cell r="QK167">
            <v>984684.44</v>
          </cell>
          <cell r="QL167">
            <v>984684.44</v>
          </cell>
          <cell r="QM167">
            <v>984684.44</v>
          </cell>
          <cell r="QN167">
            <v>984684.44</v>
          </cell>
          <cell r="QO167">
            <v>984684.44</v>
          </cell>
          <cell r="QP167">
            <v>984684.44</v>
          </cell>
          <cell r="QQ167">
            <v>984684.44</v>
          </cell>
          <cell r="QR167">
            <v>984684.44</v>
          </cell>
          <cell r="QS167">
            <v>984684.44</v>
          </cell>
          <cell r="QT167">
            <v>984684.44</v>
          </cell>
          <cell r="QU167">
            <v>984684.44</v>
          </cell>
          <cell r="QV167">
            <v>984684.44</v>
          </cell>
          <cell r="QW167">
            <v>984684.44</v>
          </cell>
          <cell r="QX167">
            <v>984684.44</v>
          </cell>
          <cell r="QY167">
            <v>984684.44</v>
          </cell>
          <cell r="QZ167">
            <v>984684.44</v>
          </cell>
          <cell r="RA167">
            <v>984684.44</v>
          </cell>
          <cell r="RB167">
            <v>984684.44</v>
          </cell>
          <cell r="RC167">
            <v>984684.44</v>
          </cell>
          <cell r="RD167">
            <v>984684.44</v>
          </cell>
          <cell r="RE167">
            <v>984684.44</v>
          </cell>
          <cell r="RF167">
            <v>984684.44</v>
          </cell>
          <cell r="RG167">
            <v>984684.44</v>
          </cell>
          <cell r="RH167">
            <v>984684.44</v>
          </cell>
          <cell r="RI167">
            <v>984684.44</v>
          </cell>
          <cell r="RJ167">
            <v>984684.44</v>
          </cell>
          <cell r="RK167">
            <v>984684.44</v>
          </cell>
          <cell r="RL167">
            <v>984684.44</v>
          </cell>
          <cell r="RM167">
            <v>984684.44</v>
          </cell>
          <cell r="RN167">
            <v>984684.44</v>
          </cell>
          <cell r="RO167">
            <v>984684.44</v>
          </cell>
          <cell r="RP167">
            <v>984684.44</v>
          </cell>
          <cell r="RQ167">
            <v>984684.44</v>
          </cell>
          <cell r="RR167">
            <v>984684.44</v>
          </cell>
          <cell r="RS167">
            <v>984684.44</v>
          </cell>
        </row>
        <row r="168">
          <cell r="A168" t="str">
            <v>C14020080</v>
          </cell>
          <cell r="EP168">
            <v>358261.39</v>
          </cell>
          <cell r="EQ168">
            <v>717270.72</v>
          </cell>
          <cell r="ER168">
            <v>1076280.05</v>
          </cell>
          <cell r="ES168">
            <v>1435289.38</v>
          </cell>
          <cell r="ET168">
            <v>1794298.71</v>
          </cell>
          <cell r="EU168">
            <v>2153308.04</v>
          </cell>
          <cell r="EV168">
            <v>2512317.37</v>
          </cell>
          <cell r="EW168">
            <v>2871326.71</v>
          </cell>
          <cell r="EX168">
            <v>2872074.64</v>
          </cell>
          <cell r="EY168">
            <v>2872074.64</v>
          </cell>
          <cell r="EZ168">
            <v>2872074.64</v>
          </cell>
          <cell r="FA168">
            <v>2872074.64</v>
          </cell>
          <cell r="FB168">
            <v>2872074.64</v>
          </cell>
          <cell r="FC168">
            <v>2872074.64</v>
          </cell>
          <cell r="FD168">
            <v>2872074.64</v>
          </cell>
          <cell r="FE168">
            <v>2872074.64</v>
          </cell>
          <cell r="FF168">
            <v>2872074.64</v>
          </cell>
          <cell r="FG168">
            <v>2872074.64</v>
          </cell>
          <cell r="FH168">
            <v>2872074.64</v>
          </cell>
          <cell r="FI168">
            <v>2872074.64</v>
          </cell>
          <cell r="FJ168">
            <v>2872074.64</v>
          </cell>
          <cell r="FK168">
            <v>2872074.64</v>
          </cell>
          <cell r="FL168">
            <v>2872074.64</v>
          </cell>
          <cell r="FM168">
            <v>2872074.64</v>
          </cell>
          <cell r="FN168">
            <v>2872074.64</v>
          </cell>
          <cell r="FO168">
            <v>2872074.64</v>
          </cell>
          <cell r="FP168">
            <v>2872074.64</v>
          </cell>
          <cell r="FQ168">
            <v>2872074.64</v>
          </cell>
          <cell r="FR168">
            <v>2872074.64</v>
          </cell>
          <cell r="FS168">
            <v>2872074.64</v>
          </cell>
          <cell r="FT168">
            <v>2872074.64</v>
          </cell>
          <cell r="FU168">
            <v>2872074.64</v>
          </cell>
          <cell r="FV168">
            <v>2872074.64</v>
          </cell>
          <cell r="FW168">
            <v>2872074.64</v>
          </cell>
          <cell r="FX168">
            <v>2872074.64</v>
          </cell>
          <cell r="FY168">
            <v>2872074.64</v>
          </cell>
          <cell r="FZ168">
            <v>2872074.64</v>
          </cell>
          <cell r="GA168">
            <v>2872074.64</v>
          </cell>
          <cell r="GB168">
            <v>2872074.64</v>
          </cell>
          <cell r="GC168">
            <v>2872074.64</v>
          </cell>
          <cell r="GD168">
            <v>2872074.64</v>
          </cell>
          <cell r="GE168">
            <v>2872074.64</v>
          </cell>
          <cell r="GF168">
            <v>2872074.64</v>
          </cell>
          <cell r="GG168">
            <v>2872074.64</v>
          </cell>
          <cell r="GH168">
            <v>2872074.64</v>
          </cell>
          <cell r="GI168">
            <v>2872074.64</v>
          </cell>
          <cell r="GJ168">
            <v>2872074.64</v>
          </cell>
          <cell r="GK168">
            <v>2872074.64</v>
          </cell>
          <cell r="GL168">
            <v>2872074.64</v>
          </cell>
          <cell r="GM168">
            <v>2872074.64</v>
          </cell>
          <cell r="GN168">
            <v>2872074.64</v>
          </cell>
          <cell r="GO168">
            <v>2872074.64</v>
          </cell>
          <cell r="GP168">
            <v>2872074.64</v>
          </cell>
          <cell r="GQ168">
            <v>2872074.64</v>
          </cell>
          <cell r="GR168">
            <v>2872074.64</v>
          </cell>
          <cell r="GS168">
            <v>2872074.64</v>
          </cell>
          <cell r="GT168">
            <v>2872074.64</v>
          </cell>
          <cell r="GU168">
            <v>2872074.64</v>
          </cell>
          <cell r="GV168">
            <v>2872074.64</v>
          </cell>
          <cell r="GW168">
            <v>2872074.64</v>
          </cell>
          <cell r="GX168">
            <v>2872074.64</v>
          </cell>
          <cell r="GY168">
            <v>2872074.64</v>
          </cell>
          <cell r="GZ168">
            <v>2872074.64</v>
          </cell>
          <cell r="HA168">
            <v>2872074.64</v>
          </cell>
          <cell r="HB168">
            <v>2872074.64</v>
          </cell>
          <cell r="HC168">
            <v>2872074.64</v>
          </cell>
          <cell r="HD168">
            <v>2872074.64</v>
          </cell>
          <cell r="HE168">
            <v>2872074.64</v>
          </cell>
          <cell r="HF168">
            <v>2872074.64</v>
          </cell>
          <cell r="HG168">
            <v>2872074.64</v>
          </cell>
          <cell r="HH168">
            <v>2872074.64</v>
          </cell>
          <cell r="HI168">
            <v>2872074.64</v>
          </cell>
          <cell r="HJ168">
            <v>2872074.64</v>
          </cell>
          <cell r="HK168">
            <v>2872074.64</v>
          </cell>
          <cell r="HL168">
            <v>2872074.64</v>
          </cell>
          <cell r="HM168">
            <v>2872074.64</v>
          </cell>
          <cell r="HN168">
            <v>2872074.64</v>
          </cell>
          <cell r="HO168">
            <v>2872074.64</v>
          </cell>
          <cell r="HP168">
            <v>2872074.64</v>
          </cell>
          <cell r="HQ168">
            <v>2872074.64</v>
          </cell>
          <cell r="HR168">
            <v>2872074.64</v>
          </cell>
          <cell r="HS168">
            <v>2872074.64</v>
          </cell>
          <cell r="HT168">
            <v>2872074.64</v>
          </cell>
          <cell r="HU168">
            <v>2872074.64</v>
          </cell>
          <cell r="HV168">
            <v>2872074.64</v>
          </cell>
          <cell r="HW168">
            <v>2872074.64</v>
          </cell>
          <cell r="HX168">
            <v>2872074.64</v>
          </cell>
          <cell r="HY168">
            <v>2872074.64</v>
          </cell>
          <cell r="HZ168">
            <v>2872074.64</v>
          </cell>
          <cell r="IA168">
            <v>2872074.64</v>
          </cell>
          <cell r="IB168">
            <v>2872074.64</v>
          </cell>
          <cell r="IC168">
            <v>2872074.64</v>
          </cell>
          <cell r="ID168">
            <v>2872074.64</v>
          </cell>
          <cell r="IE168">
            <v>2872074.64</v>
          </cell>
          <cell r="IF168">
            <v>2872074.64</v>
          </cell>
          <cell r="IG168">
            <v>2872074.64</v>
          </cell>
          <cell r="IH168">
            <v>2872074.64</v>
          </cell>
          <cell r="II168">
            <v>2872074.64</v>
          </cell>
          <cell r="IJ168">
            <v>2872074.64</v>
          </cell>
          <cell r="IK168">
            <v>2872074.64</v>
          </cell>
          <cell r="IL168">
            <v>2872074.64</v>
          </cell>
          <cell r="IM168">
            <v>2872074.64</v>
          </cell>
          <cell r="IN168">
            <v>2872074.64</v>
          </cell>
          <cell r="IO168">
            <v>2872074.64</v>
          </cell>
          <cell r="IP168">
            <v>2872074.64</v>
          </cell>
          <cell r="IQ168">
            <v>2872074.64</v>
          </cell>
          <cell r="IR168">
            <v>2872074.64</v>
          </cell>
          <cell r="IS168">
            <v>2872074.64</v>
          </cell>
          <cell r="IT168">
            <v>2872074.64</v>
          </cell>
          <cell r="IU168">
            <v>2872074.64</v>
          </cell>
          <cell r="IV168">
            <v>2872074.64</v>
          </cell>
          <cell r="IW168">
            <v>2872074.64</v>
          </cell>
          <cell r="IX168">
            <v>2872074.64</v>
          </cell>
          <cell r="IY168">
            <v>2872074.64</v>
          </cell>
          <cell r="IZ168">
            <v>2872074.64</v>
          </cell>
          <cell r="JA168">
            <v>2872074.64</v>
          </cell>
          <cell r="JB168">
            <v>2872074.64</v>
          </cell>
          <cell r="JC168">
            <v>2872074.64</v>
          </cell>
          <cell r="JD168">
            <v>2872074.64</v>
          </cell>
          <cell r="JE168">
            <v>2872074.64</v>
          </cell>
          <cell r="JF168">
            <v>2872074.64</v>
          </cell>
          <cell r="JG168">
            <v>2872074.64</v>
          </cell>
          <cell r="JH168">
            <v>2872074.64</v>
          </cell>
          <cell r="JI168">
            <v>2872074.64</v>
          </cell>
          <cell r="JJ168">
            <v>2872074.64</v>
          </cell>
          <cell r="JK168">
            <v>2872074.64</v>
          </cell>
          <cell r="JL168">
            <v>2872074.64</v>
          </cell>
          <cell r="JM168">
            <v>2872074.64</v>
          </cell>
          <cell r="JN168">
            <v>2872074.64</v>
          </cell>
          <cell r="JO168">
            <v>2872074.64</v>
          </cell>
          <cell r="JP168">
            <v>2872074.64</v>
          </cell>
          <cell r="JQ168">
            <v>2872074.64</v>
          </cell>
          <cell r="JR168">
            <v>2872074.64</v>
          </cell>
          <cell r="JS168">
            <v>2872074.64</v>
          </cell>
          <cell r="JT168">
            <v>2872074.64</v>
          </cell>
          <cell r="JU168">
            <v>2872074.64</v>
          </cell>
          <cell r="JV168">
            <v>2872074.64</v>
          </cell>
          <cell r="JW168">
            <v>2872074.64</v>
          </cell>
          <cell r="JX168">
            <v>2872074.64</v>
          </cell>
          <cell r="JY168">
            <v>2872074.64</v>
          </cell>
          <cell r="JZ168">
            <v>2872074.64</v>
          </cell>
          <cell r="KA168">
            <v>2872074.64</v>
          </cell>
          <cell r="KB168">
            <v>2872074.64</v>
          </cell>
          <cell r="KC168">
            <v>2872074.64</v>
          </cell>
          <cell r="KD168">
            <v>2872074.64</v>
          </cell>
          <cell r="KE168">
            <v>2872074.64</v>
          </cell>
          <cell r="KF168">
            <v>2872074.64</v>
          </cell>
          <cell r="KG168">
            <v>2872074.64</v>
          </cell>
          <cell r="KH168">
            <v>2872074.64</v>
          </cell>
          <cell r="KI168">
            <v>2872074.64</v>
          </cell>
          <cell r="KJ168">
            <v>2872074.64</v>
          </cell>
          <cell r="KK168">
            <v>2872074.64</v>
          </cell>
          <cell r="KL168">
            <v>2872074.64</v>
          </cell>
          <cell r="KM168">
            <v>2872074.64</v>
          </cell>
          <cell r="KN168">
            <v>2872074.64</v>
          </cell>
          <cell r="KO168">
            <v>2872074.64</v>
          </cell>
          <cell r="KP168">
            <v>2872074.64</v>
          </cell>
          <cell r="KQ168">
            <v>2872074.64</v>
          </cell>
          <cell r="KR168">
            <v>2872074.64</v>
          </cell>
          <cell r="KS168">
            <v>2872074.64</v>
          </cell>
          <cell r="KT168">
            <v>2872074.64</v>
          </cell>
          <cell r="KU168">
            <v>2872074.64</v>
          </cell>
          <cell r="KV168">
            <v>2872074.64</v>
          </cell>
          <cell r="KW168">
            <v>2872074.64</v>
          </cell>
          <cell r="KX168">
            <v>2872074.64</v>
          </cell>
          <cell r="KY168">
            <v>2872074.64</v>
          </cell>
          <cell r="KZ168">
            <v>2872074.64</v>
          </cell>
          <cell r="LA168">
            <v>2872074.64</v>
          </cell>
          <cell r="LB168">
            <v>2872074.64</v>
          </cell>
          <cell r="LC168">
            <v>2872074.64</v>
          </cell>
          <cell r="LD168">
            <v>2872074.64</v>
          </cell>
          <cell r="LE168">
            <v>2872074.64</v>
          </cell>
          <cell r="LF168">
            <v>2872074.64</v>
          </cell>
          <cell r="LG168">
            <v>2872074.64</v>
          </cell>
          <cell r="LH168">
            <v>2872074.64</v>
          </cell>
          <cell r="LI168">
            <v>2872074.64</v>
          </cell>
          <cell r="LJ168">
            <v>2872074.64</v>
          </cell>
          <cell r="LK168">
            <v>2872074.64</v>
          </cell>
          <cell r="LL168">
            <v>2872074.64</v>
          </cell>
          <cell r="LM168">
            <v>2872074.64</v>
          </cell>
          <cell r="LN168">
            <v>2872074.64</v>
          </cell>
          <cell r="LO168">
            <v>2872074.64</v>
          </cell>
          <cell r="LP168">
            <v>2872074.64</v>
          </cell>
          <cell r="LQ168">
            <v>2872074.64</v>
          </cell>
          <cell r="LR168">
            <v>2872074.64</v>
          </cell>
          <cell r="LS168">
            <v>2872074.64</v>
          </cell>
          <cell r="LT168">
            <v>2872074.64</v>
          </cell>
          <cell r="LU168">
            <v>2872074.64</v>
          </cell>
          <cell r="LV168">
            <v>2872074.64</v>
          </cell>
          <cell r="LW168">
            <v>2872074.64</v>
          </cell>
          <cell r="LX168">
            <v>2872074.64</v>
          </cell>
          <cell r="LY168">
            <v>2872074.64</v>
          </cell>
          <cell r="LZ168">
            <v>2872074.64</v>
          </cell>
          <cell r="MA168">
            <v>2872074.64</v>
          </cell>
          <cell r="MB168">
            <v>2872074.64</v>
          </cell>
          <cell r="MC168">
            <v>2872074.64</v>
          </cell>
          <cell r="MD168">
            <v>2872074.64</v>
          </cell>
          <cell r="ME168">
            <v>2872074.64</v>
          </cell>
          <cell r="MF168">
            <v>2872074.64</v>
          </cell>
          <cell r="MG168">
            <v>2872074.64</v>
          </cell>
          <cell r="MH168">
            <v>2872074.64</v>
          </cell>
          <cell r="MI168">
            <v>2872074.64</v>
          </cell>
          <cell r="MJ168">
            <v>2872074.64</v>
          </cell>
          <cell r="MK168">
            <v>2872074.64</v>
          </cell>
          <cell r="ML168">
            <v>2872074.64</v>
          </cell>
          <cell r="MM168">
            <v>2872074.64</v>
          </cell>
          <cell r="MN168">
            <v>2872074.64</v>
          </cell>
          <cell r="MO168">
            <v>2872074.64</v>
          </cell>
          <cell r="MP168">
            <v>2872074.64</v>
          </cell>
          <cell r="MQ168">
            <v>2872074.64</v>
          </cell>
          <cell r="MR168">
            <v>2872074.64</v>
          </cell>
          <cell r="MS168">
            <v>2872074.64</v>
          </cell>
          <cell r="MT168">
            <v>2872074.64</v>
          </cell>
          <cell r="MU168">
            <v>2872074.64</v>
          </cell>
          <cell r="MV168">
            <v>2872074.64</v>
          </cell>
          <cell r="MW168">
            <v>2872074.64</v>
          </cell>
          <cell r="MX168">
            <v>2872074.64</v>
          </cell>
          <cell r="MY168">
            <v>2872074.64</v>
          </cell>
          <cell r="MZ168">
            <v>2872074.64</v>
          </cell>
          <cell r="NA168">
            <v>2872074.64</v>
          </cell>
          <cell r="NB168">
            <v>2872074.64</v>
          </cell>
          <cell r="NC168">
            <v>2872074.64</v>
          </cell>
          <cell r="ND168">
            <v>2872074.64</v>
          </cell>
          <cell r="NE168">
            <v>2872074.64</v>
          </cell>
          <cell r="NF168">
            <v>2872074.64</v>
          </cell>
          <cell r="NG168">
            <v>2872074.64</v>
          </cell>
          <cell r="NH168">
            <v>2872074.64</v>
          </cell>
          <cell r="NI168">
            <v>2872074.64</v>
          </cell>
          <cell r="NJ168">
            <v>2872074.64</v>
          </cell>
          <cell r="NK168">
            <v>2872074.64</v>
          </cell>
          <cell r="NL168">
            <v>2872074.64</v>
          </cell>
          <cell r="NM168">
            <v>2872074.64</v>
          </cell>
          <cell r="NN168">
            <v>2872074.64</v>
          </cell>
          <cell r="NO168">
            <v>2872074.64</v>
          </cell>
          <cell r="NP168">
            <v>2872074.64</v>
          </cell>
          <cell r="NQ168">
            <v>2872074.64</v>
          </cell>
          <cell r="NR168">
            <v>2872074.64</v>
          </cell>
          <cell r="NS168">
            <v>2872074.64</v>
          </cell>
          <cell r="NT168">
            <v>2872074.64</v>
          </cell>
          <cell r="NU168">
            <v>2872074.64</v>
          </cell>
          <cell r="NV168">
            <v>2872074.64</v>
          </cell>
          <cell r="NW168">
            <v>2872074.64</v>
          </cell>
          <cell r="NX168">
            <v>2872074.64</v>
          </cell>
          <cell r="NY168">
            <v>2872074.64</v>
          </cell>
          <cell r="NZ168">
            <v>2872074.64</v>
          </cell>
          <cell r="OA168">
            <v>2872074.64</v>
          </cell>
          <cell r="OB168">
            <v>2872074.64</v>
          </cell>
          <cell r="OC168">
            <v>2872074.64</v>
          </cell>
          <cell r="OD168">
            <v>2872074.64</v>
          </cell>
          <cell r="OE168">
            <v>2872074.64</v>
          </cell>
          <cell r="OF168">
            <v>2872074.64</v>
          </cell>
          <cell r="OG168">
            <v>2872074.64</v>
          </cell>
          <cell r="OH168">
            <v>2872074.64</v>
          </cell>
          <cell r="OI168">
            <v>2872074.64</v>
          </cell>
          <cell r="OJ168">
            <v>2872074.64</v>
          </cell>
          <cell r="OK168">
            <v>2872074.64</v>
          </cell>
          <cell r="OL168">
            <v>2872074.64</v>
          </cell>
          <cell r="OM168">
            <v>2872074.64</v>
          </cell>
          <cell r="ON168">
            <v>2872074.64</v>
          </cell>
          <cell r="OO168">
            <v>2872074.64</v>
          </cell>
          <cell r="OP168">
            <v>2872074.64</v>
          </cell>
          <cell r="OQ168">
            <v>2872074.64</v>
          </cell>
          <cell r="OR168">
            <v>2872074.64</v>
          </cell>
          <cell r="OS168">
            <v>2872074.64</v>
          </cell>
          <cell r="OT168">
            <v>2872074.64</v>
          </cell>
          <cell r="OU168">
            <v>2872074.64</v>
          </cell>
          <cell r="OV168">
            <v>2872074.64</v>
          </cell>
          <cell r="OW168">
            <v>2872074.64</v>
          </cell>
          <cell r="OX168">
            <v>2872074.64</v>
          </cell>
          <cell r="OY168">
            <v>2872074.64</v>
          </cell>
          <cell r="OZ168">
            <v>2872074.64</v>
          </cell>
          <cell r="PA168">
            <v>2872074.64</v>
          </cell>
          <cell r="PB168">
            <v>2872074.64</v>
          </cell>
          <cell r="PC168">
            <v>2872074.64</v>
          </cell>
          <cell r="PD168">
            <v>2872074.64</v>
          </cell>
          <cell r="PE168">
            <v>2872074.64</v>
          </cell>
          <cell r="PF168">
            <v>2872074.64</v>
          </cell>
          <cell r="PG168">
            <v>2872074.64</v>
          </cell>
          <cell r="PH168">
            <v>2872074.64</v>
          </cell>
          <cell r="PI168">
            <v>2872074.64</v>
          </cell>
          <cell r="PJ168">
            <v>2872074.64</v>
          </cell>
          <cell r="PK168">
            <v>2872074.64</v>
          </cell>
          <cell r="PL168">
            <v>2872074.64</v>
          </cell>
          <cell r="PM168">
            <v>2872074.64</v>
          </cell>
          <cell r="PN168">
            <v>2872074.64</v>
          </cell>
          <cell r="PO168">
            <v>2872074.64</v>
          </cell>
          <cell r="PP168">
            <v>2872074.64</v>
          </cell>
          <cell r="PQ168">
            <v>2872074.64</v>
          </cell>
          <cell r="PR168">
            <v>2872074.64</v>
          </cell>
          <cell r="PS168">
            <v>2872074.64</v>
          </cell>
          <cell r="PT168">
            <v>2872074.64</v>
          </cell>
          <cell r="PU168">
            <v>2872074.64</v>
          </cell>
          <cell r="PV168">
            <v>2872074.64</v>
          </cell>
          <cell r="PW168">
            <v>2872074.64</v>
          </cell>
          <cell r="PX168">
            <v>2872074.64</v>
          </cell>
          <cell r="PY168">
            <v>2872074.64</v>
          </cell>
          <cell r="PZ168">
            <v>2872074.64</v>
          </cell>
          <cell r="QA168">
            <v>2872074.64</v>
          </cell>
          <cell r="QB168">
            <v>2872074.64</v>
          </cell>
          <cell r="QC168">
            <v>2872074.64</v>
          </cell>
          <cell r="QD168">
            <v>2872074.64</v>
          </cell>
          <cell r="QE168">
            <v>2872074.64</v>
          </cell>
          <cell r="QF168">
            <v>2872074.64</v>
          </cell>
          <cell r="QG168">
            <v>2872074.64</v>
          </cell>
          <cell r="QH168">
            <v>2872074.64</v>
          </cell>
          <cell r="QI168">
            <v>2872074.64</v>
          </cell>
          <cell r="QJ168">
            <v>2872074.64</v>
          </cell>
          <cell r="QK168">
            <v>2872074.64</v>
          </cell>
          <cell r="QL168">
            <v>2872074.64</v>
          </cell>
          <cell r="QM168">
            <v>2872074.64</v>
          </cell>
          <cell r="QN168">
            <v>2872074.64</v>
          </cell>
          <cell r="QO168">
            <v>2872074.64</v>
          </cell>
          <cell r="QP168">
            <v>2872074.64</v>
          </cell>
          <cell r="QQ168">
            <v>2872074.64</v>
          </cell>
          <cell r="QR168">
            <v>2872074.64</v>
          </cell>
          <cell r="QS168">
            <v>2872074.64</v>
          </cell>
          <cell r="QT168">
            <v>2872074.64</v>
          </cell>
          <cell r="QU168">
            <v>2872074.64</v>
          </cell>
          <cell r="QV168">
            <v>2872074.64</v>
          </cell>
          <cell r="QW168">
            <v>2872074.64</v>
          </cell>
          <cell r="QX168">
            <v>2872074.64</v>
          </cell>
          <cell r="QY168">
            <v>2872074.64</v>
          </cell>
          <cell r="QZ168">
            <v>2872074.64</v>
          </cell>
          <cell r="RA168">
            <v>2872074.64</v>
          </cell>
          <cell r="RB168">
            <v>2872074.64</v>
          </cell>
          <cell r="RC168">
            <v>2872074.64</v>
          </cell>
          <cell r="RD168">
            <v>2872074.64</v>
          </cell>
          <cell r="RE168">
            <v>2872074.64</v>
          </cell>
          <cell r="RF168">
            <v>2872074.64</v>
          </cell>
          <cell r="RG168">
            <v>2872074.64</v>
          </cell>
          <cell r="RH168">
            <v>2872074.64</v>
          </cell>
          <cell r="RI168">
            <v>2872074.64</v>
          </cell>
          <cell r="RJ168">
            <v>2872074.64</v>
          </cell>
          <cell r="RK168">
            <v>2872074.64</v>
          </cell>
          <cell r="RL168">
            <v>2872074.64</v>
          </cell>
          <cell r="RM168">
            <v>2872074.64</v>
          </cell>
          <cell r="RN168">
            <v>2872074.64</v>
          </cell>
          <cell r="RO168">
            <v>2872074.64</v>
          </cell>
          <cell r="RP168">
            <v>2872074.64</v>
          </cell>
          <cell r="RQ168">
            <v>2872074.64</v>
          </cell>
          <cell r="RR168">
            <v>2872074.64</v>
          </cell>
          <cell r="RS168">
            <v>2872074.64</v>
          </cell>
        </row>
        <row r="169">
          <cell r="A169" t="str">
            <v>C10010050</v>
          </cell>
          <cell r="ER169">
            <v>1286905.75</v>
          </cell>
          <cell r="ES169">
            <v>2576498.15</v>
          </cell>
          <cell r="ET169">
            <v>3866090.55</v>
          </cell>
          <cell r="EU169">
            <v>5155682.95</v>
          </cell>
          <cell r="EV169">
            <v>6445275.3499999996</v>
          </cell>
          <cell r="EW169">
            <v>6447962</v>
          </cell>
          <cell r="EX169">
            <v>6447962</v>
          </cell>
          <cell r="EY169">
            <v>6447962</v>
          </cell>
          <cell r="EZ169">
            <v>6447962</v>
          </cell>
          <cell r="FA169">
            <v>6447962</v>
          </cell>
          <cell r="FB169">
            <v>6447962</v>
          </cell>
          <cell r="FC169">
            <v>6447962</v>
          </cell>
          <cell r="FD169">
            <v>6447962</v>
          </cell>
          <cell r="FE169">
            <v>6447962</v>
          </cell>
          <cell r="FF169">
            <v>6447962</v>
          </cell>
          <cell r="FG169">
            <v>6447962</v>
          </cell>
          <cell r="FH169">
            <v>6447962</v>
          </cell>
          <cell r="FI169">
            <v>6447962</v>
          </cell>
          <cell r="FJ169">
            <v>6447962</v>
          </cell>
          <cell r="FK169">
            <v>6447962</v>
          </cell>
          <cell r="FL169">
            <v>6447962</v>
          </cell>
          <cell r="FM169">
            <v>6447962</v>
          </cell>
          <cell r="FN169">
            <v>6447962</v>
          </cell>
          <cell r="FO169">
            <v>6447962</v>
          </cell>
          <cell r="FP169">
            <v>6447962</v>
          </cell>
          <cell r="FQ169">
            <v>6447962</v>
          </cell>
          <cell r="FR169">
            <v>6447962</v>
          </cell>
          <cell r="FS169">
            <v>6447962</v>
          </cell>
          <cell r="FT169">
            <v>6447962</v>
          </cell>
          <cell r="FU169">
            <v>6447962</v>
          </cell>
          <cell r="FV169">
            <v>6447962</v>
          </cell>
          <cell r="FW169">
            <v>6447962</v>
          </cell>
          <cell r="FX169">
            <v>6447962</v>
          </cell>
          <cell r="FY169">
            <v>6447962</v>
          </cell>
          <cell r="FZ169">
            <v>6447962</v>
          </cell>
          <cell r="GA169">
            <v>6447962</v>
          </cell>
          <cell r="GB169">
            <v>6447962</v>
          </cell>
          <cell r="GC169">
            <v>6447962</v>
          </cell>
          <cell r="GD169">
            <v>6447962</v>
          </cell>
          <cell r="GE169">
            <v>6447962</v>
          </cell>
          <cell r="GF169">
            <v>6447962</v>
          </cell>
          <cell r="GG169">
            <v>6447962</v>
          </cell>
          <cell r="GH169">
            <v>6447962</v>
          </cell>
          <cell r="GI169">
            <v>6447962</v>
          </cell>
          <cell r="GJ169">
            <v>6447962</v>
          </cell>
          <cell r="GK169">
            <v>6447962</v>
          </cell>
          <cell r="GL169">
            <v>6447962</v>
          </cell>
          <cell r="GM169">
            <v>6447962</v>
          </cell>
          <cell r="GN169">
            <v>6447962</v>
          </cell>
          <cell r="GO169">
            <v>6447962</v>
          </cell>
          <cell r="GP169">
            <v>6447962</v>
          </cell>
          <cell r="GQ169">
            <v>6447962</v>
          </cell>
          <cell r="GR169">
            <v>6447962</v>
          </cell>
          <cell r="GS169">
            <v>6447962</v>
          </cell>
          <cell r="GT169">
            <v>6447962</v>
          </cell>
          <cell r="GU169">
            <v>6447962</v>
          </cell>
          <cell r="GV169">
            <v>6447962</v>
          </cell>
          <cell r="GW169">
            <v>6447962</v>
          </cell>
          <cell r="GX169">
            <v>6447962</v>
          </cell>
          <cell r="GY169">
            <v>6447962</v>
          </cell>
          <cell r="GZ169">
            <v>6447962</v>
          </cell>
          <cell r="HA169">
            <v>6447962</v>
          </cell>
          <cell r="HB169">
            <v>6447962</v>
          </cell>
          <cell r="HC169">
            <v>6447962</v>
          </cell>
          <cell r="HD169">
            <v>6447962</v>
          </cell>
          <cell r="HE169">
            <v>6447962</v>
          </cell>
          <cell r="HF169">
            <v>6447962</v>
          </cell>
          <cell r="HG169">
            <v>6447962</v>
          </cell>
          <cell r="HH169">
            <v>6447962</v>
          </cell>
          <cell r="HI169">
            <v>6447962</v>
          </cell>
          <cell r="HJ169">
            <v>6447962</v>
          </cell>
          <cell r="HK169">
            <v>6447962</v>
          </cell>
          <cell r="HL169">
            <v>6447962</v>
          </cell>
          <cell r="HM169">
            <v>6447962</v>
          </cell>
          <cell r="HN169">
            <v>6447962</v>
          </cell>
          <cell r="HO169">
            <v>6447962</v>
          </cell>
          <cell r="HP169">
            <v>6447962</v>
          </cell>
          <cell r="HQ169">
            <v>6447962</v>
          </cell>
          <cell r="HR169">
            <v>6447962</v>
          </cell>
          <cell r="HS169">
            <v>6447962</v>
          </cell>
          <cell r="HT169">
            <v>6447962</v>
          </cell>
          <cell r="HU169">
            <v>6447962</v>
          </cell>
          <cell r="HV169">
            <v>6447962</v>
          </cell>
          <cell r="HW169">
            <v>6447962</v>
          </cell>
          <cell r="HX169">
            <v>6447962</v>
          </cell>
          <cell r="HY169">
            <v>6447962</v>
          </cell>
          <cell r="HZ169">
            <v>6447962</v>
          </cell>
          <cell r="IA169">
            <v>6447962</v>
          </cell>
          <cell r="IB169">
            <v>6447962</v>
          </cell>
          <cell r="IC169">
            <v>6447962</v>
          </cell>
          <cell r="ID169">
            <v>6447962</v>
          </cell>
          <cell r="IE169">
            <v>6447962</v>
          </cell>
          <cell r="IF169">
            <v>6447962</v>
          </cell>
          <cell r="IG169">
            <v>6447962</v>
          </cell>
          <cell r="IH169">
            <v>6447962</v>
          </cell>
          <cell r="II169">
            <v>6447962</v>
          </cell>
          <cell r="IJ169">
            <v>6447962</v>
          </cell>
          <cell r="IK169">
            <v>6447962</v>
          </cell>
          <cell r="IL169">
            <v>6447962</v>
          </cell>
          <cell r="IM169">
            <v>6447962</v>
          </cell>
          <cell r="IN169">
            <v>6447962</v>
          </cell>
          <cell r="IO169">
            <v>6447962</v>
          </cell>
          <cell r="IP169">
            <v>6447962</v>
          </cell>
          <cell r="IQ169">
            <v>6447962</v>
          </cell>
          <cell r="IR169">
            <v>6447962</v>
          </cell>
          <cell r="IS169">
            <v>6447962</v>
          </cell>
          <cell r="IT169">
            <v>6447962</v>
          </cell>
          <cell r="IU169">
            <v>6447962</v>
          </cell>
          <cell r="IV169">
            <v>6447962</v>
          </cell>
          <cell r="IW169">
            <v>6447962</v>
          </cell>
          <cell r="IX169">
            <v>6447962</v>
          </cell>
          <cell r="IY169">
            <v>6447962</v>
          </cell>
          <cell r="IZ169">
            <v>6447962</v>
          </cell>
          <cell r="JA169">
            <v>6447962</v>
          </cell>
          <cell r="JB169">
            <v>6447962</v>
          </cell>
          <cell r="JC169">
            <v>6447962</v>
          </cell>
          <cell r="JD169">
            <v>6447962</v>
          </cell>
          <cell r="JE169">
            <v>6447962</v>
          </cell>
          <cell r="JF169">
            <v>6447962</v>
          </cell>
          <cell r="JG169">
            <v>6447962</v>
          </cell>
          <cell r="JH169">
            <v>6447962</v>
          </cell>
          <cell r="JI169">
            <v>6447962</v>
          </cell>
          <cell r="JJ169">
            <v>6447962</v>
          </cell>
          <cell r="JK169">
            <v>6447962</v>
          </cell>
          <cell r="JL169">
            <v>6447962</v>
          </cell>
          <cell r="JM169">
            <v>6447962</v>
          </cell>
          <cell r="JN169">
            <v>6447962</v>
          </cell>
          <cell r="JO169">
            <v>6447962</v>
          </cell>
          <cell r="JP169">
            <v>6447962</v>
          </cell>
          <cell r="JQ169">
            <v>6447962</v>
          </cell>
          <cell r="JR169">
            <v>6447962</v>
          </cell>
          <cell r="JS169">
            <v>6447962</v>
          </cell>
          <cell r="JT169">
            <v>6447962</v>
          </cell>
          <cell r="JU169">
            <v>6447962</v>
          </cell>
          <cell r="JV169">
            <v>6447962</v>
          </cell>
          <cell r="JW169">
            <v>6447962</v>
          </cell>
          <cell r="JX169">
            <v>6447962</v>
          </cell>
          <cell r="JY169">
            <v>6447962</v>
          </cell>
          <cell r="JZ169">
            <v>6447962</v>
          </cell>
          <cell r="KA169">
            <v>6447962</v>
          </cell>
          <cell r="KB169">
            <v>6447962</v>
          </cell>
          <cell r="KC169">
            <v>6447962</v>
          </cell>
          <cell r="KD169">
            <v>6447962</v>
          </cell>
          <cell r="KE169">
            <v>6447962</v>
          </cell>
          <cell r="KF169">
            <v>6447962</v>
          </cell>
          <cell r="KG169">
            <v>6447962</v>
          </cell>
          <cell r="KH169">
            <v>6447962</v>
          </cell>
          <cell r="KI169">
            <v>6447962</v>
          </cell>
          <cell r="KJ169">
            <v>6447962</v>
          </cell>
          <cell r="KK169">
            <v>6447962</v>
          </cell>
          <cell r="KL169">
            <v>6447962</v>
          </cell>
          <cell r="KM169">
            <v>6447962</v>
          </cell>
          <cell r="KN169">
            <v>6447962</v>
          </cell>
          <cell r="KO169">
            <v>6447962</v>
          </cell>
          <cell r="KP169">
            <v>6447962</v>
          </cell>
          <cell r="KQ169">
            <v>6447962</v>
          </cell>
          <cell r="KR169">
            <v>6447962</v>
          </cell>
          <cell r="KS169">
            <v>6447962</v>
          </cell>
          <cell r="KT169">
            <v>6447962</v>
          </cell>
          <cell r="KU169">
            <v>6447962</v>
          </cell>
          <cell r="KV169">
            <v>6447962</v>
          </cell>
          <cell r="KW169">
            <v>6447962</v>
          </cell>
          <cell r="KX169">
            <v>6447962</v>
          </cell>
          <cell r="KY169">
            <v>6447962</v>
          </cell>
          <cell r="KZ169">
            <v>6447962</v>
          </cell>
          <cell r="LA169">
            <v>6447962</v>
          </cell>
          <cell r="LB169">
            <v>6447962</v>
          </cell>
          <cell r="LC169">
            <v>6447962</v>
          </cell>
          <cell r="LD169">
            <v>6447962</v>
          </cell>
          <cell r="LE169">
            <v>6447962</v>
          </cell>
          <cell r="LF169">
            <v>6447962</v>
          </cell>
          <cell r="LG169">
            <v>6447962</v>
          </cell>
          <cell r="LH169">
            <v>6447962</v>
          </cell>
          <cell r="LI169">
            <v>6447962</v>
          </cell>
          <cell r="LJ169">
            <v>6447962</v>
          </cell>
          <cell r="LK169">
            <v>6447962</v>
          </cell>
          <cell r="LL169">
            <v>6447962</v>
          </cell>
          <cell r="LM169">
            <v>6447962</v>
          </cell>
          <cell r="LN169">
            <v>6447962</v>
          </cell>
          <cell r="LO169">
            <v>6447962</v>
          </cell>
          <cell r="LP169">
            <v>6447962</v>
          </cell>
          <cell r="LQ169">
            <v>6447962</v>
          </cell>
          <cell r="LR169">
            <v>6447962</v>
          </cell>
          <cell r="LS169">
            <v>6447962</v>
          </cell>
          <cell r="LT169">
            <v>6447962</v>
          </cell>
          <cell r="LU169">
            <v>6447962</v>
          </cell>
          <cell r="LV169">
            <v>6447962</v>
          </cell>
          <cell r="LW169">
            <v>6447962</v>
          </cell>
          <cell r="LX169">
            <v>6447962</v>
          </cell>
          <cell r="LY169">
            <v>6447962</v>
          </cell>
          <cell r="LZ169">
            <v>6447962</v>
          </cell>
          <cell r="MA169">
            <v>6447962</v>
          </cell>
          <cell r="MB169">
            <v>6447962</v>
          </cell>
          <cell r="MC169">
            <v>6447962</v>
          </cell>
          <cell r="MD169">
            <v>6447962</v>
          </cell>
          <cell r="ME169">
            <v>6447962</v>
          </cell>
          <cell r="MF169">
            <v>6447962</v>
          </cell>
          <cell r="MG169">
            <v>6447962</v>
          </cell>
          <cell r="MH169">
            <v>6447962</v>
          </cell>
          <cell r="MI169">
            <v>6447962</v>
          </cell>
          <cell r="MJ169">
            <v>6447962</v>
          </cell>
          <cell r="MK169">
            <v>6447962</v>
          </cell>
          <cell r="ML169">
            <v>6447962</v>
          </cell>
          <cell r="MM169">
            <v>6447962</v>
          </cell>
          <cell r="MN169">
            <v>6447962</v>
          </cell>
          <cell r="MO169">
            <v>6447962</v>
          </cell>
          <cell r="MP169">
            <v>6447962</v>
          </cell>
          <cell r="MQ169">
            <v>6447962</v>
          </cell>
          <cell r="MR169">
            <v>6447962</v>
          </cell>
          <cell r="MS169">
            <v>6447962</v>
          </cell>
          <cell r="MT169">
            <v>6447962</v>
          </cell>
          <cell r="MU169">
            <v>6447962</v>
          </cell>
          <cell r="MV169">
            <v>6447962</v>
          </cell>
          <cell r="MW169">
            <v>6447962</v>
          </cell>
          <cell r="MX169">
            <v>6447962</v>
          </cell>
          <cell r="MY169">
            <v>6447962</v>
          </cell>
          <cell r="MZ169">
            <v>6447962</v>
          </cell>
          <cell r="NA169">
            <v>6447962</v>
          </cell>
          <cell r="NB169">
            <v>6447962</v>
          </cell>
          <cell r="NC169">
            <v>6447962</v>
          </cell>
          <cell r="ND169">
            <v>6447962</v>
          </cell>
          <cell r="NE169">
            <v>6447962</v>
          </cell>
          <cell r="NF169">
            <v>6447962</v>
          </cell>
          <cell r="NG169">
            <v>6447962</v>
          </cell>
          <cell r="NH169">
            <v>6447962</v>
          </cell>
          <cell r="NI169">
            <v>6447962</v>
          </cell>
          <cell r="NJ169">
            <v>6447962</v>
          </cell>
          <cell r="NK169">
            <v>6447962</v>
          </cell>
          <cell r="NL169">
            <v>6447962</v>
          </cell>
          <cell r="NM169">
            <v>6447962</v>
          </cell>
          <cell r="NN169">
            <v>6447962</v>
          </cell>
          <cell r="NO169">
            <v>6447962</v>
          </cell>
          <cell r="NP169">
            <v>6447962</v>
          </cell>
          <cell r="NQ169">
            <v>6447962</v>
          </cell>
          <cell r="NR169">
            <v>6447962</v>
          </cell>
          <cell r="NS169">
            <v>6447962</v>
          </cell>
          <cell r="NT169">
            <v>6447962</v>
          </cell>
          <cell r="NU169">
            <v>6447962</v>
          </cell>
          <cell r="NV169">
            <v>6447962</v>
          </cell>
          <cell r="NW169">
            <v>6447962</v>
          </cell>
          <cell r="NX169">
            <v>6447962</v>
          </cell>
          <cell r="NY169">
            <v>6447962</v>
          </cell>
          <cell r="NZ169">
            <v>6447962</v>
          </cell>
          <cell r="OA169">
            <v>6447962</v>
          </cell>
          <cell r="OB169">
            <v>6447962</v>
          </cell>
          <cell r="OC169">
            <v>6447962</v>
          </cell>
          <cell r="OD169">
            <v>6447962</v>
          </cell>
          <cell r="OE169">
            <v>6447962</v>
          </cell>
          <cell r="OF169">
            <v>6447962</v>
          </cell>
          <cell r="OG169">
            <v>6447962</v>
          </cell>
          <cell r="OH169">
            <v>6447962</v>
          </cell>
          <cell r="OI169">
            <v>6447962</v>
          </cell>
          <cell r="OJ169">
            <v>6447962</v>
          </cell>
          <cell r="OK169">
            <v>6447962</v>
          </cell>
          <cell r="OL169">
            <v>6447962</v>
          </cell>
          <cell r="OM169">
            <v>6447962</v>
          </cell>
          <cell r="ON169">
            <v>6447962</v>
          </cell>
          <cell r="OO169">
            <v>6447962</v>
          </cell>
          <cell r="OP169">
            <v>6447962</v>
          </cell>
          <cell r="OQ169">
            <v>6447962</v>
          </cell>
          <cell r="OR169">
            <v>6447962</v>
          </cell>
          <cell r="OS169">
            <v>6447962</v>
          </cell>
          <cell r="OT169">
            <v>6447962</v>
          </cell>
          <cell r="OU169">
            <v>6447962</v>
          </cell>
          <cell r="OV169">
            <v>6447962</v>
          </cell>
          <cell r="OW169">
            <v>6447962</v>
          </cell>
          <cell r="OX169">
            <v>6447962</v>
          </cell>
          <cell r="OY169">
            <v>6447962</v>
          </cell>
          <cell r="OZ169">
            <v>6447962</v>
          </cell>
          <cell r="PA169">
            <v>6447962</v>
          </cell>
          <cell r="PB169">
            <v>6447962</v>
          </cell>
          <cell r="PC169">
            <v>6447962</v>
          </cell>
          <cell r="PD169">
            <v>6447962</v>
          </cell>
          <cell r="PE169">
            <v>6447962</v>
          </cell>
          <cell r="PF169">
            <v>6447962</v>
          </cell>
          <cell r="PG169">
            <v>6447962</v>
          </cell>
          <cell r="PH169">
            <v>6447962</v>
          </cell>
          <cell r="PI169">
            <v>6447962</v>
          </cell>
          <cell r="PJ169">
            <v>6447962</v>
          </cell>
          <cell r="PK169">
            <v>6447962</v>
          </cell>
          <cell r="PL169">
            <v>6447962</v>
          </cell>
          <cell r="PM169">
            <v>6447962</v>
          </cell>
          <cell r="PN169">
            <v>6447962</v>
          </cell>
          <cell r="PO169">
            <v>6447962</v>
          </cell>
          <cell r="PP169">
            <v>6447962</v>
          </cell>
          <cell r="PQ169">
            <v>6447962</v>
          </cell>
          <cell r="PR169">
            <v>6447962</v>
          </cell>
          <cell r="PS169">
            <v>6447962</v>
          </cell>
          <cell r="PT169">
            <v>6447962</v>
          </cell>
          <cell r="PU169">
            <v>6447962</v>
          </cell>
          <cell r="PV169">
            <v>6447962</v>
          </cell>
          <cell r="PW169">
            <v>6447962</v>
          </cell>
          <cell r="PX169">
            <v>6447962</v>
          </cell>
          <cell r="PY169">
            <v>6447962</v>
          </cell>
          <cell r="PZ169">
            <v>6447962</v>
          </cell>
          <cell r="QA169">
            <v>6447962</v>
          </cell>
          <cell r="QB169">
            <v>6447962</v>
          </cell>
          <cell r="QC169">
            <v>6447962</v>
          </cell>
          <cell r="QD169">
            <v>6447962</v>
          </cell>
          <cell r="QE169">
            <v>6447962</v>
          </cell>
          <cell r="QF169">
            <v>6447962</v>
          </cell>
          <cell r="QG169">
            <v>6447962</v>
          </cell>
          <cell r="QH169">
            <v>6447962</v>
          </cell>
          <cell r="QI169">
            <v>6447962</v>
          </cell>
          <cell r="QJ169">
            <v>6447962</v>
          </cell>
          <cell r="QK169">
            <v>6447962</v>
          </cell>
          <cell r="QL169">
            <v>6447962</v>
          </cell>
          <cell r="QM169">
            <v>6447962</v>
          </cell>
          <cell r="QN169">
            <v>6447962</v>
          </cell>
          <cell r="QO169">
            <v>6447962</v>
          </cell>
          <cell r="QP169">
            <v>6447962</v>
          </cell>
          <cell r="QQ169">
            <v>6447962</v>
          </cell>
          <cell r="QR169">
            <v>6447962</v>
          </cell>
          <cell r="QS169">
            <v>6447962</v>
          </cell>
          <cell r="QT169">
            <v>6447962</v>
          </cell>
          <cell r="QU169">
            <v>6447962</v>
          </cell>
          <cell r="QV169">
            <v>6447962</v>
          </cell>
          <cell r="QW169">
            <v>6447962</v>
          </cell>
          <cell r="QX169">
            <v>6447962</v>
          </cell>
          <cell r="QY169">
            <v>6447962</v>
          </cell>
          <cell r="QZ169">
            <v>6447962</v>
          </cell>
          <cell r="RA169">
            <v>6447962</v>
          </cell>
          <cell r="RB169">
            <v>6447962</v>
          </cell>
          <cell r="RC169">
            <v>6447962</v>
          </cell>
          <cell r="RD169">
            <v>6447962</v>
          </cell>
          <cell r="RE169">
            <v>6447962</v>
          </cell>
          <cell r="RF169">
            <v>6447962</v>
          </cell>
          <cell r="RG169">
            <v>6447962</v>
          </cell>
          <cell r="RH169">
            <v>6447962</v>
          </cell>
          <cell r="RI169">
            <v>6447962</v>
          </cell>
          <cell r="RJ169">
            <v>6447962</v>
          </cell>
          <cell r="RK169">
            <v>6447962</v>
          </cell>
          <cell r="RL169">
            <v>6447962</v>
          </cell>
          <cell r="RM169">
            <v>6447962</v>
          </cell>
          <cell r="RN169">
            <v>6447962</v>
          </cell>
          <cell r="RO169">
            <v>6447962</v>
          </cell>
          <cell r="RP169">
            <v>6447962</v>
          </cell>
          <cell r="RQ169">
            <v>6447962</v>
          </cell>
          <cell r="RR169">
            <v>6447962</v>
          </cell>
          <cell r="RS169">
            <v>6447962</v>
          </cell>
        </row>
        <row r="170">
          <cell r="A170" t="str">
            <v>C14020085</v>
          </cell>
          <cell r="ER170">
            <v>355059.48</v>
          </cell>
          <cell r="ES170">
            <v>710860.21</v>
          </cell>
          <cell r="ET170">
            <v>1066660.94</v>
          </cell>
          <cell r="EU170">
            <v>1422461.67</v>
          </cell>
          <cell r="EV170">
            <v>1778262.4</v>
          </cell>
          <cell r="EW170">
            <v>2134063.14</v>
          </cell>
          <cell r="EX170">
            <v>2489863.87</v>
          </cell>
          <cell r="EY170">
            <v>2845664.6</v>
          </cell>
          <cell r="EZ170">
            <v>2846405.85</v>
          </cell>
          <cell r="FA170">
            <v>2846405.85</v>
          </cell>
          <cell r="FB170">
            <v>2846405.85</v>
          </cell>
          <cell r="FC170">
            <v>2846405.85</v>
          </cell>
          <cell r="FD170">
            <v>2846405.85</v>
          </cell>
          <cell r="FE170">
            <v>2846405.85</v>
          </cell>
          <cell r="FF170">
            <v>2846405.85</v>
          </cell>
          <cell r="FG170">
            <v>2846405.85</v>
          </cell>
          <cell r="FH170">
            <v>2846405.85</v>
          </cell>
          <cell r="FI170">
            <v>2846405.85</v>
          </cell>
          <cell r="FJ170">
            <v>2846405.85</v>
          </cell>
          <cell r="FK170">
            <v>2846405.85</v>
          </cell>
          <cell r="FL170">
            <v>2846405.85</v>
          </cell>
          <cell r="FM170">
            <v>2846405.85</v>
          </cell>
          <cell r="FN170">
            <v>2846405.85</v>
          </cell>
          <cell r="FO170">
            <v>2846405.85</v>
          </cell>
          <cell r="FP170">
            <v>2846405.85</v>
          </cell>
          <cell r="FQ170">
            <v>2846405.85</v>
          </cell>
          <cell r="FR170">
            <v>2846405.85</v>
          </cell>
          <cell r="FS170">
            <v>2846405.85</v>
          </cell>
          <cell r="FT170">
            <v>2846405.85</v>
          </cell>
          <cell r="FU170">
            <v>2846405.85</v>
          </cell>
          <cell r="FV170">
            <v>2846405.85</v>
          </cell>
          <cell r="FW170">
            <v>2846405.85</v>
          </cell>
          <cell r="FX170">
            <v>2846405.85</v>
          </cell>
          <cell r="FY170">
            <v>2846405.85</v>
          </cell>
          <cell r="FZ170">
            <v>2846405.85</v>
          </cell>
          <cell r="GA170">
            <v>2846405.85</v>
          </cell>
          <cell r="GB170">
            <v>2846405.85</v>
          </cell>
          <cell r="GC170">
            <v>2846405.85</v>
          </cell>
          <cell r="GD170">
            <v>2846405.85</v>
          </cell>
          <cell r="GE170">
            <v>2846405.85</v>
          </cell>
          <cell r="GF170">
            <v>2846405.85</v>
          </cell>
          <cell r="GG170">
            <v>2846405.85</v>
          </cell>
          <cell r="GH170">
            <v>2846405.85</v>
          </cell>
          <cell r="GI170">
            <v>2846405.85</v>
          </cell>
          <cell r="GJ170">
            <v>2846405.85</v>
          </cell>
          <cell r="GK170">
            <v>2846405.85</v>
          </cell>
          <cell r="GL170">
            <v>2846405.85</v>
          </cell>
          <cell r="GM170">
            <v>2846405.85</v>
          </cell>
          <cell r="GN170">
            <v>2846405.85</v>
          </cell>
          <cell r="GO170">
            <v>2846405.85</v>
          </cell>
          <cell r="GP170">
            <v>2846405.85</v>
          </cell>
          <cell r="GQ170">
            <v>2846405.85</v>
          </cell>
          <cell r="GR170">
            <v>2846405.85</v>
          </cell>
          <cell r="GS170">
            <v>2846405.85</v>
          </cell>
          <cell r="GT170">
            <v>2846405.85</v>
          </cell>
          <cell r="GU170">
            <v>2846405.85</v>
          </cell>
          <cell r="GV170">
            <v>2846405.85</v>
          </cell>
          <cell r="GW170">
            <v>2846405.85</v>
          </cell>
          <cell r="GX170">
            <v>2846405.85</v>
          </cell>
          <cell r="GY170">
            <v>2846405.85</v>
          </cell>
          <cell r="GZ170">
            <v>2846405.85</v>
          </cell>
          <cell r="HA170">
            <v>2846405.85</v>
          </cell>
          <cell r="HB170">
            <v>2846405.85</v>
          </cell>
          <cell r="HC170">
            <v>2846405.85</v>
          </cell>
          <cell r="HD170">
            <v>2846405.85</v>
          </cell>
          <cell r="HE170">
            <v>2846405.85</v>
          </cell>
          <cell r="HF170">
            <v>2846405.85</v>
          </cell>
          <cell r="HG170">
            <v>2846405.85</v>
          </cell>
          <cell r="HH170">
            <v>2846405.85</v>
          </cell>
          <cell r="HI170">
            <v>2846405.85</v>
          </cell>
          <cell r="HJ170">
            <v>2846405.85</v>
          </cell>
          <cell r="HK170">
            <v>2846405.85</v>
          </cell>
          <cell r="HL170">
            <v>2846405.85</v>
          </cell>
          <cell r="HM170">
            <v>2846405.85</v>
          </cell>
          <cell r="HN170">
            <v>2846405.85</v>
          </cell>
          <cell r="HO170">
            <v>2846405.85</v>
          </cell>
          <cell r="HP170">
            <v>2846405.85</v>
          </cell>
          <cell r="HQ170">
            <v>2846405.85</v>
          </cell>
          <cell r="HR170">
            <v>2846405.85</v>
          </cell>
          <cell r="HS170">
            <v>2846405.85</v>
          </cell>
          <cell r="HT170">
            <v>2846405.85</v>
          </cell>
          <cell r="HU170">
            <v>2846405.85</v>
          </cell>
          <cell r="HV170">
            <v>2846405.85</v>
          </cell>
          <cell r="HW170">
            <v>2846405.85</v>
          </cell>
          <cell r="HX170">
            <v>2846405.85</v>
          </cell>
          <cell r="HY170">
            <v>2846405.85</v>
          </cell>
          <cell r="HZ170">
            <v>2846405.85</v>
          </cell>
          <cell r="IA170">
            <v>2846405.85</v>
          </cell>
          <cell r="IB170">
            <v>2846405.85</v>
          </cell>
          <cell r="IC170">
            <v>2846405.85</v>
          </cell>
          <cell r="ID170">
            <v>2846405.85</v>
          </cell>
          <cell r="IE170">
            <v>2846405.85</v>
          </cell>
          <cell r="IF170">
            <v>2846405.85</v>
          </cell>
          <cell r="IG170">
            <v>2846405.85</v>
          </cell>
          <cell r="IH170">
            <v>2846405.85</v>
          </cell>
          <cell r="II170">
            <v>2846405.85</v>
          </cell>
          <cell r="IJ170">
            <v>2846405.85</v>
          </cell>
          <cell r="IK170">
            <v>2846405.85</v>
          </cell>
          <cell r="IL170">
            <v>2846405.85</v>
          </cell>
          <cell r="IM170">
            <v>2846405.85</v>
          </cell>
          <cell r="IN170">
            <v>2846405.85</v>
          </cell>
          <cell r="IO170">
            <v>2846405.85</v>
          </cell>
          <cell r="IP170">
            <v>2846405.85</v>
          </cell>
          <cell r="IQ170">
            <v>2846405.85</v>
          </cell>
          <cell r="IR170">
            <v>2846405.85</v>
          </cell>
          <cell r="IS170">
            <v>2846405.85</v>
          </cell>
          <cell r="IT170">
            <v>2846405.85</v>
          </cell>
          <cell r="IU170">
            <v>2846405.85</v>
          </cell>
          <cell r="IV170">
            <v>2846405.85</v>
          </cell>
          <cell r="IW170">
            <v>2846405.85</v>
          </cell>
          <cell r="IX170">
            <v>2846405.85</v>
          </cell>
          <cell r="IY170">
            <v>2846405.85</v>
          </cell>
          <cell r="IZ170">
            <v>2846405.85</v>
          </cell>
          <cell r="JA170">
            <v>2846405.85</v>
          </cell>
          <cell r="JB170">
            <v>2846405.85</v>
          </cell>
          <cell r="JC170">
            <v>2846405.85</v>
          </cell>
          <cell r="JD170">
            <v>2846405.85</v>
          </cell>
          <cell r="JE170">
            <v>2846405.85</v>
          </cell>
          <cell r="JF170">
            <v>2846405.85</v>
          </cell>
          <cell r="JG170">
            <v>2846405.85</v>
          </cell>
          <cell r="JH170">
            <v>2846405.85</v>
          </cell>
          <cell r="JI170">
            <v>2846405.85</v>
          </cell>
          <cell r="JJ170">
            <v>2846405.85</v>
          </cell>
          <cell r="JK170">
            <v>2846405.85</v>
          </cell>
          <cell r="JL170">
            <v>2846405.85</v>
          </cell>
          <cell r="JM170">
            <v>2846405.85</v>
          </cell>
          <cell r="JN170">
            <v>2846405.85</v>
          </cell>
          <cell r="JO170">
            <v>2846405.85</v>
          </cell>
          <cell r="JP170">
            <v>2846405.85</v>
          </cell>
          <cell r="JQ170">
            <v>2846405.85</v>
          </cell>
          <cell r="JR170">
            <v>2846405.85</v>
          </cell>
          <cell r="JS170">
            <v>2846405.85</v>
          </cell>
          <cell r="JT170">
            <v>2846405.85</v>
          </cell>
          <cell r="JU170">
            <v>2846405.85</v>
          </cell>
          <cell r="JV170">
            <v>2846405.85</v>
          </cell>
          <cell r="JW170">
            <v>2846405.85</v>
          </cell>
          <cell r="JX170">
            <v>2846405.85</v>
          </cell>
          <cell r="JY170">
            <v>2846405.85</v>
          </cell>
          <cell r="JZ170">
            <v>2846405.85</v>
          </cell>
          <cell r="KA170">
            <v>2846405.85</v>
          </cell>
          <cell r="KB170">
            <v>2846405.85</v>
          </cell>
          <cell r="KC170">
            <v>2846405.85</v>
          </cell>
          <cell r="KD170">
            <v>2846405.85</v>
          </cell>
          <cell r="KE170">
            <v>2846405.85</v>
          </cell>
          <cell r="KF170">
            <v>2846405.85</v>
          </cell>
          <cell r="KG170">
            <v>2846405.85</v>
          </cell>
          <cell r="KH170">
            <v>2846405.85</v>
          </cell>
          <cell r="KI170">
            <v>2846405.85</v>
          </cell>
          <cell r="KJ170">
            <v>2846405.85</v>
          </cell>
          <cell r="KK170">
            <v>2846405.85</v>
          </cell>
          <cell r="KL170">
            <v>2846405.85</v>
          </cell>
          <cell r="KM170">
            <v>2846405.85</v>
          </cell>
          <cell r="KN170">
            <v>2846405.85</v>
          </cell>
          <cell r="KO170">
            <v>2846405.85</v>
          </cell>
          <cell r="KP170">
            <v>2846405.85</v>
          </cell>
          <cell r="KQ170">
            <v>2846405.85</v>
          </cell>
          <cell r="KR170">
            <v>2846405.85</v>
          </cell>
          <cell r="KS170">
            <v>2846405.85</v>
          </cell>
          <cell r="KT170">
            <v>2846405.85</v>
          </cell>
          <cell r="KU170">
            <v>2846405.85</v>
          </cell>
          <cell r="KV170">
            <v>2846405.85</v>
          </cell>
          <cell r="KW170">
            <v>2846405.85</v>
          </cell>
          <cell r="KX170">
            <v>2846405.85</v>
          </cell>
          <cell r="KY170">
            <v>2846405.85</v>
          </cell>
          <cell r="KZ170">
            <v>2846405.85</v>
          </cell>
          <cell r="LA170">
            <v>2846405.85</v>
          </cell>
          <cell r="LB170">
            <v>2846405.85</v>
          </cell>
          <cell r="LC170">
            <v>2846405.85</v>
          </cell>
          <cell r="LD170">
            <v>2846405.85</v>
          </cell>
          <cell r="LE170">
            <v>2846405.85</v>
          </cell>
          <cell r="LF170">
            <v>2846405.85</v>
          </cell>
          <cell r="LG170">
            <v>2846405.85</v>
          </cell>
          <cell r="LH170">
            <v>2846405.85</v>
          </cell>
          <cell r="LI170">
            <v>2846405.85</v>
          </cell>
          <cell r="LJ170">
            <v>2846405.85</v>
          </cell>
          <cell r="LK170">
            <v>2846405.85</v>
          </cell>
          <cell r="LL170">
            <v>2846405.85</v>
          </cell>
          <cell r="LM170">
            <v>2846405.85</v>
          </cell>
          <cell r="LN170">
            <v>2846405.85</v>
          </cell>
          <cell r="LO170">
            <v>2846405.85</v>
          </cell>
          <cell r="LP170">
            <v>2846405.85</v>
          </cell>
          <cell r="LQ170">
            <v>2846405.85</v>
          </cell>
          <cell r="LR170">
            <v>2846405.85</v>
          </cell>
          <cell r="LS170">
            <v>2846405.85</v>
          </cell>
          <cell r="LT170">
            <v>2846405.85</v>
          </cell>
          <cell r="LU170">
            <v>2846405.85</v>
          </cell>
          <cell r="LV170">
            <v>2846405.85</v>
          </cell>
          <cell r="LW170">
            <v>2846405.85</v>
          </cell>
          <cell r="LX170">
            <v>2846405.85</v>
          </cell>
          <cell r="LY170">
            <v>2846405.85</v>
          </cell>
          <cell r="LZ170">
            <v>2846405.85</v>
          </cell>
          <cell r="MA170">
            <v>2846405.85</v>
          </cell>
          <cell r="MB170">
            <v>2846405.85</v>
          </cell>
          <cell r="MC170">
            <v>2846405.85</v>
          </cell>
          <cell r="MD170">
            <v>2846405.85</v>
          </cell>
          <cell r="ME170">
            <v>2846405.85</v>
          </cell>
          <cell r="MF170">
            <v>2846405.85</v>
          </cell>
          <cell r="MG170">
            <v>2846405.85</v>
          </cell>
          <cell r="MH170">
            <v>2846405.85</v>
          </cell>
          <cell r="MI170">
            <v>2846405.85</v>
          </cell>
          <cell r="MJ170">
            <v>2846405.85</v>
          </cell>
          <cell r="MK170">
            <v>2846405.85</v>
          </cell>
          <cell r="ML170">
            <v>2846405.85</v>
          </cell>
          <cell r="MM170">
            <v>2846405.85</v>
          </cell>
          <cell r="MN170">
            <v>2846405.85</v>
          </cell>
          <cell r="MO170">
            <v>2846405.85</v>
          </cell>
          <cell r="MP170">
            <v>2846405.85</v>
          </cell>
          <cell r="MQ170">
            <v>2846405.85</v>
          </cell>
          <cell r="MR170">
            <v>2846405.85</v>
          </cell>
          <cell r="MS170">
            <v>2846405.85</v>
          </cell>
          <cell r="MT170">
            <v>2846405.85</v>
          </cell>
          <cell r="MU170">
            <v>2846405.85</v>
          </cell>
          <cell r="MV170">
            <v>2846405.85</v>
          </cell>
          <cell r="MW170">
            <v>2846405.85</v>
          </cell>
          <cell r="MX170">
            <v>2846405.85</v>
          </cell>
          <cell r="MY170">
            <v>2846405.85</v>
          </cell>
          <cell r="MZ170">
            <v>2846405.85</v>
          </cell>
          <cell r="NA170">
            <v>2846405.85</v>
          </cell>
          <cell r="NB170">
            <v>2846405.85</v>
          </cell>
          <cell r="NC170">
            <v>2846405.85</v>
          </cell>
          <cell r="ND170">
            <v>2846405.85</v>
          </cell>
          <cell r="NE170">
            <v>2846405.85</v>
          </cell>
          <cell r="NF170">
            <v>2846405.85</v>
          </cell>
          <cell r="NG170">
            <v>2846405.85</v>
          </cell>
          <cell r="NH170">
            <v>2846405.85</v>
          </cell>
          <cell r="NI170">
            <v>2846405.85</v>
          </cell>
          <cell r="NJ170">
            <v>2846405.85</v>
          </cell>
          <cell r="NK170">
            <v>2846405.85</v>
          </cell>
          <cell r="NL170">
            <v>2846405.85</v>
          </cell>
          <cell r="NM170">
            <v>2846405.85</v>
          </cell>
          <cell r="NN170">
            <v>2846405.85</v>
          </cell>
          <cell r="NO170">
            <v>2846405.85</v>
          </cell>
          <cell r="NP170">
            <v>2846405.85</v>
          </cell>
          <cell r="NQ170">
            <v>2846405.85</v>
          </cell>
          <cell r="NR170">
            <v>2846405.85</v>
          </cell>
          <cell r="NS170">
            <v>2846405.85</v>
          </cell>
          <cell r="NT170">
            <v>2846405.85</v>
          </cell>
          <cell r="NU170">
            <v>2846405.85</v>
          </cell>
          <cell r="NV170">
            <v>2846405.85</v>
          </cell>
          <cell r="NW170">
            <v>2846405.85</v>
          </cell>
          <cell r="NX170">
            <v>2846405.85</v>
          </cell>
          <cell r="NY170">
            <v>2846405.85</v>
          </cell>
          <cell r="NZ170">
            <v>2846405.85</v>
          </cell>
          <cell r="OA170">
            <v>2846405.85</v>
          </cell>
          <cell r="OB170">
            <v>2846405.85</v>
          </cell>
          <cell r="OC170">
            <v>2846405.85</v>
          </cell>
          <cell r="OD170">
            <v>2846405.85</v>
          </cell>
          <cell r="OE170">
            <v>2846405.85</v>
          </cell>
          <cell r="OF170">
            <v>2846405.85</v>
          </cell>
          <cell r="OG170">
            <v>2846405.85</v>
          </cell>
          <cell r="OH170">
            <v>2846405.85</v>
          </cell>
          <cell r="OI170">
            <v>2846405.85</v>
          </cell>
          <cell r="OJ170">
            <v>2846405.85</v>
          </cell>
          <cell r="OK170">
            <v>2846405.85</v>
          </cell>
          <cell r="OL170">
            <v>2846405.85</v>
          </cell>
          <cell r="OM170">
            <v>2846405.85</v>
          </cell>
          <cell r="ON170">
            <v>2846405.85</v>
          </cell>
          <cell r="OO170">
            <v>2846405.85</v>
          </cell>
          <cell r="OP170">
            <v>2846405.85</v>
          </cell>
          <cell r="OQ170">
            <v>2846405.85</v>
          </cell>
          <cell r="OR170">
            <v>2846405.85</v>
          </cell>
          <cell r="OS170">
            <v>2846405.85</v>
          </cell>
          <cell r="OT170">
            <v>2846405.85</v>
          </cell>
          <cell r="OU170">
            <v>2846405.85</v>
          </cell>
          <cell r="OV170">
            <v>2846405.85</v>
          </cell>
          <cell r="OW170">
            <v>2846405.85</v>
          </cell>
          <cell r="OX170">
            <v>2846405.85</v>
          </cell>
          <cell r="OY170">
            <v>2846405.85</v>
          </cell>
          <cell r="OZ170">
            <v>2846405.85</v>
          </cell>
          <cell r="PA170">
            <v>2846405.85</v>
          </cell>
          <cell r="PB170">
            <v>2846405.85</v>
          </cell>
          <cell r="PC170">
            <v>2846405.85</v>
          </cell>
          <cell r="PD170">
            <v>2846405.85</v>
          </cell>
          <cell r="PE170">
            <v>2846405.85</v>
          </cell>
          <cell r="PF170">
            <v>2846405.85</v>
          </cell>
          <cell r="PG170">
            <v>2846405.85</v>
          </cell>
          <cell r="PH170">
            <v>2846405.85</v>
          </cell>
          <cell r="PI170">
            <v>2846405.85</v>
          </cell>
          <cell r="PJ170">
            <v>2846405.85</v>
          </cell>
          <cell r="PK170">
            <v>2846405.85</v>
          </cell>
          <cell r="PL170">
            <v>2846405.85</v>
          </cell>
          <cell r="PM170">
            <v>2846405.85</v>
          </cell>
          <cell r="PN170">
            <v>2846405.85</v>
          </cell>
          <cell r="PO170">
            <v>2846405.85</v>
          </cell>
          <cell r="PP170">
            <v>2846405.85</v>
          </cell>
          <cell r="PQ170">
            <v>2846405.85</v>
          </cell>
          <cell r="PR170">
            <v>2846405.85</v>
          </cell>
          <cell r="PS170">
            <v>2846405.85</v>
          </cell>
          <cell r="PT170">
            <v>2846405.85</v>
          </cell>
          <cell r="PU170">
            <v>2846405.85</v>
          </cell>
          <cell r="PV170">
            <v>2846405.85</v>
          </cell>
          <cell r="PW170">
            <v>2846405.85</v>
          </cell>
          <cell r="PX170">
            <v>2846405.85</v>
          </cell>
          <cell r="PY170">
            <v>2846405.85</v>
          </cell>
          <cell r="PZ170">
            <v>2846405.85</v>
          </cell>
          <cell r="QA170">
            <v>2846405.85</v>
          </cell>
          <cell r="QB170">
            <v>2846405.85</v>
          </cell>
          <cell r="QC170">
            <v>2846405.85</v>
          </cell>
          <cell r="QD170">
            <v>2846405.85</v>
          </cell>
          <cell r="QE170">
            <v>2846405.85</v>
          </cell>
          <cell r="QF170">
            <v>2846405.85</v>
          </cell>
          <cell r="QG170">
            <v>2846405.85</v>
          </cell>
          <cell r="QH170">
            <v>2846405.85</v>
          </cell>
          <cell r="QI170">
            <v>2846405.85</v>
          </cell>
          <cell r="QJ170">
            <v>2846405.85</v>
          </cell>
          <cell r="QK170">
            <v>2846405.85</v>
          </cell>
          <cell r="QL170">
            <v>2846405.85</v>
          </cell>
          <cell r="QM170">
            <v>2846405.85</v>
          </cell>
          <cell r="QN170">
            <v>2846405.85</v>
          </cell>
          <cell r="QO170">
            <v>2846405.85</v>
          </cell>
          <cell r="QP170">
            <v>2846405.85</v>
          </cell>
          <cell r="QQ170">
            <v>2846405.85</v>
          </cell>
          <cell r="QR170">
            <v>2846405.85</v>
          </cell>
          <cell r="QS170">
            <v>2846405.85</v>
          </cell>
          <cell r="QT170">
            <v>2846405.85</v>
          </cell>
          <cell r="QU170">
            <v>2846405.85</v>
          </cell>
          <cell r="QV170">
            <v>2846405.85</v>
          </cell>
          <cell r="QW170">
            <v>2846405.85</v>
          </cell>
          <cell r="QX170">
            <v>2846405.85</v>
          </cell>
          <cell r="QY170">
            <v>2846405.85</v>
          </cell>
          <cell r="QZ170">
            <v>2846405.85</v>
          </cell>
          <cell r="RA170">
            <v>2846405.85</v>
          </cell>
          <cell r="RB170">
            <v>2846405.85</v>
          </cell>
          <cell r="RC170">
            <v>2846405.85</v>
          </cell>
          <cell r="RD170">
            <v>2846405.85</v>
          </cell>
          <cell r="RE170">
            <v>2846405.85</v>
          </cell>
          <cell r="RF170">
            <v>2846405.85</v>
          </cell>
          <cell r="RG170">
            <v>2846405.85</v>
          </cell>
          <cell r="RH170">
            <v>2846405.85</v>
          </cell>
          <cell r="RI170">
            <v>2846405.85</v>
          </cell>
          <cell r="RJ170">
            <v>2846405.85</v>
          </cell>
          <cell r="RK170">
            <v>2846405.85</v>
          </cell>
          <cell r="RL170">
            <v>2846405.85</v>
          </cell>
          <cell r="RM170">
            <v>2846405.85</v>
          </cell>
          <cell r="RN170">
            <v>2846405.85</v>
          </cell>
          <cell r="RO170">
            <v>2846405.85</v>
          </cell>
          <cell r="RP170">
            <v>2846405.85</v>
          </cell>
          <cell r="RQ170">
            <v>2846405.85</v>
          </cell>
          <cell r="RR170">
            <v>2846405.85</v>
          </cell>
          <cell r="RS170">
            <v>2846405.85</v>
          </cell>
        </row>
        <row r="171">
          <cell r="A171" t="str">
            <v>C14010040</v>
          </cell>
          <cell r="ER171">
            <v>80993.97</v>
          </cell>
          <cell r="ES171">
            <v>162157.03</v>
          </cell>
          <cell r="ET171">
            <v>243320.1</v>
          </cell>
          <cell r="EU171">
            <v>324483.15999999997</v>
          </cell>
          <cell r="EV171">
            <v>405646.22</v>
          </cell>
          <cell r="EW171">
            <v>486809.28</v>
          </cell>
          <cell r="EX171">
            <v>567972.35</v>
          </cell>
          <cell r="EY171">
            <v>649135.41</v>
          </cell>
          <cell r="EZ171">
            <v>730298.47</v>
          </cell>
          <cell r="FA171">
            <v>811461.53</v>
          </cell>
          <cell r="FB171">
            <v>892624.59</v>
          </cell>
          <cell r="FC171">
            <v>973787.66</v>
          </cell>
          <cell r="FD171">
            <v>1054950.72</v>
          </cell>
          <cell r="FE171">
            <v>1136113.78</v>
          </cell>
          <cell r="FF171">
            <v>1217276.8400000001</v>
          </cell>
          <cell r="FG171">
            <v>1217445.93</v>
          </cell>
          <cell r="FH171">
            <v>1217445.93</v>
          </cell>
          <cell r="FI171">
            <v>1217445.93</v>
          </cell>
          <cell r="FJ171">
            <v>1217445.93</v>
          </cell>
          <cell r="FK171">
            <v>1217445.93</v>
          </cell>
          <cell r="FL171">
            <v>1217445.93</v>
          </cell>
          <cell r="FM171">
            <v>1217445.93</v>
          </cell>
          <cell r="FN171">
            <v>1217445.93</v>
          </cell>
          <cell r="FO171">
            <v>1217445.93</v>
          </cell>
          <cell r="FP171">
            <v>1217445.93</v>
          </cell>
          <cell r="FQ171">
            <v>1217445.93</v>
          </cell>
          <cell r="FR171">
            <v>1217445.93</v>
          </cell>
          <cell r="FS171">
            <v>1217445.93</v>
          </cell>
          <cell r="FT171">
            <v>1217445.93</v>
          </cell>
          <cell r="FU171">
            <v>1217445.93</v>
          </cell>
          <cell r="FV171">
            <v>1217445.93</v>
          </cell>
          <cell r="FW171">
            <v>1217445.93</v>
          </cell>
          <cell r="FX171">
            <v>1217445.93</v>
          </cell>
          <cell r="FY171">
            <v>1217445.93</v>
          </cell>
          <cell r="FZ171">
            <v>1217445.93</v>
          </cell>
          <cell r="GA171">
            <v>1217445.93</v>
          </cell>
          <cell r="GB171">
            <v>1217445.93</v>
          </cell>
          <cell r="GC171">
            <v>1217445.93</v>
          </cell>
          <cell r="GD171">
            <v>1217445.93</v>
          </cell>
          <cell r="GE171">
            <v>1217445.93</v>
          </cell>
          <cell r="GF171">
            <v>1217445.93</v>
          </cell>
          <cell r="GG171">
            <v>1217445.93</v>
          </cell>
          <cell r="GH171">
            <v>1217445.93</v>
          </cell>
          <cell r="GI171">
            <v>1217445.93</v>
          </cell>
          <cell r="GJ171">
            <v>1217445.93</v>
          </cell>
          <cell r="GK171">
            <v>1217445.93</v>
          </cell>
          <cell r="GL171">
            <v>1217445.93</v>
          </cell>
          <cell r="GM171">
            <v>1217445.93</v>
          </cell>
          <cell r="GN171">
            <v>1217445.93</v>
          </cell>
          <cell r="GO171">
            <v>1217445.93</v>
          </cell>
          <cell r="GP171">
            <v>1217445.93</v>
          </cell>
          <cell r="GQ171">
            <v>1217445.93</v>
          </cell>
          <cell r="GR171">
            <v>1217445.93</v>
          </cell>
          <cell r="GS171">
            <v>1217445.93</v>
          </cell>
          <cell r="GT171">
            <v>1217445.93</v>
          </cell>
          <cell r="GU171">
            <v>1217445.93</v>
          </cell>
          <cell r="GV171">
            <v>1217445.93</v>
          </cell>
          <cell r="GW171">
            <v>1217445.93</v>
          </cell>
          <cell r="GX171">
            <v>1217445.93</v>
          </cell>
          <cell r="GY171">
            <v>1217445.93</v>
          </cell>
          <cell r="GZ171">
            <v>1217445.93</v>
          </cell>
          <cell r="HA171">
            <v>1217445.93</v>
          </cell>
          <cell r="HB171">
            <v>1217445.93</v>
          </cell>
          <cell r="HC171">
            <v>1217445.93</v>
          </cell>
          <cell r="HD171">
            <v>1217445.93</v>
          </cell>
          <cell r="HE171">
            <v>1217445.93</v>
          </cell>
          <cell r="HF171">
            <v>1217445.93</v>
          </cell>
          <cell r="HG171">
            <v>1217445.93</v>
          </cell>
          <cell r="HH171">
            <v>1217445.93</v>
          </cell>
          <cell r="HI171">
            <v>1217445.93</v>
          </cell>
          <cell r="HJ171">
            <v>1217445.93</v>
          </cell>
          <cell r="HK171">
            <v>1217445.93</v>
          </cell>
          <cell r="HL171">
            <v>1217445.93</v>
          </cell>
          <cell r="HM171">
            <v>1217445.93</v>
          </cell>
          <cell r="HN171">
            <v>1217445.93</v>
          </cell>
          <cell r="HO171">
            <v>1217445.93</v>
          </cell>
          <cell r="HP171">
            <v>1217445.93</v>
          </cell>
          <cell r="HQ171">
            <v>1217445.93</v>
          </cell>
          <cell r="HR171">
            <v>1217445.93</v>
          </cell>
          <cell r="HS171">
            <v>1217445.93</v>
          </cell>
          <cell r="HT171">
            <v>1217445.93</v>
          </cell>
          <cell r="HU171">
            <v>1217445.93</v>
          </cell>
          <cell r="HV171">
            <v>1217445.93</v>
          </cell>
          <cell r="HW171">
            <v>1217445.93</v>
          </cell>
          <cell r="HX171">
            <v>1217445.93</v>
          </cell>
          <cell r="HY171">
            <v>1217445.93</v>
          </cell>
          <cell r="HZ171">
            <v>1217445.93</v>
          </cell>
          <cell r="IA171">
            <v>1217445.93</v>
          </cell>
          <cell r="IB171">
            <v>1217445.93</v>
          </cell>
          <cell r="IC171">
            <v>1217445.93</v>
          </cell>
          <cell r="ID171">
            <v>1217445.93</v>
          </cell>
          <cell r="IE171">
            <v>1217445.93</v>
          </cell>
          <cell r="IF171">
            <v>1217445.93</v>
          </cell>
          <cell r="IG171">
            <v>1217445.93</v>
          </cell>
          <cell r="IH171">
            <v>1217445.93</v>
          </cell>
          <cell r="II171">
            <v>1217445.93</v>
          </cell>
          <cell r="IJ171">
            <v>1217445.93</v>
          </cell>
          <cell r="IK171">
            <v>1217445.93</v>
          </cell>
          <cell r="IL171">
            <v>1217445.93</v>
          </cell>
          <cell r="IM171">
            <v>1217445.93</v>
          </cell>
          <cell r="IN171">
            <v>1217445.93</v>
          </cell>
          <cell r="IO171">
            <v>1217445.93</v>
          </cell>
          <cell r="IP171">
            <v>1217445.93</v>
          </cell>
          <cell r="IQ171">
            <v>1217445.93</v>
          </cell>
          <cell r="IR171">
            <v>1217445.93</v>
          </cell>
          <cell r="IS171">
            <v>1217445.93</v>
          </cell>
          <cell r="IT171">
            <v>1217445.93</v>
          </cell>
          <cell r="IU171">
            <v>1217445.93</v>
          </cell>
          <cell r="IV171">
            <v>1217445.93</v>
          </cell>
          <cell r="IW171">
            <v>1217445.93</v>
          </cell>
          <cell r="IX171">
            <v>1217445.93</v>
          </cell>
          <cell r="IY171">
            <v>1217445.93</v>
          </cell>
          <cell r="IZ171">
            <v>1217445.93</v>
          </cell>
          <cell r="JA171">
            <v>1217445.93</v>
          </cell>
          <cell r="JB171">
            <v>1217445.93</v>
          </cell>
          <cell r="JC171">
            <v>1217445.93</v>
          </cell>
          <cell r="JD171">
            <v>1217445.93</v>
          </cell>
          <cell r="JE171">
            <v>1217445.93</v>
          </cell>
          <cell r="JF171">
            <v>1217445.93</v>
          </cell>
          <cell r="JG171">
            <v>1217445.93</v>
          </cell>
          <cell r="JH171">
            <v>1217445.93</v>
          </cell>
          <cell r="JI171">
            <v>1217445.93</v>
          </cell>
          <cell r="JJ171">
            <v>1217445.93</v>
          </cell>
          <cell r="JK171">
            <v>1217445.93</v>
          </cell>
          <cell r="JL171">
            <v>1217445.93</v>
          </cell>
          <cell r="JM171">
            <v>1217445.93</v>
          </cell>
          <cell r="JN171">
            <v>1217445.93</v>
          </cell>
          <cell r="JO171">
            <v>1217445.93</v>
          </cell>
          <cell r="JP171">
            <v>1217445.93</v>
          </cell>
          <cell r="JQ171">
            <v>1217445.93</v>
          </cell>
          <cell r="JR171">
            <v>1217445.93</v>
          </cell>
          <cell r="JS171">
            <v>1217445.93</v>
          </cell>
          <cell r="JT171">
            <v>1217445.93</v>
          </cell>
          <cell r="JU171">
            <v>1217445.93</v>
          </cell>
          <cell r="JV171">
            <v>1217445.93</v>
          </cell>
          <cell r="JW171">
            <v>1217445.93</v>
          </cell>
          <cell r="JX171">
            <v>1217445.93</v>
          </cell>
          <cell r="JY171">
            <v>1217445.93</v>
          </cell>
          <cell r="JZ171">
            <v>1217445.93</v>
          </cell>
          <cell r="KA171">
            <v>1217445.93</v>
          </cell>
          <cell r="KB171">
            <v>1217445.93</v>
          </cell>
          <cell r="KC171">
            <v>1217445.93</v>
          </cell>
          <cell r="KD171">
            <v>1217445.93</v>
          </cell>
          <cell r="KE171">
            <v>1217445.93</v>
          </cell>
          <cell r="KF171">
            <v>1217445.93</v>
          </cell>
          <cell r="KG171">
            <v>1217445.93</v>
          </cell>
          <cell r="KH171">
            <v>1217445.93</v>
          </cell>
          <cell r="KI171">
            <v>1217445.93</v>
          </cell>
          <cell r="KJ171">
            <v>1217445.93</v>
          </cell>
          <cell r="KK171">
            <v>1217445.93</v>
          </cell>
          <cell r="KL171">
            <v>1217445.93</v>
          </cell>
          <cell r="KM171">
            <v>1217445.93</v>
          </cell>
          <cell r="KN171">
            <v>1217445.93</v>
          </cell>
          <cell r="KO171">
            <v>1217445.93</v>
          </cell>
          <cell r="KP171">
            <v>1217445.93</v>
          </cell>
          <cell r="KQ171">
            <v>1217445.93</v>
          </cell>
          <cell r="KR171">
            <v>1217445.93</v>
          </cell>
          <cell r="KS171">
            <v>1217445.93</v>
          </cell>
          <cell r="KT171">
            <v>1217445.93</v>
          </cell>
          <cell r="KU171">
            <v>1217445.93</v>
          </cell>
          <cell r="KV171">
            <v>1217445.93</v>
          </cell>
          <cell r="KW171">
            <v>1217445.93</v>
          </cell>
          <cell r="KX171">
            <v>1217445.93</v>
          </cell>
          <cell r="KY171">
            <v>1217445.93</v>
          </cell>
          <cell r="KZ171">
            <v>1217445.93</v>
          </cell>
          <cell r="LA171">
            <v>1217445.93</v>
          </cell>
          <cell r="LB171">
            <v>1217445.93</v>
          </cell>
          <cell r="LC171">
            <v>1217445.93</v>
          </cell>
          <cell r="LD171">
            <v>1217445.93</v>
          </cell>
          <cell r="LE171">
            <v>1217445.93</v>
          </cell>
          <cell r="LF171">
            <v>1217445.93</v>
          </cell>
          <cell r="LG171">
            <v>1217445.93</v>
          </cell>
          <cell r="LH171">
            <v>1217445.93</v>
          </cell>
          <cell r="LI171">
            <v>1217445.93</v>
          </cell>
          <cell r="LJ171">
            <v>1217445.93</v>
          </cell>
          <cell r="LK171">
            <v>1217445.93</v>
          </cell>
          <cell r="LL171">
            <v>1217445.93</v>
          </cell>
          <cell r="LM171">
            <v>1217445.93</v>
          </cell>
          <cell r="LN171">
            <v>1217445.93</v>
          </cell>
          <cell r="LO171">
            <v>1217445.93</v>
          </cell>
          <cell r="LP171">
            <v>1217445.93</v>
          </cell>
          <cell r="LQ171">
            <v>1217445.93</v>
          </cell>
          <cell r="LR171">
            <v>1217445.93</v>
          </cell>
          <cell r="LS171">
            <v>1217445.93</v>
          </cell>
          <cell r="LT171">
            <v>1217445.93</v>
          </cell>
          <cell r="LU171">
            <v>1217445.93</v>
          </cell>
          <cell r="LV171">
            <v>1217445.93</v>
          </cell>
          <cell r="LW171">
            <v>1217445.93</v>
          </cell>
          <cell r="LX171">
            <v>1217445.93</v>
          </cell>
          <cell r="LY171">
            <v>1217445.93</v>
          </cell>
          <cell r="LZ171">
            <v>1217445.93</v>
          </cell>
          <cell r="MA171">
            <v>1217445.93</v>
          </cell>
          <cell r="MB171">
            <v>1217445.93</v>
          </cell>
          <cell r="MC171">
            <v>1217445.93</v>
          </cell>
          <cell r="MD171">
            <v>1217445.93</v>
          </cell>
          <cell r="ME171">
            <v>1217445.93</v>
          </cell>
          <cell r="MF171">
            <v>1217445.93</v>
          </cell>
          <cell r="MG171">
            <v>1217445.93</v>
          </cell>
          <cell r="MH171">
            <v>1217445.93</v>
          </cell>
          <cell r="MI171">
            <v>1217445.93</v>
          </cell>
          <cell r="MJ171">
            <v>1217445.93</v>
          </cell>
          <cell r="MK171">
            <v>1217445.93</v>
          </cell>
          <cell r="ML171">
            <v>1217445.93</v>
          </cell>
          <cell r="MM171">
            <v>1217445.93</v>
          </cell>
          <cell r="MN171">
            <v>1217445.93</v>
          </cell>
          <cell r="MO171">
            <v>1217445.93</v>
          </cell>
          <cell r="MP171">
            <v>1217445.93</v>
          </cell>
          <cell r="MQ171">
            <v>1217445.93</v>
          </cell>
          <cell r="MR171">
            <v>1217445.93</v>
          </cell>
          <cell r="MS171">
            <v>1217445.93</v>
          </cell>
          <cell r="MT171">
            <v>1217445.93</v>
          </cell>
          <cell r="MU171">
            <v>1217445.93</v>
          </cell>
          <cell r="MV171">
            <v>1217445.93</v>
          </cell>
          <cell r="MW171">
            <v>1217445.93</v>
          </cell>
          <cell r="MX171">
            <v>1217445.93</v>
          </cell>
          <cell r="MY171">
            <v>1217445.93</v>
          </cell>
          <cell r="MZ171">
            <v>1217445.93</v>
          </cell>
          <cell r="NA171">
            <v>1217445.93</v>
          </cell>
          <cell r="NB171">
            <v>1217445.93</v>
          </cell>
          <cell r="NC171">
            <v>1217445.93</v>
          </cell>
          <cell r="ND171">
            <v>1217445.93</v>
          </cell>
          <cell r="NE171">
            <v>1217445.93</v>
          </cell>
          <cell r="NF171">
            <v>1217445.93</v>
          </cell>
          <cell r="NG171">
            <v>1217445.93</v>
          </cell>
          <cell r="NH171">
            <v>1217445.93</v>
          </cell>
          <cell r="NI171">
            <v>1217445.93</v>
          </cell>
          <cell r="NJ171">
            <v>1217445.93</v>
          </cell>
          <cell r="NK171">
            <v>1217445.93</v>
          </cell>
          <cell r="NL171">
            <v>1217445.93</v>
          </cell>
          <cell r="NM171">
            <v>1217445.93</v>
          </cell>
          <cell r="NN171">
            <v>1217445.93</v>
          </cell>
          <cell r="NO171">
            <v>1217445.93</v>
          </cell>
          <cell r="NP171">
            <v>1217445.93</v>
          </cell>
          <cell r="NQ171">
            <v>1217445.93</v>
          </cell>
          <cell r="NR171">
            <v>1217445.93</v>
          </cell>
          <cell r="NS171">
            <v>1217445.93</v>
          </cell>
          <cell r="NT171">
            <v>1217445.93</v>
          </cell>
          <cell r="NU171">
            <v>1217445.93</v>
          </cell>
          <cell r="NV171">
            <v>1217445.93</v>
          </cell>
          <cell r="NW171">
            <v>1217445.93</v>
          </cell>
          <cell r="NX171">
            <v>1217445.93</v>
          </cell>
          <cell r="NY171">
            <v>1217445.93</v>
          </cell>
          <cell r="NZ171">
            <v>1217445.93</v>
          </cell>
          <cell r="OA171">
            <v>1217445.93</v>
          </cell>
          <cell r="OB171">
            <v>1217445.93</v>
          </cell>
          <cell r="OC171">
            <v>1217445.93</v>
          </cell>
          <cell r="OD171">
            <v>1217445.93</v>
          </cell>
          <cell r="OE171">
            <v>1217445.93</v>
          </cell>
          <cell r="OF171">
            <v>1217445.93</v>
          </cell>
          <cell r="OG171">
            <v>1217445.93</v>
          </cell>
          <cell r="OH171">
            <v>1217445.93</v>
          </cell>
          <cell r="OI171">
            <v>1217445.93</v>
          </cell>
          <cell r="OJ171">
            <v>1217445.93</v>
          </cell>
          <cell r="OK171">
            <v>1217445.93</v>
          </cell>
          <cell r="OL171">
            <v>1217445.93</v>
          </cell>
          <cell r="OM171">
            <v>1217445.93</v>
          </cell>
          <cell r="ON171">
            <v>1217445.93</v>
          </cell>
          <cell r="OO171">
            <v>1217445.93</v>
          </cell>
          <cell r="OP171">
            <v>1217445.93</v>
          </cell>
          <cell r="OQ171">
            <v>1217445.93</v>
          </cell>
          <cell r="OR171">
            <v>1217445.93</v>
          </cell>
          <cell r="OS171">
            <v>1217445.93</v>
          </cell>
          <cell r="OT171">
            <v>1217445.93</v>
          </cell>
          <cell r="OU171">
            <v>1217445.93</v>
          </cell>
          <cell r="OV171">
            <v>1217445.93</v>
          </cell>
          <cell r="OW171">
            <v>1217445.93</v>
          </cell>
          <cell r="OX171">
            <v>1217445.93</v>
          </cell>
          <cell r="OY171">
            <v>1217445.93</v>
          </cell>
          <cell r="OZ171">
            <v>1217445.93</v>
          </cell>
          <cell r="PA171">
            <v>1217445.93</v>
          </cell>
          <cell r="PB171">
            <v>1217445.93</v>
          </cell>
          <cell r="PC171">
            <v>1217445.93</v>
          </cell>
          <cell r="PD171">
            <v>1217445.93</v>
          </cell>
          <cell r="PE171">
            <v>1217445.93</v>
          </cell>
          <cell r="PF171">
            <v>1217445.93</v>
          </cell>
          <cell r="PG171">
            <v>1217445.93</v>
          </cell>
          <cell r="PH171">
            <v>1217445.93</v>
          </cell>
          <cell r="PI171">
            <v>1217445.93</v>
          </cell>
          <cell r="PJ171">
            <v>1217445.93</v>
          </cell>
          <cell r="PK171">
            <v>1217445.93</v>
          </cell>
          <cell r="PL171">
            <v>1217445.93</v>
          </cell>
          <cell r="PM171">
            <v>1217445.93</v>
          </cell>
          <cell r="PN171">
            <v>1217445.93</v>
          </cell>
          <cell r="PO171">
            <v>1217445.93</v>
          </cell>
          <cell r="PP171">
            <v>1217445.93</v>
          </cell>
          <cell r="PQ171">
            <v>1217445.93</v>
          </cell>
          <cell r="PR171">
            <v>1217445.93</v>
          </cell>
          <cell r="PS171">
            <v>1217445.93</v>
          </cell>
          <cell r="PT171">
            <v>1217445.93</v>
          </cell>
          <cell r="PU171">
            <v>1217445.93</v>
          </cell>
          <cell r="PV171">
            <v>1217445.93</v>
          </cell>
          <cell r="PW171">
            <v>1217445.93</v>
          </cell>
          <cell r="PX171">
            <v>1217445.93</v>
          </cell>
          <cell r="PY171">
            <v>1217445.93</v>
          </cell>
          <cell r="PZ171">
            <v>1217445.93</v>
          </cell>
          <cell r="QA171">
            <v>1217445.93</v>
          </cell>
          <cell r="QB171">
            <v>1217445.93</v>
          </cell>
          <cell r="QC171">
            <v>1217445.93</v>
          </cell>
          <cell r="QD171">
            <v>1217445.93</v>
          </cell>
          <cell r="QE171">
            <v>1217445.93</v>
          </cell>
          <cell r="QF171">
            <v>1217445.93</v>
          </cell>
          <cell r="QG171">
            <v>1217445.93</v>
          </cell>
          <cell r="QH171">
            <v>1217445.93</v>
          </cell>
          <cell r="QI171">
            <v>1217445.93</v>
          </cell>
          <cell r="QJ171">
            <v>1217445.93</v>
          </cell>
          <cell r="QK171">
            <v>1217445.93</v>
          </cell>
          <cell r="QL171">
            <v>1217445.93</v>
          </cell>
          <cell r="QM171">
            <v>1217445.93</v>
          </cell>
          <cell r="QN171">
            <v>1217445.93</v>
          </cell>
          <cell r="QO171">
            <v>1217445.93</v>
          </cell>
          <cell r="QP171">
            <v>1217445.93</v>
          </cell>
          <cell r="QQ171">
            <v>1217445.93</v>
          </cell>
          <cell r="QR171">
            <v>1217445.93</v>
          </cell>
          <cell r="QS171">
            <v>1217445.93</v>
          </cell>
          <cell r="QT171">
            <v>1217445.93</v>
          </cell>
          <cell r="QU171">
            <v>1217445.93</v>
          </cell>
          <cell r="QV171">
            <v>1217445.93</v>
          </cell>
          <cell r="QW171">
            <v>1217445.93</v>
          </cell>
          <cell r="QX171">
            <v>1217445.93</v>
          </cell>
          <cell r="QY171">
            <v>1217445.93</v>
          </cell>
          <cell r="QZ171">
            <v>1217445.93</v>
          </cell>
          <cell r="RA171">
            <v>1217445.93</v>
          </cell>
          <cell r="RB171">
            <v>1217445.93</v>
          </cell>
          <cell r="RC171">
            <v>1217445.93</v>
          </cell>
          <cell r="RD171">
            <v>1217445.93</v>
          </cell>
          <cell r="RE171">
            <v>1217445.93</v>
          </cell>
          <cell r="RF171">
            <v>1217445.93</v>
          </cell>
          <cell r="RG171">
            <v>1217445.93</v>
          </cell>
          <cell r="RH171">
            <v>1217445.93</v>
          </cell>
          <cell r="RI171">
            <v>1217445.93</v>
          </cell>
          <cell r="RJ171">
            <v>1217445.93</v>
          </cell>
          <cell r="RK171">
            <v>1217445.93</v>
          </cell>
          <cell r="RL171">
            <v>1217445.93</v>
          </cell>
          <cell r="RM171">
            <v>1217445.93</v>
          </cell>
          <cell r="RN171">
            <v>1217445.93</v>
          </cell>
          <cell r="RO171">
            <v>1217445.93</v>
          </cell>
          <cell r="RP171">
            <v>1217445.93</v>
          </cell>
          <cell r="RQ171">
            <v>1217445.93</v>
          </cell>
          <cell r="RR171">
            <v>1217445.93</v>
          </cell>
          <cell r="RS171">
            <v>1217445.93</v>
          </cell>
        </row>
        <row r="172">
          <cell r="A172" t="str">
            <v>C14040020</v>
          </cell>
          <cell r="ER172">
            <v>32140.959999999999</v>
          </cell>
          <cell r="ES172">
            <v>64349.01</v>
          </cell>
          <cell r="ET172">
            <v>96557.07</v>
          </cell>
          <cell r="EU172">
            <v>128765.13</v>
          </cell>
          <cell r="EV172">
            <v>160973.19</v>
          </cell>
          <cell r="EW172">
            <v>193181.24</v>
          </cell>
          <cell r="EX172">
            <v>225389.3</v>
          </cell>
          <cell r="EY172">
            <v>257597.36</v>
          </cell>
          <cell r="EZ172">
            <v>289805.42</v>
          </cell>
          <cell r="FA172">
            <v>322013.46999999997</v>
          </cell>
          <cell r="FB172">
            <v>322080.57</v>
          </cell>
          <cell r="FC172">
            <v>322080.57</v>
          </cell>
          <cell r="FD172">
            <v>322080.57</v>
          </cell>
          <cell r="FE172">
            <v>322080.57</v>
          </cell>
          <cell r="FF172">
            <v>322080.57</v>
          </cell>
          <cell r="FG172">
            <v>322080.57</v>
          </cell>
          <cell r="FH172">
            <v>322080.57</v>
          </cell>
          <cell r="FI172">
            <v>322080.57</v>
          </cell>
          <cell r="FJ172">
            <v>322080.57</v>
          </cell>
          <cell r="FK172">
            <v>322080.57</v>
          </cell>
          <cell r="FL172">
            <v>322080.57</v>
          </cell>
          <cell r="FM172">
            <v>322080.57</v>
          </cell>
          <cell r="FN172">
            <v>322080.57</v>
          </cell>
          <cell r="FO172">
            <v>322080.57</v>
          </cell>
          <cell r="FP172">
            <v>322080.57</v>
          </cell>
          <cell r="FQ172">
            <v>322080.57</v>
          </cell>
          <cell r="FR172">
            <v>322080.57</v>
          </cell>
          <cell r="FS172">
            <v>322080.57</v>
          </cell>
          <cell r="FT172">
            <v>322080.57</v>
          </cell>
          <cell r="FU172">
            <v>322080.57</v>
          </cell>
          <cell r="FV172">
            <v>322080.57</v>
          </cell>
          <cell r="FW172">
            <v>322080.57</v>
          </cell>
          <cell r="FX172">
            <v>322080.57</v>
          </cell>
          <cell r="FY172">
            <v>322080.57</v>
          </cell>
          <cell r="FZ172">
            <v>322080.57</v>
          </cell>
          <cell r="GA172">
            <v>322080.57</v>
          </cell>
          <cell r="GB172">
            <v>322080.57</v>
          </cell>
          <cell r="GC172">
            <v>322080.57</v>
          </cell>
          <cell r="GD172">
            <v>322080.57</v>
          </cell>
          <cell r="GE172">
            <v>322080.57</v>
          </cell>
          <cell r="GF172">
            <v>322080.57</v>
          </cell>
          <cell r="GG172">
            <v>322080.57</v>
          </cell>
          <cell r="GH172">
            <v>322080.57</v>
          </cell>
          <cell r="GI172">
            <v>322080.57</v>
          </cell>
          <cell r="GJ172">
            <v>322080.57</v>
          </cell>
          <cell r="GK172">
            <v>322080.57</v>
          </cell>
          <cell r="GL172">
            <v>322080.57</v>
          </cell>
          <cell r="GM172">
            <v>322080.57</v>
          </cell>
          <cell r="GN172">
            <v>322080.57</v>
          </cell>
          <cell r="GO172">
            <v>322080.57</v>
          </cell>
          <cell r="GP172">
            <v>322080.57</v>
          </cell>
          <cell r="GQ172">
            <v>322080.57</v>
          </cell>
          <cell r="GR172">
            <v>322080.57</v>
          </cell>
          <cell r="GS172">
            <v>322080.57</v>
          </cell>
          <cell r="GT172">
            <v>322080.57</v>
          </cell>
          <cell r="GU172">
            <v>322080.57</v>
          </cell>
          <cell r="GV172">
            <v>322080.57</v>
          </cell>
          <cell r="GW172">
            <v>322080.57</v>
          </cell>
          <cell r="GX172">
            <v>322080.57</v>
          </cell>
          <cell r="GY172">
            <v>322080.57</v>
          </cell>
          <cell r="GZ172">
            <v>322080.57</v>
          </cell>
          <cell r="HA172">
            <v>322080.57</v>
          </cell>
          <cell r="HB172">
            <v>322080.57</v>
          </cell>
          <cell r="HC172">
            <v>322080.57</v>
          </cell>
          <cell r="HD172">
            <v>322080.57</v>
          </cell>
          <cell r="HE172">
            <v>322080.57</v>
          </cell>
          <cell r="HF172">
            <v>322080.57</v>
          </cell>
          <cell r="HG172">
            <v>322080.57</v>
          </cell>
          <cell r="HH172">
            <v>322080.57</v>
          </cell>
          <cell r="HI172">
            <v>322080.57</v>
          </cell>
          <cell r="HJ172">
            <v>322080.57</v>
          </cell>
          <cell r="HK172">
            <v>322080.57</v>
          </cell>
          <cell r="HL172">
            <v>322080.57</v>
          </cell>
          <cell r="HM172">
            <v>322080.57</v>
          </cell>
          <cell r="HN172">
            <v>322080.57</v>
          </cell>
          <cell r="HO172">
            <v>322080.57</v>
          </cell>
          <cell r="HP172">
            <v>322080.57</v>
          </cell>
          <cell r="HQ172">
            <v>322080.57</v>
          </cell>
          <cell r="HR172">
            <v>322080.57</v>
          </cell>
          <cell r="HS172">
            <v>322080.57</v>
          </cell>
          <cell r="HT172">
            <v>322080.57</v>
          </cell>
          <cell r="HU172">
            <v>322080.57</v>
          </cell>
          <cell r="HV172">
            <v>322080.57</v>
          </cell>
          <cell r="HW172">
            <v>322080.57</v>
          </cell>
          <cell r="HX172">
            <v>322080.57</v>
          </cell>
          <cell r="HY172">
            <v>322080.57</v>
          </cell>
          <cell r="HZ172">
            <v>322080.57</v>
          </cell>
          <cell r="IA172">
            <v>322080.57</v>
          </cell>
          <cell r="IB172">
            <v>322080.57</v>
          </cell>
          <cell r="IC172">
            <v>322080.57</v>
          </cell>
          <cell r="ID172">
            <v>322080.57</v>
          </cell>
          <cell r="IE172">
            <v>322080.57</v>
          </cell>
          <cell r="IF172">
            <v>322080.57</v>
          </cell>
          <cell r="IG172">
            <v>322080.57</v>
          </cell>
          <cell r="IH172">
            <v>322080.57</v>
          </cell>
          <cell r="II172">
            <v>322080.57</v>
          </cell>
          <cell r="IJ172">
            <v>322080.57</v>
          </cell>
          <cell r="IK172">
            <v>322080.57</v>
          </cell>
          <cell r="IL172">
            <v>322080.57</v>
          </cell>
          <cell r="IM172">
            <v>322080.57</v>
          </cell>
          <cell r="IN172">
            <v>322080.57</v>
          </cell>
          <cell r="IO172">
            <v>322080.57</v>
          </cell>
          <cell r="IP172">
            <v>322080.57</v>
          </cell>
          <cell r="IQ172">
            <v>322080.57</v>
          </cell>
          <cell r="IR172">
            <v>322080.57</v>
          </cell>
          <cell r="IS172">
            <v>322080.57</v>
          </cell>
          <cell r="IT172">
            <v>322080.57</v>
          </cell>
          <cell r="IU172">
            <v>322080.57</v>
          </cell>
          <cell r="IV172">
            <v>322080.57</v>
          </cell>
          <cell r="IW172">
            <v>322080.57</v>
          </cell>
          <cell r="IX172">
            <v>322080.57</v>
          </cell>
          <cell r="IY172">
            <v>322080.57</v>
          </cell>
          <cell r="IZ172">
            <v>322080.57</v>
          </cell>
          <cell r="JA172">
            <v>322080.57</v>
          </cell>
          <cell r="JB172">
            <v>322080.57</v>
          </cell>
          <cell r="JC172">
            <v>322080.57</v>
          </cell>
          <cell r="JD172">
            <v>322080.57</v>
          </cell>
          <cell r="JE172">
            <v>322080.57</v>
          </cell>
          <cell r="JF172">
            <v>322080.57</v>
          </cell>
          <cell r="JG172">
            <v>322080.57</v>
          </cell>
          <cell r="JH172">
            <v>322080.57</v>
          </cell>
          <cell r="JI172">
            <v>322080.57</v>
          </cell>
          <cell r="JJ172">
            <v>322080.57</v>
          </cell>
          <cell r="JK172">
            <v>322080.57</v>
          </cell>
          <cell r="JL172">
            <v>322080.57</v>
          </cell>
          <cell r="JM172">
            <v>322080.57</v>
          </cell>
          <cell r="JN172">
            <v>322080.57</v>
          </cell>
          <cell r="JO172">
            <v>322080.57</v>
          </cell>
          <cell r="JP172">
            <v>322080.57</v>
          </cell>
          <cell r="JQ172">
            <v>322080.57</v>
          </cell>
          <cell r="JR172">
            <v>322080.57</v>
          </cell>
          <cell r="JS172">
            <v>322080.57</v>
          </cell>
          <cell r="JT172">
            <v>322080.57</v>
          </cell>
          <cell r="JU172">
            <v>322080.57</v>
          </cell>
          <cell r="JV172">
            <v>322080.57</v>
          </cell>
          <cell r="JW172">
            <v>322080.57</v>
          </cell>
          <cell r="JX172">
            <v>322080.57</v>
          </cell>
          <cell r="JY172">
            <v>322080.57</v>
          </cell>
          <cell r="JZ172">
            <v>322080.57</v>
          </cell>
          <cell r="KA172">
            <v>322080.57</v>
          </cell>
          <cell r="KB172">
            <v>322080.57</v>
          </cell>
          <cell r="KC172">
            <v>322080.57</v>
          </cell>
          <cell r="KD172">
            <v>322080.57</v>
          </cell>
          <cell r="KE172">
            <v>322080.57</v>
          </cell>
          <cell r="KF172">
            <v>322080.57</v>
          </cell>
          <cell r="KG172">
            <v>322080.57</v>
          </cell>
          <cell r="KH172">
            <v>322080.57</v>
          </cell>
          <cell r="KI172">
            <v>322080.57</v>
          </cell>
          <cell r="KJ172">
            <v>322080.57</v>
          </cell>
          <cell r="KK172">
            <v>322080.57</v>
          </cell>
          <cell r="KL172">
            <v>322080.57</v>
          </cell>
          <cell r="KM172">
            <v>322080.57</v>
          </cell>
          <cell r="KN172">
            <v>322080.57</v>
          </cell>
          <cell r="KO172">
            <v>322080.57</v>
          </cell>
          <cell r="KP172">
            <v>322080.57</v>
          </cell>
          <cell r="KQ172">
            <v>322080.57</v>
          </cell>
          <cell r="KR172">
            <v>322080.57</v>
          </cell>
          <cell r="KS172">
            <v>322080.57</v>
          </cell>
          <cell r="KT172">
            <v>322080.57</v>
          </cell>
          <cell r="KU172">
            <v>322080.57</v>
          </cell>
          <cell r="KV172">
            <v>322080.57</v>
          </cell>
          <cell r="KW172">
            <v>322080.57</v>
          </cell>
          <cell r="KX172">
            <v>322080.57</v>
          </cell>
          <cell r="KY172">
            <v>322080.57</v>
          </cell>
          <cell r="KZ172">
            <v>322080.57</v>
          </cell>
          <cell r="LA172">
            <v>322080.57</v>
          </cell>
          <cell r="LB172">
            <v>322080.57</v>
          </cell>
          <cell r="LC172">
            <v>322080.57</v>
          </cell>
          <cell r="LD172">
            <v>322080.57</v>
          </cell>
          <cell r="LE172">
            <v>322080.57</v>
          </cell>
          <cell r="LF172">
            <v>322080.57</v>
          </cell>
          <cell r="LG172">
            <v>322080.57</v>
          </cell>
          <cell r="LH172">
            <v>322080.57</v>
          </cell>
          <cell r="LI172">
            <v>322080.57</v>
          </cell>
          <cell r="LJ172">
            <v>322080.57</v>
          </cell>
          <cell r="LK172">
            <v>322080.57</v>
          </cell>
          <cell r="LL172">
            <v>322080.57</v>
          </cell>
          <cell r="LM172">
            <v>322080.57</v>
          </cell>
          <cell r="LN172">
            <v>322080.57</v>
          </cell>
          <cell r="LO172">
            <v>322080.57</v>
          </cell>
          <cell r="LP172">
            <v>322080.57</v>
          </cell>
          <cell r="LQ172">
            <v>322080.57</v>
          </cell>
          <cell r="LR172">
            <v>322080.57</v>
          </cell>
          <cell r="LS172">
            <v>322080.57</v>
          </cell>
          <cell r="LT172">
            <v>322080.57</v>
          </cell>
          <cell r="LU172">
            <v>322080.57</v>
          </cell>
          <cell r="LV172">
            <v>322080.57</v>
          </cell>
          <cell r="LW172">
            <v>322080.57</v>
          </cell>
          <cell r="LX172">
            <v>322080.57</v>
          </cell>
          <cell r="LY172">
            <v>322080.57</v>
          </cell>
          <cell r="LZ172">
            <v>322080.57</v>
          </cell>
          <cell r="MA172">
            <v>322080.57</v>
          </cell>
          <cell r="MB172">
            <v>322080.57</v>
          </cell>
          <cell r="MC172">
            <v>322080.57</v>
          </cell>
          <cell r="MD172">
            <v>322080.57</v>
          </cell>
          <cell r="ME172">
            <v>322080.57</v>
          </cell>
          <cell r="MF172">
            <v>322080.57</v>
          </cell>
          <cell r="MG172">
            <v>322080.57</v>
          </cell>
          <cell r="MH172">
            <v>322080.57</v>
          </cell>
          <cell r="MI172">
            <v>322080.57</v>
          </cell>
          <cell r="MJ172">
            <v>322080.57</v>
          </cell>
          <cell r="MK172">
            <v>322080.57</v>
          </cell>
          <cell r="ML172">
            <v>322080.57</v>
          </cell>
          <cell r="MM172">
            <v>322080.57</v>
          </cell>
          <cell r="MN172">
            <v>322080.57</v>
          </cell>
          <cell r="MO172">
            <v>322080.57</v>
          </cell>
          <cell r="MP172">
            <v>322080.57</v>
          </cell>
          <cell r="MQ172">
            <v>322080.57</v>
          </cell>
          <cell r="MR172">
            <v>322080.57</v>
          </cell>
          <cell r="MS172">
            <v>322080.57</v>
          </cell>
          <cell r="MT172">
            <v>322080.57</v>
          </cell>
          <cell r="MU172">
            <v>322080.57</v>
          </cell>
          <cell r="MV172">
            <v>322080.57</v>
          </cell>
          <cell r="MW172">
            <v>322080.57</v>
          </cell>
          <cell r="MX172">
            <v>322080.57</v>
          </cell>
          <cell r="MY172">
            <v>322080.57</v>
          </cell>
          <cell r="MZ172">
            <v>322080.57</v>
          </cell>
          <cell r="NA172">
            <v>322080.57</v>
          </cell>
          <cell r="NB172">
            <v>322080.57</v>
          </cell>
          <cell r="NC172">
            <v>322080.57</v>
          </cell>
          <cell r="ND172">
            <v>322080.57</v>
          </cell>
          <cell r="NE172">
            <v>322080.57</v>
          </cell>
          <cell r="NF172">
            <v>322080.57</v>
          </cell>
          <cell r="NG172">
            <v>322080.57</v>
          </cell>
          <cell r="NH172">
            <v>322080.57</v>
          </cell>
          <cell r="NI172">
            <v>322080.57</v>
          </cell>
          <cell r="NJ172">
            <v>322080.57</v>
          </cell>
          <cell r="NK172">
            <v>322080.57</v>
          </cell>
          <cell r="NL172">
            <v>322080.57</v>
          </cell>
          <cell r="NM172">
            <v>322080.57</v>
          </cell>
          <cell r="NN172">
            <v>322080.57</v>
          </cell>
          <cell r="NO172">
            <v>322080.57</v>
          </cell>
          <cell r="NP172">
            <v>322080.57</v>
          </cell>
          <cell r="NQ172">
            <v>322080.57</v>
          </cell>
          <cell r="NR172">
            <v>322080.57</v>
          </cell>
          <cell r="NS172">
            <v>322080.57</v>
          </cell>
          <cell r="NT172">
            <v>322080.57</v>
          </cell>
          <cell r="NU172">
            <v>322080.57</v>
          </cell>
          <cell r="NV172">
            <v>322080.57</v>
          </cell>
          <cell r="NW172">
            <v>322080.57</v>
          </cell>
          <cell r="NX172">
            <v>322080.57</v>
          </cell>
          <cell r="NY172">
            <v>322080.57</v>
          </cell>
          <cell r="NZ172">
            <v>322080.57</v>
          </cell>
          <cell r="OA172">
            <v>322080.57</v>
          </cell>
          <cell r="OB172">
            <v>322080.57</v>
          </cell>
          <cell r="OC172">
            <v>322080.57</v>
          </cell>
          <cell r="OD172">
            <v>322080.57</v>
          </cell>
          <cell r="OE172">
            <v>322080.57</v>
          </cell>
          <cell r="OF172">
            <v>322080.57</v>
          </cell>
          <cell r="OG172">
            <v>322080.57</v>
          </cell>
          <cell r="OH172">
            <v>322080.57</v>
          </cell>
          <cell r="OI172">
            <v>322080.57</v>
          </cell>
          <cell r="OJ172">
            <v>322080.57</v>
          </cell>
          <cell r="OK172">
            <v>322080.57</v>
          </cell>
          <cell r="OL172">
            <v>322080.57</v>
          </cell>
          <cell r="OM172">
            <v>322080.57</v>
          </cell>
          <cell r="ON172">
            <v>322080.57</v>
          </cell>
          <cell r="OO172">
            <v>322080.57</v>
          </cell>
          <cell r="OP172">
            <v>322080.57</v>
          </cell>
          <cell r="OQ172">
            <v>322080.57</v>
          </cell>
          <cell r="OR172">
            <v>322080.57</v>
          </cell>
          <cell r="OS172">
            <v>322080.57</v>
          </cell>
          <cell r="OT172">
            <v>322080.57</v>
          </cell>
          <cell r="OU172">
            <v>322080.57</v>
          </cell>
          <cell r="OV172">
            <v>322080.57</v>
          </cell>
          <cell r="OW172">
            <v>322080.57</v>
          </cell>
          <cell r="OX172">
            <v>322080.57</v>
          </cell>
          <cell r="OY172">
            <v>322080.57</v>
          </cell>
          <cell r="OZ172">
            <v>322080.57</v>
          </cell>
          <cell r="PA172">
            <v>322080.57</v>
          </cell>
          <cell r="PB172">
            <v>322080.57</v>
          </cell>
          <cell r="PC172">
            <v>322080.57</v>
          </cell>
          <cell r="PD172">
            <v>322080.57</v>
          </cell>
          <cell r="PE172">
            <v>322080.57</v>
          </cell>
          <cell r="PF172">
            <v>322080.57</v>
          </cell>
          <cell r="PG172">
            <v>322080.57</v>
          </cell>
          <cell r="PH172">
            <v>322080.57</v>
          </cell>
          <cell r="PI172">
            <v>322080.57</v>
          </cell>
          <cell r="PJ172">
            <v>322080.57</v>
          </cell>
          <cell r="PK172">
            <v>322080.57</v>
          </cell>
          <cell r="PL172">
            <v>322080.57</v>
          </cell>
          <cell r="PM172">
            <v>322080.57</v>
          </cell>
          <cell r="PN172">
            <v>322080.57</v>
          </cell>
          <cell r="PO172">
            <v>322080.57</v>
          </cell>
          <cell r="PP172">
            <v>322080.57</v>
          </cell>
          <cell r="PQ172">
            <v>322080.57</v>
          </cell>
          <cell r="PR172">
            <v>322080.57</v>
          </cell>
          <cell r="PS172">
            <v>322080.57</v>
          </cell>
          <cell r="PT172">
            <v>322080.57</v>
          </cell>
          <cell r="PU172">
            <v>322080.57</v>
          </cell>
          <cell r="PV172">
            <v>322080.57</v>
          </cell>
          <cell r="PW172">
            <v>322080.57</v>
          </cell>
          <cell r="PX172">
            <v>322080.57</v>
          </cell>
          <cell r="PY172">
            <v>322080.57</v>
          </cell>
          <cell r="PZ172">
            <v>322080.57</v>
          </cell>
          <cell r="QA172">
            <v>322080.57</v>
          </cell>
          <cell r="QB172">
            <v>322080.57</v>
          </cell>
          <cell r="QC172">
            <v>322080.57</v>
          </cell>
          <cell r="QD172">
            <v>322080.57</v>
          </cell>
          <cell r="QE172">
            <v>322080.57</v>
          </cell>
          <cell r="QF172">
            <v>322080.57</v>
          </cell>
          <cell r="QG172">
            <v>322080.57</v>
          </cell>
          <cell r="QH172">
            <v>322080.57</v>
          </cell>
          <cell r="QI172">
            <v>322080.57</v>
          </cell>
          <cell r="QJ172">
            <v>322080.57</v>
          </cell>
          <cell r="QK172">
            <v>322080.57</v>
          </cell>
          <cell r="QL172">
            <v>322080.57</v>
          </cell>
          <cell r="QM172">
            <v>322080.57</v>
          </cell>
          <cell r="QN172">
            <v>322080.57</v>
          </cell>
          <cell r="QO172">
            <v>322080.57</v>
          </cell>
          <cell r="QP172">
            <v>322080.57</v>
          </cell>
          <cell r="QQ172">
            <v>322080.57</v>
          </cell>
          <cell r="QR172">
            <v>322080.57</v>
          </cell>
          <cell r="QS172">
            <v>322080.57</v>
          </cell>
          <cell r="QT172">
            <v>322080.57</v>
          </cell>
          <cell r="QU172">
            <v>322080.57</v>
          </cell>
          <cell r="QV172">
            <v>322080.57</v>
          </cell>
          <cell r="QW172">
            <v>322080.57</v>
          </cell>
          <cell r="QX172">
            <v>322080.57</v>
          </cell>
          <cell r="QY172">
            <v>322080.57</v>
          </cell>
          <cell r="QZ172">
            <v>322080.57</v>
          </cell>
          <cell r="RA172">
            <v>322080.57</v>
          </cell>
          <cell r="RB172">
            <v>322080.57</v>
          </cell>
          <cell r="RC172">
            <v>322080.57</v>
          </cell>
          <cell r="RD172">
            <v>322080.57</v>
          </cell>
          <cell r="RE172">
            <v>322080.57</v>
          </cell>
          <cell r="RF172">
            <v>322080.57</v>
          </cell>
          <cell r="RG172">
            <v>322080.57</v>
          </cell>
          <cell r="RH172">
            <v>322080.57</v>
          </cell>
          <cell r="RI172">
            <v>322080.57</v>
          </cell>
          <cell r="RJ172">
            <v>322080.57</v>
          </cell>
          <cell r="RK172">
            <v>322080.57</v>
          </cell>
          <cell r="RL172">
            <v>322080.57</v>
          </cell>
          <cell r="RM172">
            <v>322080.57</v>
          </cell>
          <cell r="RN172">
            <v>322080.57</v>
          </cell>
          <cell r="RO172">
            <v>322080.57</v>
          </cell>
          <cell r="RP172">
            <v>322080.57</v>
          </cell>
          <cell r="RQ172">
            <v>322080.57</v>
          </cell>
          <cell r="RR172">
            <v>322080.57</v>
          </cell>
          <cell r="RS172">
            <v>322080.57</v>
          </cell>
        </row>
        <row r="173">
          <cell r="A173" t="str">
            <v>C26020030</v>
          </cell>
          <cell r="ER173">
            <v>118091.39</v>
          </cell>
          <cell r="ES173">
            <v>236429.32</v>
          </cell>
          <cell r="ET173">
            <v>354767.25</v>
          </cell>
          <cell r="EU173">
            <v>473105.17</v>
          </cell>
          <cell r="EV173">
            <v>591443.1</v>
          </cell>
          <cell r="EW173">
            <v>591689.64</v>
          </cell>
          <cell r="EX173">
            <v>591689.64</v>
          </cell>
          <cell r="EY173">
            <v>591689.64</v>
          </cell>
          <cell r="EZ173">
            <v>591689.64</v>
          </cell>
          <cell r="FA173">
            <v>591689.64</v>
          </cell>
          <cell r="FB173">
            <v>591689.64</v>
          </cell>
          <cell r="FC173">
            <v>591689.64</v>
          </cell>
          <cell r="FD173">
            <v>591689.64</v>
          </cell>
          <cell r="FE173">
            <v>591689.64</v>
          </cell>
          <cell r="FF173">
            <v>591689.64</v>
          </cell>
          <cell r="FG173">
            <v>591689.64</v>
          </cell>
          <cell r="FH173">
            <v>591689.64</v>
          </cell>
          <cell r="FI173">
            <v>591689.64</v>
          </cell>
          <cell r="FJ173">
            <v>591689.64</v>
          </cell>
          <cell r="FK173">
            <v>591689.64</v>
          </cell>
          <cell r="FL173">
            <v>591689.64</v>
          </cell>
          <cell r="FM173">
            <v>591689.64</v>
          </cell>
          <cell r="FN173">
            <v>591689.64</v>
          </cell>
          <cell r="FO173">
            <v>591689.64</v>
          </cell>
          <cell r="FP173">
            <v>591689.64</v>
          </cell>
          <cell r="FQ173">
            <v>591689.64</v>
          </cell>
          <cell r="FR173">
            <v>591689.64</v>
          </cell>
          <cell r="FS173">
            <v>591689.64</v>
          </cell>
          <cell r="FT173">
            <v>591689.64</v>
          </cell>
          <cell r="FU173">
            <v>591689.64</v>
          </cell>
          <cell r="FV173">
            <v>591689.64</v>
          </cell>
          <cell r="FW173">
            <v>591689.64</v>
          </cell>
          <cell r="FX173">
            <v>591689.64</v>
          </cell>
          <cell r="FY173">
            <v>591689.64</v>
          </cell>
          <cell r="FZ173">
            <v>591689.64</v>
          </cell>
          <cell r="GA173">
            <v>591689.64</v>
          </cell>
          <cell r="GB173">
            <v>591689.64</v>
          </cell>
          <cell r="GC173">
            <v>591689.64</v>
          </cell>
          <cell r="GD173">
            <v>591689.64</v>
          </cell>
          <cell r="GE173">
            <v>591689.64</v>
          </cell>
          <cell r="GF173">
            <v>591689.64</v>
          </cell>
          <cell r="GG173">
            <v>591689.64</v>
          </cell>
          <cell r="GH173">
            <v>591689.64</v>
          </cell>
          <cell r="GI173">
            <v>591689.64</v>
          </cell>
          <cell r="GJ173">
            <v>591689.64</v>
          </cell>
          <cell r="GK173">
            <v>591689.64</v>
          </cell>
          <cell r="GL173">
            <v>591689.64</v>
          </cell>
          <cell r="GM173">
            <v>591689.64</v>
          </cell>
          <cell r="GN173">
            <v>591689.64</v>
          </cell>
          <cell r="GO173">
            <v>591689.64</v>
          </cell>
          <cell r="GP173">
            <v>591689.64</v>
          </cell>
          <cell r="GQ173">
            <v>591689.64</v>
          </cell>
          <cell r="GR173">
            <v>591689.64</v>
          </cell>
          <cell r="GS173">
            <v>591689.64</v>
          </cell>
          <cell r="GT173">
            <v>591689.64</v>
          </cell>
          <cell r="GU173">
            <v>591689.64</v>
          </cell>
          <cell r="GV173">
            <v>591689.64</v>
          </cell>
          <cell r="GW173">
            <v>591689.64</v>
          </cell>
          <cell r="GX173">
            <v>591689.64</v>
          </cell>
          <cell r="GY173">
            <v>591689.64</v>
          </cell>
          <cell r="GZ173">
            <v>591689.64</v>
          </cell>
          <cell r="HA173">
            <v>591689.64</v>
          </cell>
          <cell r="HB173">
            <v>591689.64</v>
          </cell>
          <cell r="HC173">
            <v>591689.64</v>
          </cell>
          <cell r="HD173">
            <v>591689.64</v>
          </cell>
          <cell r="HE173">
            <v>591689.64</v>
          </cell>
          <cell r="HF173">
            <v>591689.64</v>
          </cell>
          <cell r="HG173">
            <v>591689.64</v>
          </cell>
          <cell r="HH173">
            <v>591689.64</v>
          </cell>
          <cell r="HI173">
            <v>591689.64</v>
          </cell>
          <cell r="HJ173">
            <v>591689.64</v>
          </cell>
          <cell r="HK173">
            <v>591689.64</v>
          </cell>
          <cell r="HL173">
            <v>591689.64</v>
          </cell>
          <cell r="HM173">
            <v>591689.64</v>
          </cell>
          <cell r="HN173">
            <v>591689.64</v>
          </cell>
          <cell r="HO173">
            <v>591689.64</v>
          </cell>
          <cell r="HP173">
            <v>591689.64</v>
          </cell>
          <cell r="HQ173">
            <v>591689.64</v>
          </cell>
          <cell r="HR173">
            <v>591689.64</v>
          </cell>
          <cell r="HS173">
            <v>591689.64</v>
          </cell>
          <cell r="HT173">
            <v>591689.64</v>
          </cell>
          <cell r="HU173">
            <v>591689.64</v>
          </cell>
          <cell r="HV173">
            <v>591689.64</v>
          </cell>
          <cell r="HW173">
            <v>591689.64</v>
          </cell>
          <cell r="HX173">
            <v>591689.64</v>
          </cell>
          <cell r="HY173">
            <v>591689.64</v>
          </cell>
          <cell r="HZ173">
            <v>591689.64</v>
          </cell>
          <cell r="IA173">
            <v>591689.64</v>
          </cell>
          <cell r="IB173">
            <v>591689.64</v>
          </cell>
          <cell r="IC173">
            <v>591689.64</v>
          </cell>
          <cell r="ID173">
            <v>591689.64</v>
          </cell>
          <cell r="IE173">
            <v>591689.64</v>
          </cell>
          <cell r="IF173">
            <v>591689.64</v>
          </cell>
          <cell r="IG173">
            <v>591689.64</v>
          </cell>
          <cell r="IH173">
            <v>591689.64</v>
          </cell>
          <cell r="II173">
            <v>591689.64</v>
          </cell>
          <cell r="IJ173">
            <v>591689.64</v>
          </cell>
          <cell r="IK173">
            <v>591689.64</v>
          </cell>
          <cell r="IL173">
            <v>591689.64</v>
          </cell>
          <cell r="IM173">
            <v>591689.64</v>
          </cell>
          <cell r="IN173">
            <v>591689.64</v>
          </cell>
          <cell r="IO173">
            <v>591689.64</v>
          </cell>
          <cell r="IP173">
            <v>591689.64</v>
          </cell>
          <cell r="IQ173">
            <v>591689.64</v>
          </cell>
          <cell r="IR173">
            <v>591689.64</v>
          </cell>
          <cell r="IS173">
            <v>591689.64</v>
          </cell>
          <cell r="IT173">
            <v>591689.64</v>
          </cell>
          <cell r="IU173">
            <v>591689.64</v>
          </cell>
          <cell r="IV173">
            <v>591689.64</v>
          </cell>
          <cell r="IW173">
            <v>591689.64</v>
          </cell>
          <cell r="IX173">
            <v>591689.64</v>
          </cell>
          <cell r="IY173">
            <v>591689.64</v>
          </cell>
          <cell r="IZ173">
            <v>591689.64</v>
          </cell>
          <cell r="JA173">
            <v>591689.64</v>
          </cell>
          <cell r="JB173">
            <v>591689.64</v>
          </cell>
          <cell r="JC173">
            <v>591689.64</v>
          </cell>
          <cell r="JD173">
            <v>591689.64</v>
          </cell>
          <cell r="JE173">
            <v>591689.64</v>
          </cell>
          <cell r="JF173">
            <v>591689.64</v>
          </cell>
          <cell r="JG173">
            <v>591689.64</v>
          </cell>
          <cell r="JH173">
            <v>591689.64</v>
          </cell>
          <cell r="JI173">
            <v>591689.64</v>
          </cell>
          <cell r="JJ173">
            <v>591689.64</v>
          </cell>
          <cell r="JK173">
            <v>591689.64</v>
          </cell>
          <cell r="JL173">
            <v>591689.64</v>
          </cell>
          <cell r="JM173">
            <v>591689.64</v>
          </cell>
          <cell r="JN173">
            <v>591689.64</v>
          </cell>
          <cell r="JO173">
            <v>591689.64</v>
          </cell>
          <cell r="JP173">
            <v>591689.64</v>
          </cell>
          <cell r="JQ173">
            <v>591689.64</v>
          </cell>
          <cell r="JR173">
            <v>591689.64</v>
          </cell>
          <cell r="JS173">
            <v>591689.64</v>
          </cell>
          <cell r="JT173">
            <v>591689.64</v>
          </cell>
          <cell r="JU173">
            <v>591689.64</v>
          </cell>
          <cell r="JV173">
            <v>591689.64</v>
          </cell>
          <cell r="JW173">
            <v>591689.64</v>
          </cell>
          <cell r="JX173">
            <v>591689.64</v>
          </cell>
          <cell r="JY173">
            <v>591689.64</v>
          </cell>
          <cell r="JZ173">
            <v>591689.64</v>
          </cell>
          <cell r="KA173">
            <v>591689.64</v>
          </cell>
          <cell r="KB173">
            <v>591689.64</v>
          </cell>
          <cell r="KC173">
            <v>591689.64</v>
          </cell>
          <cell r="KD173">
            <v>591689.64</v>
          </cell>
          <cell r="KE173">
            <v>591689.64</v>
          </cell>
          <cell r="KF173">
            <v>591689.64</v>
          </cell>
          <cell r="KG173">
            <v>591689.64</v>
          </cell>
          <cell r="KH173">
            <v>591689.64</v>
          </cell>
          <cell r="KI173">
            <v>591689.64</v>
          </cell>
          <cell r="KJ173">
            <v>591689.64</v>
          </cell>
          <cell r="KK173">
            <v>591689.64</v>
          </cell>
          <cell r="KL173">
            <v>591689.64</v>
          </cell>
          <cell r="KM173">
            <v>591689.64</v>
          </cell>
          <cell r="KN173">
            <v>591689.64</v>
          </cell>
          <cell r="KO173">
            <v>591689.64</v>
          </cell>
          <cell r="KP173">
            <v>591689.64</v>
          </cell>
          <cell r="KQ173">
            <v>591689.64</v>
          </cell>
          <cell r="KR173">
            <v>591689.64</v>
          </cell>
          <cell r="KS173">
            <v>591689.64</v>
          </cell>
          <cell r="KT173">
            <v>591689.64</v>
          </cell>
          <cell r="KU173">
            <v>591689.64</v>
          </cell>
          <cell r="KV173">
            <v>591689.64</v>
          </cell>
          <cell r="KW173">
            <v>591689.64</v>
          </cell>
          <cell r="KX173">
            <v>591689.64</v>
          </cell>
          <cell r="KY173">
            <v>591689.64</v>
          </cell>
          <cell r="KZ173">
            <v>591689.64</v>
          </cell>
          <cell r="LA173">
            <v>591689.64</v>
          </cell>
          <cell r="LB173">
            <v>591689.64</v>
          </cell>
          <cell r="LC173">
            <v>591689.64</v>
          </cell>
          <cell r="LD173">
            <v>591689.64</v>
          </cell>
          <cell r="LE173">
            <v>591689.64</v>
          </cell>
          <cell r="LF173">
            <v>591689.64</v>
          </cell>
          <cell r="LG173">
            <v>591689.64</v>
          </cell>
          <cell r="LH173">
            <v>591689.64</v>
          </cell>
          <cell r="LI173">
            <v>591689.64</v>
          </cell>
          <cell r="LJ173">
            <v>591689.64</v>
          </cell>
          <cell r="LK173">
            <v>591689.64</v>
          </cell>
          <cell r="LL173">
            <v>591689.64</v>
          </cell>
          <cell r="LM173">
            <v>591689.64</v>
          </cell>
          <cell r="LN173">
            <v>591689.64</v>
          </cell>
          <cell r="LO173">
            <v>591689.64</v>
          </cell>
          <cell r="LP173">
            <v>591689.64</v>
          </cell>
          <cell r="LQ173">
            <v>591689.64</v>
          </cell>
          <cell r="LR173">
            <v>591689.64</v>
          </cell>
          <cell r="LS173">
            <v>591689.64</v>
          </cell>
          <cell r="LT173">
            <v>591689.64</v>
          </cell>
          <cell r="LU173">
            <v>591689.64</v>
          </cell>
          <cell r="LV173">
            <v>591689.64</v>
          </cell>
          <cell r="LW173">
            <v>591689.64</v>
          </cell>
          <cell r="LX173">
            <v>591689.64</v>
          </cell>
          <cell r="LY173">
            <v>591689.64</v>
          </cell>
          <cell r="LZ173">
            <v>591689.64</v>
          </cell>
          <cell r="MA173">
            <v>591689.64</v>
          </cell>
          <cell r="MB173">
            <v>591689.64</v>
          </cell>
          <cell r="MC173">
            <v>591689.64</v>
          </cell>
          <cell r="MD173">
            <v>591689.64</v>
          </cell>
          <cell r="ME173">
            <v>591689.64</v>
          </cell>
          <cell r="MF173">
            <v>591689.64</v>
          </cell>
          <cell r="MG173">
            <v>591689.64</v>
          </cell>
          <cell r="MH173">
            <v>591689.64</v>
          </cell>
          <cell r="MI173">
            <v>591689.64</v>
          </cell>
          <cell r="MJ173">
            <v>591689.64</v>
          </cell>
          <cell r="MK173">
            <v>591689.64</v>
          </cell>
          <cell r="ML173">
            <v>591689.64</v>
          </cell>
          <cell r="MM173">
            <v>591689.64</v>
          </cell>
          <cell r="MN173">
            <v>591689.64</v>
          </cell>
          <cell r="MO173">
            <v>591689.64</v>
          </cell>
          <cell r="MP173">
            <v>591689.64</v>
          </cell>
          <cell r="MQ173">
            <v>591689.64</v>
          </cell>
          <cell r="MR173">
            <v>591689.64</v>
          </cell>
          <cell r="MS173">
            <v>591689.64</v>
          </cell>
          <cell r="MT173">
            <v>591689.64</v>
          </cell>
          <cell r="MU173">
            <v>591689.64</v>
          </cell>
          <cell r="MV173">
            <v>591689.64</v>
          </cell>
          <cell r="MW173">
            <v>591689.64</v>
          </cell>
          <cell r="MX173">
            <v>591689.64</v>
          </cell>
          <cell r="MY173">
            <v>591689.64</v>
          </cell>
          <cell r="MZ173">
            <v>591689.64</v>
          </cell>
          <cell r="NA173">
            <v>591689.64</v>
          </cell>
          <cell r="NB173">
            <v>591689.64</v>
          </cell>
          <cell r="NC173">
            <v>591689.64</v>
          </cell>
          <cell r="ND173">
            <v>591689.64</v>
          </cell>
          <cell r="NE173">
            <v>591689.64</v>
          </cell>
          <cell r="NF173">
            <v>591689.64</v>
          </cell>
          <cell r="NG173">
            <v>591689.64</v>
          </cell>
          <cell r="NH173">
            <v>591689.64</v>
          </cell>
          <cell r="NI173">
            <v>591689.64</v>
          </cell>
          <cell r="NJ173">
            <v>591689.64</v>
          </cell>
          <cell r="NK173">
            <v>591689.64</v>
          </cell>
          <cell r="NL173">
            <v>591689.64</v>
          </cell>
          <cell r="NM173">
            <v>591689.64</v>
          </cell>
          <cell r="NN173">
            <v>591689.64</v>
          </cell>
          <cell r="NO173">
            <v>591689.64</v>
          </cell>
          <cell r="NP173">
            <v>591689.64</v>
          </cell>
          <cell r="NQ173">
            <v>591689.64</v>
          </cell>
          <cell r="NR173">
            <v>591689.64</v>
          </cell>
          <cell r="NS173">
            <v>591689.64</v>
          </cell>
          <cell r="NT173">
            <v>591689.64</v>
          </cell>
          <cell r="NU173">
            <v>591689.64</v>
          </cell>
          <cell r="NV173">
            <v>591689.64</v>
          </cell>
          <cell r="NW173">
            <v>591689.64</v>
          </cell>
          <cell r="NX173">
            <v>591689.64</v>
          </cell>
          <cell r="NY173">
            <v>591689.64</v>
          </cell>
          <cell r="NZ173">
            <v>591689.64</v>
          </cell>
          <cell r="OA173">
            <v>591689.64</v>
          </cell>
          <cell r="OB173">
            <v>591689.64</v>
          </cell>
          <cell r="OC173">
            <v>591689.64</v>
          </cell>
          <cell r="OD173">
            <v>591689.64</v>
          </cell>
          <cell r="OE173">
            <v>591689.64</v>
          </cell>
          <cell r="OF173">
            <v>591689.64</v>
          </cell>
          <cell r="OG173">
            <v>591689.64</v>
          </cell>
          <cell r="OH173">
            <v>591689.64</v>
          </cell>
          <cell r="OI173">
            <v>591689.64</v>
          </cell>
          <cell r="OJ173">
            <v>591689.64</v>
          </cell>
          <cell r="OK173">
            <v>591689.64</v>
          </cell>
          <cell r="OL173">
            <v>591689.64</v>
          </cell>
          <cell r="OM173">
            <v>591689.64</v>
          </cell>
          <cell r="ON173">
            <v>591689.64</v>
          </cell>
          <cell r="OO173">
            <v>591689.64</v>
          </cell>
          <cell r="OP173">
            <v>591689.64</v>
          </cell>
          <cell r="OQ173">
            <v>591689.64</v>
          </cell>
          <cell r="OR173">
            <v>591689.64</v>
          </cell>
          <cell r="OS173">
            <v>591689.64</v>
          </cell>
          <cell r="OT173">
            <v>591689.64</v>
          </cell>
          <cell r="OU173">
            <v>591689.64</v>
          </cell>
          <cell r="OV173">
            <v>591689.64</v>
          </cell>
          <cell r="OW173">
            <v>591689.64</v>
          </cell>
          <cell r="OX173">
            <v>591689.64</v>
          </cell>
          <cell r="OY173">
            <v>591689.64</v>
          </cell>
          <cell r="OZ173">
            <v>591689.64</v>
          </cell>
          <cell r="PA173">
            <v>591689.64</v>
          </cell>
          <cell r="PB173">
            <v>591689.64</v>
          </cell>
          <cell r="PC173">
            <v>591689.64</v>
          </cell>
          <cell r="PD173">
            <v>591689.64</v>
          </cell>
          <cell r="PE173">
            <v>591689.64</v>
          </cell>
          <cell r="PF173">
            <v>591689.64</v>
          </cell>
          <cell r="PG173">
            <v>591689.64</v>
          </cell>
          <cell r="PH173">
            <v>591689.64</v>
          </cell>
          <cell r="PI173">
            <v>591689.64</v>
          </cell>
          <cell r="PJ173">
            <v>591689.64</v>
          </cell>
          <cell r="PK173">
            <v>591689.64</v>
          </cell>
          <cell r="PL173">
            <v>591689.64</v>
          </cell>
          <cell r="PM173">
            <v>591689.64</v>
          </cell>
          <cell r="PN173">
            <v>591689.64</v>
          </cell>
          <cell r="PO173">
            <v>591689.64</v>
          </cell>
          <cell r="PP173">
            <v>591689.64</v>
          </cell>
          <cell r="PQ173">
            <v>591689.64</v>
          </cell>
          <cell r="PR173">
            <v>591689.64</v>
          </cell>
          <cell r="PS173">
            <v>591689.64</v>
          </cell>
          <cell r="PT173">
            <v>591689.64</v>
          </cell>
          <cell r="PU173">
            <v>591689.64</v>
          </cell>
          <cell r="PV173">
            <v>591689.64</v>
          </cell>
          <cell r="PW173">
            <v>591689.64</v>
          </cell>
          <cell r="PX173">
            <v>591689.64</v>
          </cell>
          <cell r="PY173">
            <v>591689.64</v>
          </cell>
          <cell r="PZ173">
            <v>591689.64</v>
          </cell>
          <cell r="QA173">
            <v>591689.64</v>
          </cell>
          <cell r="QB173">
            <v>591689.64</v>
          </cell>
          <cell r="QC173">
            <v>591689.64</v>
          </cell>
          <cell r="QD173">
            <v>591689.64</v>
          </cell>
          <cell r="QE173">
            <v>591689.64</v>
          </cell>
          <cell r="QF173">
            <v>591689.64</v>
          </cell>
          <cell r="QG173">
            <v>591689.64</v>
          </cell>
          <cell r="QH173">
            <v>591689.64</v>
          </cell>
          <cell r="QI173">
            <v>591689.64</v>
          </cell>
          <cell r="QJ173">
            <v>591689.64</v>
          </cell>
          <cell r="QK173">
            <v>591689.64</v>
          </cell>
          <cell r="QL173">
            <v>591689.64</v>
          </cell>
          <cell r="QM173">
            <v>591689.64</v>
          </cell>
          <cell r="QN173">
            <v>591689.64</v>
          </cell>
          <cell r="QO173">
            <v>591689.64</v>
          </cell>
          <cell r="QP173">
            <v>591689.64</v>
          </cell>
          <cell r="QQ173">
            <v>591689.64</v>
          </cell>
          <cell r="QR173">
            <v>591689.64</v>
          </cell>
          <cell r="QS173">
            <v>591689.64</v>
          </cell>
          <cell r="QT173">
            <v>591689.64</v>
          </cell>
          <cell r="QU173">
            <v>591689.64</v>
          </cell>
          <cell r="QV173">
            <v>591689.64</v>
          </cell>
          <cell r="QW173">
            <v>591689.64</v>
          </cell>
          <cell r="QX173">
            <v>591689.64</v>
          </cell>
          <cell r="QY173">
            <v>591689.64</v>
          </cell>
          <cell r="QZ173">
            <v>591689.64</v>
          </cell>
          <cell r="RA173">
            <v>591689.64</v>
          </cell>
          <cell r="RB173">
            <v>591689.64</v>
          </cell>
          <cell r="RC173">
            <v>591689.64</v>
          </cell>
          <cell r="RD173">
            <v>591689.64</v>
          </cell>
          <cell r="RE173">
            <v>591689.64</v>
          </cell>
          <cell r="RF173">
            <v>591689.64</v>
          </cell>
          <cell r="RG173">
            <v>591689.64</v>
          </cell>
          <cell r="RH173">
            <v>591689.64</v>
          </cell>
          <cell r="RI173">
            <v>591689.64</v>
          </cell>
          <cell r="RJ173">
            <v>591689.64</v>
          </cell>
          <cell r="RK173">
            <v>591689.64</v>
          </cell>
          <cell r="RL173">
            <v>591689.64</v>
          </cell>
          <cell r="RM173">
            <v>591689.64</v>
          </cell>
          <cell r="RN173">
            <v>591689.64</v>
          </cell>
          <cell r="RO173">
            <v>591689.64</v>
          </cell>
          <cell r="RP173">
            <v>591689.64</v>
          </cell>
          <cell r="RQ173">
            <v>591689.64</v>
          </cell>
          <cell r="RR173">
            <v>591689.64</v>
          </cell>
          <cell r="RS173">
            <v>591689.64</v>
          </cell>
        </row>
        <row r="174">
          <cell r="A174" t="str">
            <v>C26030020</v>
          </cell>
          <cell r="ES174">
            <v>79202.77</v>
          </cell>
          <cell r="ET174">
            <v>158570.89000000001</v>
          </cell>
          <cell r="EU174">
            <v>237939.01</v>
          </cell>
          <cell r="EV174">
            <v>317307.13</v>
          </cell>
          <cell r="EW174">
            <v>396675.24</v>
          </cell>
          <cell r="EX174">
            <v>476043.36</v>
          </cell>
          <cell r="EY174">
            <v>555411.48</v>
          </cell>
          <cell r="EZ174">
            <v>634779.6</v>
          </cell>
          <cell r="FA174">
            <v>714147.72</v>
          </cell>
          <cell r="FB174">
            <v>793515.84</v>
          </cell>
          <cell r="FC174">
            <v>793681.19</v>
          </cell>
          <cell r="FD174">
            <v>793681.19</v>
          </cell>
          <cell r="FE174">
            <v>793681.19</v>
          </cell>
          <cell r="FF174">
            <v>793681.19</v>
          </cell>
          <cell r="FG174">
            <v>793681.19</v>
          </cell>
          <cell r="FH174">
            <v>793681.19</v>
          </cell>
          <cell r="FI174">
            <v>793681.19</v>
          </cell>
          <cell r="FJ174">
            <v>793681.19</v>
          </cell>
          <cell r="FK174">
            <v>793681.19</v>
          </cell>
          <cell r="FL174">
            <v>793681.19</v>
          </cell>
          <cell r="FM174">
            <v>793681.19</v>
          </cell>
          <cell r="FN174">
            <v>793681.19</v>
          </cell>
          <cell r="FO174">
            <v>793681.19</v>
          </cell>
          <cell r="FP174">
            <v>793681.19</v>
          </cell>
          <cell r="FQ174">
            <v>793681.19</v>
          </cell>
          <cell r="FR174">
            <v>793681.19</v>
          </cell>
          <cell r="FS174">
            <v>793681.19</v>
          </cell>
          <cell r="FT174">
            <v>793681.19</v>
          </cell>
          <cell r="FU174">
            <v>793681.19</v>
          </cell>
          <cell r="FV174">
            <v>793681.19</v>
          </cell>
          <cell r="FW174">
            <v>793681.19</v>
          </cell>
          <cell r="FX174">
            <v>793681.19</v>
          </cell>
          <cell r="FY174">
            <v>793681.19</v>
          </cell>
          <cell r="FZ174">
            <v>793681.19</v>
          </cell>
          <cell r="GA174">
            <v>793681.19</v>
          </cell>
          <cell r="GB174">
            <v>793681.19</v>
          </cell>
          <cell r="GC174">
            <v>793681.19</v>
          </cell>
          <cell r="GD174">
            <v>793681.19</v>
          </cell>
          <cell r="GE174">
            <v>793681.19</v>
          </cell>
          <cell r="GF174">
            <v>793681.19</v>
          </cell>
          <cell r="GG174">
            <v>793681.19</v>
          </cell>
          <cell r="GH174">
            <v>793681.19</v>
          </cell>
          <cell r="GI174">
            <v>793681.19</v>
          </cell>
          <cell r="GJ174">
            <v>793681.19</v>
          </cell>
          <cell r="GK174">
            <v>793681.19</v>
          </cell>
          <cell r="GL174">
            <v>793681.19</v>
          </cell>
          <cell r="GM174">
            <v>793681.19</v>
          </cell>
          <cell r="GN174">
            <v>793681.19</v>
          </cell>
          <cell r="GO174">
            <v>793681.19</v>
          </cell>
          <cell r="GP174">
            <v>793681.19</v>
          </cell>
          <cell r="GQ174">
            <v>793681.19</v>
          </cell>
          <cell r="GR174">
            <v>793681.19</v>
          </cell>
          <cell r="GS174">
            <v>793681.19</v>
          </cell>
          <cell r="GT174">
            <v>793681.19</v>
          </cell>
          <cell r="GU174">
            <v>793681.19</v>
          </cell>
          <cell r="GV174">
            <v>793681.19</v>
          </cell>
          <cell r="GW174">
            <v>793681.19</v>
          </cell>
          <cell r="GX174">
            <v>793681.19</v>
          </cell>
          <cell r="GY174">
            <v>793681.19</v>
          </cell>
          <cell r="GZ174">
            <v>793681.19</v>
          </cell>
          <cell r="HA174">
            <v>793681.19</v>
          </cell>
          <cell r="HB174">
            <v>793681.19</v>
          </cell>
          <cell r="HC174">
            <v>793681.19</v>
          </cell>
          <cell r="HD174">
            <v>793681.19</v>
          </cell>
          <cell r="HE174">
            <v>793681.19</v>
          </cell>
          <cell r="HF174">
            <v>793681.19</v>
          </cell>
          <cell r="HG174">
            <v>793681.19</v>
          </cell>
          <cell r="HH174">
            <v>793681.19</v>
          </cell>
          <cell r="HI174">
            <v>793681.19</v>
          </cell>
          <cell r="HJ174">
            <v>793681.19</v>
          </cell>
          <cell r="HK174">
            <v>793681.19</v>
          </cell>
          <cell r="HL174">
            <v>793681.19</v>
          </cell>
          <cell r="HM174">
            <v>793681.19</v>
          </cell>
          <cell r="HN174">
            <v>793681.19</v>
          </cell>
          <cell r="HO174">
            <v>793681.19</v>
          </cell>
          <cell r="HP174">
            <v>793681.19</v>
          </cell>
          <cell r="HQ174">
            <v>793681.19</v>
          </cell>
          <cell r="HR174">
            <v>793681.19</v>
          </cell>
          <cell r="HS174">
            <v>793681.19</v>
          </cell>
          <cell r="HT174">
            <v>793681.19</v>
          </cell>
          <cell r="HU174">
            <v>793681.19</v>
          </cell>
          <cell r="HV174">
            <v>793681.19</v>
          </cell>
          <cell r="HW174">
            <v>793681.19</v>
          </cell>
          <cell r="HX174">
            <v>793681.19</v>
          </cell>
          <cell r="HY174">
            <v>793681.19</v>
          </cell>
          <cell r="HZ174">
            <v>793681.19</v>
          </cell>
          <cell r="IA174">
            <v>793681.19</v>
          </cell>
          <cell r="IB174">
            <v>793681.19</v>
          </cell>
          <cell r="IC174">
            <v>793681.19</v>
          </cell>
          <cell r="ID174">
            <v>793681.19</v>
          </cell>
          <cell r="IE174">
            <v>793681.19</v>
          </cell>
          <cell r="IF174">
            <v>793681.19</v>
          </cell>
          <cell r="IG174">
            <v>793681.19</v>
          </cell>
          <cell r="IH174">
            <v>793681.19</v>
          </cell>
          <cell r="II174">
            <v>793681.19</v>
          </cell>
          <cell r="IJ174">
            <v>793681.19</v>
          </cell>
          <cell r="IK174">
            <v>793681.19</v>
          </cell>
          <cell r="IL174">
            <v>793681.19</v>
          </cell>
          <cell r="IM174">
            <v>793681.19</v>
          </cell>
          <cell r="IN174">
            <v>793681.19</v>
          </cell>
          <cell r="IO174">
            <v>793681.19</v>
          </cell>
          <cell r="IP174">
            <v>793681.19</v>
          </cell>
          <cell r="IQ174">
            <v>793681.19</v>
          </cell>
          <cell r="IR174">
            <v>793681.19</v>
          </cell>
          <cell r="IS174">
            <v>793681.19</v>
          </cell>
          <cell r="IT174">
            <v>793681.19</v>
          </cell>
          <cell r="IU174">
            <v>793681.19</v>
          </cell>
          <cell r="IV174">
            <v>793681.19</v>
          </cell>
          <cell r="IW174">
            <v>793681.19</v>
          </cell>
          <cell r="IX174">
            <v>793681.19</v>
          </cell>
          <cell r="IY174">
            <v>793681.19</v>
          </cell>
          <cell r="IZ174">
            <v>793681.19</v>
          </cell>
          <cell r="JA174">
            <v>793681.19</v>
          </cell>
          <cell r="JB174">
            <v>793681.19</v>
          </cell>
          <cell r="JC174">
            <v>793681.19</v>
          </cell>
          <cell r="JD174">
            <v>793681.19</v>
          </cell>
          <cell r="JE174">
            <v>793681.19</v>
          </cell>
          <cell r="JF174">
            <v>793681.19</v>
          </cell>
          <cell r="JG174">
            <v>793681.19</v>
          </cell>
          <cell r="JH174">
            <v>793681.19</v>
          </cell>
          <cell r="JI174">
            <v>793681.19</v>
          </cell>
          <cell r="JJ174">
            <v>793681.19</v>
          </cell>
          <cell r="JK174">
            <v>793681.19</v>
          </cell>
          <cell r="JL174">
            <v>793681.19</v>
          </cell>
          <cell r="JM174">
            <v>793681.19</v>
          </cell>
          <cell r="JN174">
            <v>793681.19</v>
          </cell>
          <cell r="JO174">
            <v>793681.19</v>
          </cell>
          <cell r="JP174">
            <v>793681.19</v>
          </cell>
          <cell r="JQ174">
            <v>793681.19</v>
          </cell>
          <cell r="JR174">
            <v>793681.19</v>
          </cell>
          <cell r="JS174">
            <v>793681.19</v>
          </cell>
          <cell r="JT174">
            <v>793681.19</v>
          </cell>
          <cell r="JU174">
            <v>793681.19</v>
          </cell>
          <cell r="JV174">
            <v>793681.19</v>
          </cell>
          <cell r="JW174">
            <v>793681.19</v>
          </cell>
          <cell r="JX174">
            <v>793681.19</v>
          </cell>
          <cell r="JY174">
            <v>793681.19</v>
          </cell>
          <cell r="JZ174">
            <v>793681.19</v>
          </cell>
          <cell r="KA174">
            <v>793681.19</v>
          </cell>
          <cell r="KB174">
            <v>793681.19</v>
          </cell>
          <cell r="KC174">
            <v>793681.19</v>
          </cell>
          <cell r="KD174">
            <v>793681.19</v>
          </cell>
          <cell r="KE174">
            <v>793681.19</v>
          </cell>
          <cell r="KF174">
            <v>793681.19</v>
          </cell>
          <cell r="KG174">
            <v>793681.19</v>
          </cell>
          <cell r="KH174">
            <v>793681.19</v>
          </cell>
          <cell r="KI174">
            <v>793681.19</v>
          </cell>
          <cell r="KJ174">
            <v>793681.19</v>
          </cell>
          <cell r="KK174">
            <v>793681.19</v>
          </cell>
          <cell r="KL174">
            <v>793681.19</v>
          </cell>
          <cell r="KM174">
            <v>793681.19</v>
          </cell>
          <cell r="KN174">
            <v>793681.19</v>
          </cell>
          <cell r="KO174">
            <v>793681.19</v>
          </cell>
          <cell r="KP174">
            <v>793681.19</v>
          </cell>
          <cell r="KQ174">
            <v>793681.19</v>
          </cell>
          <cell r="KR174">
            <v>793681.19</v>
          </cell>
          <cell r="KS174">
            <v>793681.19</v>
          </cell>
          <cell r="KT174">
            <v>793681.19</v>
          </cell>
          <cell r="KU174">
            <v>793681.19</v>
          </cell>
          <cell r="KV174">
            <v>793681.19</v>
          </cell>
          <cell r="KW174">
            <v>793681.19</v>
          </cell>
          <cell r="KX174">
            <v>793681.19</v>
          </cell>
          <cell r="KY174">
            <v>793681.19</v>
          </cell>
          <cell r="KZ174">
            <v>793681.19</v>
          </cell>
          <cell r="LA174">
            <v>793681.19</v>
          </cell>
          <cell r="LB174">
            <v>793681.19</v>
          </cell>
          <cell r="LC174">
            <v>793681.19</v>
          </cell>
          <cell r="LD174">
            <v>793681.19</v>
          </cell>
          <cell r="LE174">
            <v>793681.19</v>
          </cell>
          <cell r="LF174">
            <v>793681.19</v>
          </cell>
          <cell r="LG174">
            <v>793681.19</v>
          </cell>
          <cell r="LH174">
            <v>793681.19</v>
          </cell>
          <cell r="LI174">
            <v>793681.19</v>
          </cell>
          <cell r="LJ174">
            <v>793681.19</v>
          </cell>
          <cell r="LK174">
            <v>793681.19</v>
          </cell>
          <cell r="LL174">
            <v>793681.19</v>
          </cell>
          <cell r="LM174">
            <v>793681.19</v>
          </cell>
          <cell r="LN174">
            <v>793681.19</v>
          </cell>
          <cell r="LO174">
            <v>793681.19</v>
          </cell>
          <cell r="LP174">
            <v>793681.19</v>
          </cell>
          <cell r="LQ174">
            <v>793681.19</v>
          </cell>
          <cell r="LR174">
            <v>793681.19</v>
          </cell>
          <cell r="LS174">
            <v>793681.19</v>
          </cell>
          <cell r="LT174">
            <v>793681.19</v>
          </cell>
          <cell r="LU174">
            <v>793681.19</v>
          </cell>
          <cell r="LV174">
            <v>793681.19</v>
          </cell>
          <cell r="LW174">
            <v>793681.19</v>
          </cell>
          <cell r="LX174">
            <v>793681.19</v>
          </cell>
          <cell r="LY174">
            <v>793681.19</v>
          </cell>
          <cell r="LZ174">
            <v>793681.19</v>
          </cell>
          <cell r="MA174">
            <v>793681.19</v>
          </cell>
          <cell r="MB174">
            <v>793681.19</v>
          </cell>
          <cell r="MC174">
            <v>793681.19</v>
          </cell>
          <cell r="MD174">
            <v>793681.19</v>
          </cell>
          <cell r="ME174">
            <v>793681.19</v>
          </cell>
          <cell r="MF174">
            <v>793681.19</v>
          </cell>
          <cell r="MG174">
            <v>793681.19</v>
          </cell>
          <cell r="MH174">
            <v>793681.19</v>
          </cell>
          <cell r="MI174">
            <v>793681.19</v>
          </cell>
          <cell r="MJ174">
            <v>793681.19</v>
          </cell>
          <cell r="MK174">
            <v>793681.19</v>
          </cell>
          <cell r="ML174">
            <v>793681.19</v>
          </cell>
          <cell r="MM174">
            <v>793681.19</v>
          </cell>
          <cell r="MN174">
            <v>793681.19</v>
          </cell>
          <cell r="MO174">
            <v>793681.19</v>
          </cell>
          <cell r="MP174">
            <v>793681.19</v>
          </cell>
          <cell r="MQ174">
            <v>793681.19</v>
          </cell>
          <cell r="MR174">
            <v>793681.19</v>
          </cell>
          <cell r="MS174">
            <v>793681.19</v>
          </cell>
          <cell r="MT174">
            <v>793681.19</v>
          </cell>
          <cell r="MU174">
            <v>793681.19</v>
          </cell>
          <cell r="MV174">
            <v>793681.19</v>
          </cell>
          <cell r="MW174">
            <v>793681.19</v>
          </cell>
          <cell r="MX174">
            <v>793681.19</v>
          </cell>
          <cell r="MY174">
            <v>793681.19</v>
          </cell>
          <cell r="MZ174">
            <v>793681.19</v>
          </cell>
          <cell r="NA174">
            <v>793681.19</v>
          </cell>
          <cell r="NB174">
            <v>793681.19</v>
          </cell>
          <cell r="NC174">
            <v>793681.19</v>
          </cell>
          <cell r="ND174">
            <v>793681.19</v>
          </cell>
          <cell r="NE174">
            <v>793681.19</v>
          </cell>
          <cell r="NF174">
            <v>793681.19</v>
          </cell>
          <cell r="NG174">
            <v>793681.19</v>
          </cell>
          <cell r="NH174">
            <v>793681.19</v>
          </cell>
          <cell r="NI174">
            <v>793681.19</v>
          </cell>
          <cell r="NJ174">
            <v>793681.19</v>
          </cell>
          <cell r="NK174">
            <v>793681.19</v>
          </cell>
          <cell r="NL174">
            <v>793681.19</v>
          </cell>
          <cell r="NM174">
            <v>793681.19</v>
          </cell>
          <cell r="NN174">
            <v>793681.19</v>
          </cell>
          <cell r="NO174">
            <v>793681.19</v>
          </cell>
          <cell r="NP174">
            <v>793681.19</v>
          </cell>
          <cell r="NQ174">
            <v>793681.19</v>
          </cell>
          <cell r="NR174">
            <v>793681.19</v>
          </cell>
          <cell r="NS174">
            <v>793681.19</v>
          </cell>
          <cell r="NT174">
            <v>793681.19</v>
          </cell>
          <cell r="NU174">
            <v>793681.19</v>
          </cell>
          <cell r="NV174">
            <v>793681.19</v>
          </cell>
          <cell r="NW174">
            <v>793681.19</v>
          </cell>
          <cell r="NX174">
            <v>793681.19</v>
          </cell>
          <cell r="NY174">
            <v>793681.19</v>
          </cell>
          <cell r="NZ174">
            <v>793681.19</v>
          </cell>
          <cell r="OA174">
            <v>793681.19</v>
          </cell>
          <cell r="OB174">
            <v>793681.19</v>
          </cell>
          <cell r="OC174">
            <v>793681.19</v>
          </cell>
          <cell r="OD174">
            <v>793681.19</v>
          </cell>
          <cell r="OE174">
            <v>793681.19</v>
          </cell>
          <cell r="OF174">
            <v>793681.19</v>
          </cell>
          <cell r="OG174">
            <v>793681.19</v>
          </cell>
          <cell r="OH174">
            <v>793681.19</v>
          </cell>
          <cell r="OI174">
            <v>793681.19</v>
          </cell>
          <cell r="OJ174">
            <v>793681.19</v>
          </cell>
          <cell r="OK174">
            <v>793681.19</v>
          </cell>
          <cell r="OL174">
            <v>793681.19</v>
          </cell>
          <cell r="OM174">
            <v>793681.19</v>
          </cell>
          <cell r="ON174">
            <v>793681.19</v>
          </cell>
          <cell r="OO174">
            <v>793681.19</v>
          </cell>
          <cell r="OP174">
            <v>793681.19</v>
          </cell>
          <cell r="OQ174">
            <v>793681.19</v>
          </cell>
          <cell r="OR174">
            <v>793681.19</v>
          </cell>
          <cell r="OS174">
            <v>793681.19</v>
          </cell>
          <cell r="OT174">
            <v>793681.19</v>
          </cell>
          <cell r="OU174">
            <v>793681.19</v>
          </cell>
          <cell r="OV174">
            <v>793681.19</v>
          </cell>
          <cell r="OW174">
            <v>793681.19</v>
          </cell>
          <cell r="OX174">
            <v>793681.19</v>
          </cell>
          <cell r="OY174">
            <v>793681.19</v>
          </cell>
          <cell r="OZ174">
            <v>793681.19</v>
          </cell>
          <cell r="PA174">
            <v>793681.19</v>
          </cell>
          <cell r="PB174">
            <v>793681.19</v>
          </cell>
          <cell r="PC174">
            <v>793681.19</v>
          </cell>
          <cell r="PD174">
            <v>793681.19</v>
          </cell>
          <cell r="PE174">
            <v>793681.19</v>
          </cell>
          <cell r="PF174">
            <v>793681.19</v>
          </cell>
          <cell r="PG174">
            <v>793681.19</v>
          </cell>
          <cell r="PH174">
            <v>793681.19</v>
          </cell>
          <cell r="PI174">
            <v>793681.19</v>
          </cell>
          <cell r="PJ174">
            <v>793681.19</v>
          </cell>
          <cell r="PK174">
            <v>793681.19</v>
          </cell>
          <cell r="PL174">
            <v>793681.19</v>
          </cell>
          <cell r="PM174">
            <v>793681.19</v>
          </cell>
          <cell r="PN174">
            <v>793681.19</v>
          </cell>
          <cell r="PO174">
            <v>793681.19</v>
          </cell>
          <cell r="PP174">
            <v>793681.19</v>
          </cell>
          <cell r="PQ174">
            <v>793681.19</v>
          </cell>
          <cell r="PR174">
            <v>793681.19</v>
          </cell>
          <cell r="PS174">
            <v>793681.19</v>
          </cell>
          <cell r="PT174">
            <v>793681.19</v>
          </cell>
          <cell r="PU174">
            <v>793681.19</v>
          </cell>
          <cell r="PV174">
            <v>793681.19</v>
          </cell>
          <cell r="PW174">
            <v>793681.19</v>
          </cell>
          <cell r="PX174">
            <v>793681.19</v>
          </cell>
          <cell r="PY174">
            <v>793681.19</v>
          </cell>
          <cell r="PZ174">
            <v>793681.19</v>
          </cell>
          <cell r="QA174">
            <v>793681.19</v>
          </cell>
          <cell r="QB174">
            <v>793681.19</v>
          </cell>
          <cell r="QC174">
            <v>793681.19</v>
          </cell>
          <cell r="QD174">
            <v>793681.19</v>
          </cell>
          <cell r="QE174">
            <v>793681.19</v>
          </cell>
          <cell r="QF174">
            <v>793681.19</v>
          </cell>
          <cell r="QG174">
            <v>793681.19</v>
          </cell>
          <cell r="QH174">
            <v>793681.19</v>
          </cell>
          <cell r="QI174">
            <v>793681.19</v>
          </cell>
          <cell r="QJ174">
            <v>793681.19</v>
          </cell>
          <cell r="QK174">
            <v>793681.19</v>
          </cell>
          <cell r="QL174">
            <v>793681.19</v>
          </cell>
          <cell r="QM174">
            <v>793681.19</v>
          </cell>
          <cell r="QN174">
            <v>793681.19</v>
          </cell>
          <cell r="QO174">
            <v>793681.19</v>
          </cell>
          <cell r="QP174">
            <v>793681.19</v>
          </cell>
          <cell r="QQ174">
            <v>793681.19</v>
          </cell>
          <cell r="QR174">
            <v>793681.19</v>
          </cell>
          <cell r="QS174">
            <v>793681.19</v>
          </cell>
          <cell r="QT174">
            <v>793681.19</v>
          </cell>
          <cell r="QU174">
            <v>793681.19</v>
          </cell>
          <cell r="QV174">
            <v>793681.19</v>
          </cell>
          <cell r="QW174">
            <v>793681.19</v>
          </cell>
          <cell r="QX174">
            <v>793681.19</v>
          </cell>
          <cell r="QY174">
            <v>793681.19</v>
          </cell>
          <cell r="QZ174">
            <v>793681.19</v>
          </cell>
          <cell r="RA174">
            <v>793681.19</v>
          </cell>
          <cell r="RB174">
            <v>793681.19</v>
          </cell>
          <cell r="RC174">
            <v>793681.19</v>
          </cell>
          <cell r="RD174">
            <v>793681.19</v>
          </cell>
          <cell r="RE174">
            <v>793681.19</v>
          </cell>
          <cell r="RF174">
            <v>793681.19</v>
          </cell>
          <cell r="RG174">
            <v>793681.19</v>
          </cell>
          <cell r="RH174">
            <v>793681.19</v>
          </cell>
          <cell r="RI174">
            <v>793681.19</v>
          </cell>
          <cell r="RJ174">
            <v>793681.19</v>
          </cell>
          <cell r="RK174">
            <v>793681.19</v>
          </cell>
          <cell r="RL174">
            <v>793681.19</v>
          </cell>
          <cell r="RM174">
            <v>793681.19</v>
          </cell>
          <cell r="RN174">
            <v>793681.19</v>
          </cell>
          <cell r="RO174">
            <v>793681.19</v>
          </cell>
          <cell r="RP174">
            <v>793681.19</v>
          </cell>
          <cell r="RQ174">
            <v>793681.19</v>
          </cell>
          <cell r="RR174">
            <v>793681.19</v>
          </cell>
          <cell r="RS174">
            <v>793681.19</v>
          </cell>
        </row>
        <row r="175">
          <cell r="A175" t="str">
            <v>C25020020</v>
          </cell>
          <cell r="ET175">
            <v>40197.01</v>
          </cell>
          <cell r="EU175">
            <v>80477.929999999993</v>
          </cell>
          <cell r="EV175">
            <v>120758.86</v>
          </cell>
          <cell r="EW175">
            <v>161039.79</v>
          </cell>
          <cell r="EX175">
            <v>201320.71</v>
          </cell>
          <cell r="EY175">
            <v>241601.64</v>
          </cell>
          <cell r="EZ175">
            <v>281882.56</v>
          </cell>
          <cell r="FA175">
            <v>322163.49</v>
          </cell>
          <cell r="FB175">
            <v>362444.42</v>
          </cell>
          <cell r="FC175">
            <v>402725.34</v>
          </cell>
          <cell r="FD175">
            <v>402809.26</v>
          </cell>
          <cell r="FE175">
            <v>402809.26</v>
          </cell>
          <cell r="FF175">
            <v>402809.26</v>
          </cell>
          <cell r="FG175">
            <v>402809.26</v>
          </cell>
          <cell r="FH175">
            <v>402809.26</v>
          </cell>
          <cell r="FI175">
            <v>402809.26</v>
          </cell>
          <cell r="FJ175">
            <v>402809.26</v>
          </cell>
          <cell r="FK175">
            <v>402809.26</v>
          </cell>
          <cell r="FL175">
            <v>402809.26</v>
          </cell>
          <cell r="FM175">
            <v>402809.26</v>
          </cell>
          <cell r="FN175">
            <v>402809.26</v>
          </cell>
          <cell r="FO175">
            <v>402809.26</v>
          </cell>
          <cell r="FP175">
            <v>402809.26</v>
          </cell>
          <cell r="FQ175">
            <v>402809.26</v>
          </cell>
          <cell r="FR175">
            <v>402809.26</v>
          </cell>
          <cell r="FS175">
            <v>402809.26</v>
          </cell>
          <cell r="FT175">
            <v>402809.26</v>
          </cell>
          <cell r="FU175">
            <v>402809.26</v>
          </cell>
          <cell r="FV175">
            <v>402809.26</v>
          </cell>
          <cell r="FW175">
            <v>402809.26</v>
          </cell>
          <cell r="FX175">
            <v>402809.26</v>
          </cell>
          <cell r="FY175">
            <v>402809.26</v>
          </cell>
          <cell r="FZ175">
            <v>402809.26</v>
          </cell>
          <cell r="GA175">
            <v>402809.26</v>
          </cell>
          <cell r="GB175">
            <v>402809.26</v>
          </cell>
          <cell r="GC175">
            <v>402809.26</v>
          </cell>
          <cell r="GD175">
            <v>402809.26</v>
          </cell>
          <cell r="GE175">
            <v>402809.26</v>
          </cell>
          <cell r="GF175">
            <v>402809.26</v>
          </cell>
          <cell r="GG175">
            <v>402809.26</v>
          </cell>
          <cell r="GH175">
            <v>402809.26</v>
          </cell>
          <cell r="GI175">
            <v>402809.26</v>
          </cell>
          <cell r="GJ175">
            <v>402809.26</v>
          </cell>
          <cell r="GK175">
            <v>402809.26</v>
          </cell>
          <cell r="GL175">
            <v>402809.26</v>
          </cell>
          <cell r="GM175">
            <v>402809.26</v>
          </cell>
          <cell r="GN175">
            <v>402809.26</v>
          </cell>
          <cell r="GO175">
            <v>402809.26</v>
          </cell>
          <cell r="GP175">
            <v>402809.26</v>
          </cell>
          <cell r="GQ175">
            <v>402809.26</v>
          </cell>
          <cell r="GR175">
            <v>402809.26</v>
          </cell>
          <cell r="GS175">
            <v>402809.26</v>
          </cell>
          <cell r="GT175">
            <v>402809.26</v>
          </cell>
          <cell r="GU175">
            <v>402809.26</v>
          </cell>
          <cell r="GV175">
            <v>402809.26</v>
          </cell>
          <cell r="GW175">
            <v>402809.26</v>
          </cell>
          <cell r="GX175">
            <v>402809.26</v>
          </cell>
          <cell r="GY175">
            <v>402809.26</v>
          </cell>
          <cell r="GZ175">
            <v>402809.26</v>
          </cell>
          <cell r="HA175">
            <v>402809.26</v>
          </cell>
          <cell r="HB175">
            <v>402809.26</v>
          </cell>
          <cell r="HC175">
            <v>402809.26</v>
          </cell>
          <cell r="HD175">
            <v>402809.26</v>
          </cell>
          <cell r="HE175">
            <v>402809.26</v>
          </cell>
          <cell r="HF175">
            <v>402809.26</v>
          </cell>
          <cell r="HG175">
            <v>402809.26</v>
          </cell>
          <cell r="HH175">
            <v>402809.26</v>
          </cell>
          <cell r="HI175">
            <v>402809.26</v>
          </cell>
          <cell r="HJ175">
            <v>402809.26</v>
          </cell>
          <cell r="HK175">
            <v>402809.26</v>
          </cell>
          <cell r="HL175">
            <v>402809.26</v>
          </cell>
          <cell r="HM175">
            <v>402809.26</v>
          </cell>
          <cell r="HN175">
            <v>402809.26</v>
          </cell>
          <cell r="HO175">
            <v>402809.26</v>
          </cell>
          <cell r="HP175">
            <v>402809.26</v>
          </cell>
          <cell r="HQ175">
            <v>402809.26</v>
          </cell>
          <cell r="HR175">
            <v>402809.26</v>
          </cell>
          <cell r="HS175">
            <v>402809.26</v>
          </cell>
          <cell r="HT175">
            <v>402809.26</v>
          </cell>
          <cell r="HU175">
            <v>402809.26</v>
          </cell>
          <cell r="HV175">
            <v>402809.26</v>
          </cell>
          <cell r="HW175">
            <v>402809.26</v>
          </cell>
          <cell r="HX175">
            <v>402809.26</v>
          </cell>
          <cell r="HY175">
            <v>402809.26</v>
          </cell>
          <cell r="HZ175">
            <v>402809.26</v>
          </cell>
          <cell r="IA175">
            <v>402809.26</v>
          </cell>
          <cell r="IB175">
            <v>402809.26</v>
          </cell>
          <cell r="IC175">
            <v>402809.26</v>
          </cell>
          <cell r="ID175">
            <v>402809.26</v>
          </cell>
          <cell r="IE175">
            <v>402809.26</v>
          </cell>
          <cell r="IF175">
            <v>402809.26</v>
          </cell>
          <cell r="IG175">
            <v>402809.26</v>
          </cell>
          <cell r="IH175">
            <v>402809.26</v>
          </cell>
          <cell r="II175">
            <v>402809.26</v>
          </cell>
          <cell r="IJ175">
            <v>402809.26</v>
          </cell>
          <cell r="IK175">
            <v>402809.26</v>
          </cell>
          <cell r="IL175">
            <v>402809.26</v>
          </cell>
          <cell r="IM175">
            <v>402809.26</v>
          </cell>
          <cell r="IN175">
            <v>402809.26</v>
          </cell>
          <cell r="IO175">
            <v>402809.26</v>
          </cell>
          <cell r="IP175">
            <v>402809.26</v>
          </cell>
          <cell r="IQ175">
            <v>402809.26</v>
          </cell>
          <cell r="IR175">
            <v>402809.26</v>
          </cell>
          <cell r="IS175">
            <v>402809.26</v>
          </cell>
          <cell r="IT175">
            <v>402809.26</v>
          </cell>
          <cell r="IU175">
            <v>402809.26</v>
          </cell>
          <cell r="IV175">
            <v>402809.26</v>
          </cell>
          <cell r="IW175">
            <v>402809.26</v>
          </cell>
          <cell r="IX175">
            <v>402809.26</v>
          </cell>
          <cell r="IY175">
            <v>402809.26</v>
          </cell>
          <cell r="IZ175">
            <v>402809.26</v>
          </cell>
          <cell r="JA175">
            <v>402809.26</v>
          </cell>
          <cell r="JB175">
            <v>402809.26</v>
          </cell>
          <cell r="JC175">
            <v>402809.26</v>
          </cell>
          <cell r="JD175">
            <v>402809.26</v>
          </cell>
          <cell r="JE175">
            <v>402809.26</v>
          </cell>
          <cell r="JF175">
            <v>402809.26</v>
          </cell>
          <cell r="JG175">
            <v>402809.26</v>
          </cell>
          <cell r="JH175">
            <v>402809.26</v>
          </cell>
          <cell r="JI175">
            <v>402809.26</v>
          </cell>
          <cell r="JJ175">
            <v>402809.26</v>
          </cell>
          <cell r="JK175">
            <v>402809.26</v>
          </cell>
          <cell r="JL175">
            <v>402809.26</v>
          </cell>
          <cell r="JM175">
            <v>402809.26</v>
          </cell>
          <cell r="JN175">
            <v>402809.26</v>
          </cell>
          <cell r="JO175">
            <v>402809.26</v>
          </cell>
          <cell r="JP175">
            <v>402809.26</v>
          </cell>
          <cell r="JQ175">
            <v>402809.26</v>
          </cell>
          <cell r="JR175">
            <v>402809.26</v>
          </cell>
          <cell r="JS175">
            <v>402809.26</v>
          </cell>
          <cell r="JT175">
            <v>402809.26</v>
          </cell>
          <cell r="JU175">
            <v>402809.26</v>
          </cell>
          <cell r="JV175">
            <v>402809.26</v>
          </cell>
          <cell r="JW175">
            <v>402809.26</v>
          </cell>
          <cell r="JX175">
            <v>402809.26</v>
          </cell>
          <cell r="JY175">
            <v>402809.26</v>
          </cell>
          <cell r="JZ175">
            <v>402809.26</v>
          </cell>
          <cell r="KA175">
            <v>402809.26</v>
          </cell>
          <cell r="KB175">
            <v>402809.26</v>
          </cell>
          <cell r="KC175">
            <v>402809.26</v>
          </cell>
          <cell r="KD175">
            <v>402809.26</v>
          </cell>
          <cell r="KE175">
            <v>402809.26</v>
          </cell>
          <cell r="KF175">
            <v>402809.26</v>
          </cell>
          <cell r="KG175">
            <v>402809.26</v>
          </cell>
          <cell r="KH175">
            <v>402809.26</v>
          </cell>
          <cell r="KI175">
            <v>402809.26</v>
          </cell>
          <cell r="KJ175">
            <v>402809.26</v>
          </cell>
          <cell r="KK175">
            <v>402809.26</v>
          </cell>
          <cell r="KL175">
            <v>402809.26</v>
          </cell>
          <cell r="KM175">
            <v>402809.26</v>
          </cell>
          <cell r="KN175">
            <v>402809.26</v>
          </cell>
          <cell r="KO175">
            <v>402809.26</v>
          </cell>
          <cell r="KP175">
            <v>402809.26</v>
          </cell>
          <cell r="KQ175">
            <v>402809.26</v>
          </cell>
          <cell r="KR175">
            <v>402809.26</v>
          </cell>
          <cell r="KS175">
            <v>402809.26</v>
          </cell>
          <cell r="KT175">
            <v>402809.26</v>
          </cell>
          <cell r="KU175">
            <v>402809.26</v>
          </cell>
          <cell r="KV175">
            <v>402809.26</v>
          </cell>
          <cell r="KW175">
            <v>402809.26</v>
          </cell>
          <cell r="KX175">
            <v>402809.26</v>
          </cell>
          <cell r="KY175">
            <v>402809.26</v>
          </cell>
          <cell r="KZ175">
            <v>402809.26</v>
          </cell>
          <cell r="LA175">
            <v>402809.26</v>
          </cell>
          <cell r="LB175">
            <v>402809.26</v>
          </cell>
          <cell r="LC175">
            <v>402809.26</v>
          </cell>
          <cell r="LD175">
            <v>402809.26</v>
          </cell>
          <cell r="LE175">
            <v>402809.26</v>
          </cell>
          <cell r="LF175">
            <v>402809.26</v>
          </cell>
          <cell r="LG175">
            <v>402809.26</v>
          </cell>
          <cell r="LH175">
            <v>402809.26</v>
          </cell>
          <cell r="LI175">
            <v>402809.26</v>
          </cell>
          <cell r="LJ175">
            <v>402809.26</v>
          </cell>
          <cell r="LK175">
            <v>402809.26</v>
          </cell>
          <cell r="LL175">
            <v>402809.26</v>
          </cell>
          <cell r="LM175">
            <v>402809.26</v>
          </cell>
          <cell r="LN175">
            <v>402809.26</v>
          </cell>
          <cell r="LO175">
            <v>402809.26</v>
          </cell>
          <cell r="LP175">
            <v>402809.26</v>
          </cell>
          <cell r="LQ175">
            <v>402809.26</v>
          </cell>
          <cell r="LR175">
            <v>402809.26</v>
          </cell>
          <cell r="LS175">
            <v>402809.26</v>
          </cell>
          <cell r="LT175">
            <v>402809.26</v>
          </cell>
          <cell r="LU175">
            <v>402809.26</v>
          </cell>
          <cell r="LV175">
            <v>402809.26</v>
          </cell>
          <cell r="LW175">
            <v>402809.26</v>
          </cell>
          <cell r="LX175">
            <v>402809.26</v>
          </cell>
          <cell r="LY175">
            <v>402809.26</v>
          </cell>
          <cell r="LZ175">
            <v>402809.26</v>
          </cell>
          <cell r="MA175">
            <v>402809.26</v>
          </cell>
          <cell r="MB175">
            <v>402809.26</v>
          </cell>
          <cell r="MC175">
            <v>402809.26</v>
          </cell>
          <cell r="MD175">
            <v>402809.26</v>
          </cell>
          <cell r="ME175">
            <v>402809.26</v>
          </cell>
          <cell r="MF175">
            <v>402809.26</v>
          </cell>
          <cell r="MG175">
            <v>402809.26</v>
          </cell>
          <cell r="MH175">
            <v>402809.26</v>
          </cell>
          <cell r="MI175">
            <v>402809.26</v>
          </cell>
          <cell r="MJ175">
            <v>402809.26</v>
          </cell>
          <cell r="MK175">
            <v>402809.26</v>
          </cell>
          <cell r="ML175">
            <v>402809.26</v>
          </cell>
          <cell r="MM175">
            <v>402809.26</v>
          </cell>
          <cell r="MN175">
            <v>402809.26</v>
          </cell>
          <cell r="MO175">
            <v>402809.26</v>
          </cell>
          <cell r="MP175">
            <v>402809.26</v>
          </cell>
          <cell r="MQ175">
            <v>402809.26</v>
          </cell>
          <cell r="MR175">
            <v>402809.26</v>
          </cell>
          <cell r="MS175">
            <v>402809.26</v>
          </cell>
          <cell r="MT175">
            <v>402809.26</v>
          </cell>
          <cell r="MU175">
            <v>402809.26</v>
          </cell>
          <cell r="MV175">
            <v>402809.26</v>
          </cell>
          <cell r="MW175">
            <v>402809.26</v>
          </cell>
          <cell r="MX175">
            <v>402809.26</v>
          </cell>
          <cell r="MY175">
            <v>402809.26</v>
          </cell>
          <cell r="MZ175">
            <v>402809.26</v>
          </cell>
          <cell r="NA175">
            <v>402809.26</v>
          </cell>
          <cell r="NB175">
            <v>402809.26</v>
          </cell>
          <cell r="NC175">
            <v>402809.26</v>
          </cell>
          <cell r="ND175">
            <v>402809.26</v>
          </cell>
          <cell r="NE175">
            <v>402809.26</v>
          </cell>
          <cell r="NF175">
            <v>402809.26</v>
          </cell>
          <cell r="NG175">
            <v>402809.26</v>
          </cell>
          <cell r="NH175">
            <v>402809.26</v>
          </cell>
          <cell r="NI175">
            <v>402809.26</v>
          </cell>
          <cell r="NJ175">
            <v>402809.26</v>
          </cell>
          <cell r="NK175">
            <v>402809.26</v>
          </cell>
          <cell r="NL175">
            <v>402809.26</v>
          </cell>
          <cell r="NM175">
            <v>402809.26</v>
          </cell>
          <cell r="NN175">
            <v>402809.26</v>
          </cell>
          <cell r="NO175">
            <v>402809.26</v>
          </cell>
          <cell r="NP175">
            <v>402809.26</v>
          </cell>
          <cell r="NQ175">
            <v>402809.26</v>
          </cell>
          <cell r="NR175">
            <v>402809.26</v>
          </cell>
          <cell r="NS175">
            <v>402809.26</v>
          </cell>
          <cell r="NT175">
            <v>402809.26</v>
          </cell>
          <cell r="NU175">
            <v>402809.26</v>
          </cell>
          <cell r="NV175">
            <v>402809.26</v>
          </cell>
          <cell r="NW175">
            <v>402809.26</v>
          </cell>
          <cell r="NX175">
            <v>402809.26</v>
          </cell>
          <cell r="NY175">
            <v>402809.26</v>
          </cell>
          <cell r="NZ175">
            <v>402809.26</v>
          </cell>
          <cell r="OA175">
            <v>402809.26</v>
          </cell>
          <cell r="OB175">
            <v>402809.26</v>
          </cell>
          <cell r="OC175">
            <v>402809.26</v>
          </cell>
          <cell r="OD175">
            <v>402809.26</v>
          </cell>
          <cell r="OE175">
            <v>402809.26</v>
          </cell>
          <cell r="OF175">
            <v>402809.26</v>
          </cell>
          <cell r="OG175">
            <v>402809.26</v>
          </cell>
          <cell r="OH175">
            <v>402809.26</v>
          </cell>
          <cell r="OI175">
            <v>402809.26</v>
          </cell>
          <cell r="OJ175">
            <v>402809.26</v>
          </cell>
          <cell r="OK175">
            <v>402809.26</v>
          </cell>
          <cell r="OL175">
            <v>402809.26</v>
          </cell>
          <cell r="OM175">
            <v>402809.26</v>
          </cell>
          <cell r="ON175">
            <v>402809.26</v>
          </cell>
          <cell r="OO175">
            <v>402809.26</v>
          </cell>
          <cell r="OP175">
            <v>402809.26</v>
          </cell>
          <cell r="OQ175">
            <v>402809.26</v>
          </cell>
          <cell r="OR175">
            <v>402809.26</v>
          </cell>
          <cell r="OS175">
            <v>402809.26</v>
          </cell>
          <cell r="OT175">
            <v>402809.26</v>
          </cell>
          <cell r="OU175">
            <v>402809.26</v>
          </cell>
          <cell r="OV175">
            <v>402809.26</v>
          </cell>
          <cell r="OW175">
            <v>402809.26</v>
          </cell>
          <cell r="OX175">
            <v>402809.26</v>
          </cell>
          <cell r="OY175">
            <v>402809.26</v>
          </cell>
          <cell r="OZ175">
            <v>402809.26</v>
          </cell>
          <cell r="PA175">
            <v>402809.26</v>
          </cell>
          <cell r="PB175">
            <v>402809.26</v>
          </cell>
          <cell r="PC175">
            <v>402809.26</v>
          </cell>
          <cell r="PD175">
            <v>402809.26</v>
          </cell>
          <cell r="PE175">
            <v>402809.26</v>
          </cell>
          <cell r="PF175">
            <v>402809.26</v>
          </cell>
          <cell r="PG175">
            <v>402809.26</v>
          </cell>
          <cell r="PH175">
            <v>402809.26</v>
          </cell>
          <cell r="PI175">
            <v>402809.26</v>
          </cell>
          <cell r="PJ175">
            <v>402809.26</v>
          </cell>
          <cell r="PK175">
            <v>402809.26</v>
          </cell>
          <cell r="PL175">
            <v>402809.26</v>
          </cell>
          <cell r="PM175">
            <v>402809.26</v>
          </cell>
          <cell r="PN175">
            <v>402809.26</v>
          </cell>
          <cell r="PO175">
            <v>402809.26</v>
          </cell>
          <cell r="PP175">
            <v>402809.26</v>
          </cell>
          <cell r="PQ175">
            <v>402809.26</v>
          </cell>
          <cell r="PR175">
            <v>402809.26</v>
          </cell>
          <cell r="PS175">
            <v>402809.26</v>
          </cell>
          <cell r="PT175">
            <v>402809.26</v>
          </cell>
          <cell r="PU175">
            <v>402809.26</v>
          </cell>
          <cell r="PV175">
            <v>402809.26</v>
          </cell>
          <cell r="PW175">
            <v>402809.26</v>
          </cell>
          <cell r="PX175">
            <v>402809.26</v>
          </cell>
          <cell r="PY175">
            <v>402809.26</v>
          </cell>
          <cell r="PZ175">
            <v>402809.26</v>
          </cell>
          <cell r="QA175">
            <v>402809.26</v>
          </cell>
          <cell r="QB175">
            <v>402809.26</v>
          </cell>
          <cell r="QC175">
            <v>402809.26</v>
          </cell>
          <cell r="QD175">
            <v>402809.26</v>
          </cell>
          <cell r="QE175">
            <v>402809.26</v>
          </cell>
          <cell r="QF175">
            <v>402809.26</v>
          </cell>
          <cell r="QG175">
            <v>402809.26</v>
          </cell>
          <cell r="QH175">
            <v>402809.26</v>
          </cell>
          <cell r="QI175">
            <v>402809.26</v>
          </cell>
          <cell r="QJ175">
            <v>402809.26</v>
          </cell>
          <cell r="QK175">
            <v>402809.26</v>
          </cell>
          <cell r="QL175">
            <v>402809.26</v>
          </cell>
          <cell r="QM175">
            <v>402809.26</v>
          </cell>
          <cell r="QN175">
            <v>402809.26</v>
          </cell>
          <cell r="QO175">
            <v>402809.26</v>
          </cell>
          <cell r="QP175">
            <v>402809.26</v>
          </cell>
          <cell r="QQ175">
            <v>402809.26</v>
          </cell>
          <cell r="QR175">
            <v>402809.26</v>
          </cell>
          <cell r="QS175">
            <v>402809.26</v>
          </cell>
          <cell r="QT175">
            <v>402809.26</v>
          </cell>
          <cell r="QU175">
            <v>402809.26</v>
          </cell>
          <cell r="QV175">
            <v>402809.26</v>
          </cell>
          <cell r="QW175">
            <v>402809.26</v>
          </cell>
          <cell r="QX175">
            <v>402809.26</v>
          </cell>
          <cell r="QY175">
            <v>402809.26</v>
          </cell>
          <cell r="QZ175">
            <v>402809.26</v>
          </cell>
          <cell r="RA175">
            <v>402809.26</v>
          </cell>
          <cell r="RB175">
            <v>402809.26</v>
          </cell>
          <cell r="RC175">
            <v>402809.26</v>
          </cell>
          <cell r="RD175">
            <v>402809.26</v>
          </cell>
          <cell r="RE175">
            <v>402809.26</v>
          </cell>
          <cell r="RF175">
            <v>402809.26</v>
          </cell>
          <cell r="RG175">
            <v>402809.26</v>
          </cell>
          <cell r="RH175">
            <v>402809.26</v>
          </cell>
          <cell r="RI175">
            <v>402809.26</v>
          </cell>
          <cell r="RJ175">
            <v>402809.26</v>
          </cell>
          <cell r="RK175">
            <v>402809.26</v>
          </cell>
          <cell r="RL175">
            <v>402809.26</v>
          </cell>
          <cell r="RM175">
            <v>402809.26</v>
          </cell>
          <cell r="RN175">
            <v>402809.26</v>
          </cell>
          <cell r="RO175">
            <v>402809.26</v>
          </cell>
          <cell r="RP175">
            <v>402809.26</v>
          </cell>
          <cell r="RQ175">
            <v>402809.26</v>
          </cell>
          <cell r="RR175">
            <v>402809.26</v>
          </cell>
          <cell r="RS175">
            <v>402809.26</v>
          </cell>
        </row>
        <row r="176">
          <cell r="A176" t="str">
            <v>C14010050</v>
          </cell>
          <cell r="EU176">
            <v>107991.96</v>
          </cell>
          <cell r="EV176">
            <v>216209.38</v>
          </cell>
          <cell r="EW176">
            <v>324426.8</v>
          </cell>
          <cell r="EX176">
            <v>432644.21</v>
          </cell>
          <cell r="EY176">
            <v>540861.63</v>
          </cell>
          <cell r="EZ176">
            <v>649079.04000000004</v>
          </cell>
          <cell r="FA176">
            <v>757296.46</v>
          </cell>
          <cell r="FB176">
            <v>865513.88</v>
          </cell>
          <cell r="FC176">
            <v>973731.29</v>
          </cell>
          <cell r="FD176">
            <v>1081948.71</v>
          </cell>
          <cell r="FE176">
            <v>1190166.1200000001</v>
          </cell>
          <cell r="FF176">
            <v>1298383.54</v>
          </cell>
          <cell r="FG176">
            <v>1406600.96</v>
          </cell>
          <cell r="FH176">
            <v>1514818.37</v>
          </cell>
          <cell r="FI176">
            <v>1623035.79</v>
          </cell>
          <cell r="FJ176">
            <v>1623261.24</v>
          </cell>
          <cell r="FK176">
            <v>1623261.24</v>
          </cell>
          <cell r="FL176">
            <v>1623261.24</v>
          </cell>
          <cell r="FM176">
            <v>1623261.24</v>
          </cell>
          <cell r="FN176">
            <v>1623261.24</v>
          </cell>
          <cell r="FO176">
            <v>1623261.24</v>
          </cell>
          <cell r="FP176">
            <v>1623261.24</v>
          </cell>
          <cell r="FQ176">
            <v>1623261.24</v>
          </cell>
          <cell r="FR176">
            <v>1623261.24</v>
          </cell>
          <cell r="FS176">
            <v>1623261.24</v>
          </cell>
          <cell r="FT176">
            <v>1623261.24</v>
          </cell>
          <cell r="FU176">
            <v>1623261.24</v>
          </cell>
          <cell r="FV176">
            <v>1623261.24</v>
          </cell>
          <cell r="FW176">
            <v>1623261.24</v>
          </cell>
          <cell r="FX176">
            <v>1623261.24</v>
          </cell>
          <cell r="FY176">
            <v>1623261.24</v>
          </cell>
          <cell r="FZ176">
            <v>1623261.24</v>
          </cell>
          <cell r="GA176">
            <v>1623261.24</v>
          </cell>
          <cell r="GB176">
            <v>1623261.24</v>
          </cell>
          <cell r="GC176">
            <v>1623261.24</v>
          </cell>
          <cell r="GD176">
            <v>1623261.24</v>
          </cell>
          <cell r="GE176">
            <v>1623261.24</v>
          </cell>
          <cell r="GF176">
            <v>1623261.24</v>
          </cell>
          <cell r="GG176">
            <v>1623261.24</v>
          </cell>
          <cell r="GH176">
            <v>1623261.24</v>
          </cell>
          <cell r="GI176">
            <v>1623261.24</v>
          </cell>
          <cell r="GJ176">
            <v>1623261.24</v>
          </cell>
          <cell r="GK176">
            <v>1623261.24</v>
          </cell>
          <cell r="GL176">
            <v>1623261.24</v>
          </cell>
          <cell r="GM176">
            <v>1623261.24</v>
          </cell>
          <cell r="GN176">
            <v>1623261.24</v>
          </cell>
          <cell r="GO176">
            <v>1623261.24</v>
          </cell>
          <cell r="GP176">
            <v>1623261.24</v>
          </cell>
          <cell r="GQ176">
            <v>1623261.24</v>
          </cell>
          <cell r="GR176">
            <v>1623261.24</v>
          </cell>
          <cell r="GS176">
            <v>1623261.24</v>
          </cell>
          <cell r="GT176">
            <v>1623261.24</v>
          </cell>
          <cell r="GU176">
            <v>1623261.24</v>
          </cell>
          <cell r="GV176">
            <v>1623261.24</v>
          </cell>
          <cell r="GW176">
            <v>1623261.24</v>
          </cell>
          <cell r="GX176">
            <v>1623261.24</v>
          </cell>
          <cell r="GY176">
            <v>1623261.24</v>
          </cell>
          <cell r="GZ176">
            <v>1623261.24</v>
          </cell>
          <cell r="HA176">
            <v>1623261.24</v>
          </cell>
          <cell r="HB176">
            <v>1623261.24</v>
          </cell>
          <cell r="HC176">
            <v>1623261.24</v>
          </cell>
          <cell r="HD176">
            <v>1623261.24</v>
          </cell>
          <cell r="HE176">
            <v>1623261.24</v>
          </cell>
          <cell r="HF176">
            <v>1623261.24</v>
          </cell>
          <cell r="HG176">
            <v>1623261.24</v>
          </cell>
          <cell r="HH176">
            <v>1623261.24</v>
          </cell>
          <cell r="HI176">
            <v>1623261.24</v>
          </cell>
          <cell r="HJ176">
            <v>1623261.24</v>
          </cell>
          <cell r="HK176">
            <v>1623261.24</v>
          </cell>
          <cell r="HL176">
            <v>1623261.24</v>
          </cell>
          <cell r="HM176">
            <v>1623261.24</v>
          </cell>
          <cell r="HN176">
            <v>1623261.24</v>
          </cell>
          <cell r="HO176">
            <v>1623261.24</v>
          </cell>
          <cell r="HP176">
            <v>1623261.24</v>
          </cell>
          <cell r="HQ176">
            <v>1623261.24</v>
          </cell>
          <cell r="HR176">
            <v>1623261.24</v>
          </cell>
          <cell r="HS176">
            <v>1623261.24</v>
          </cell>
          <cell r="HT176">
            <v>1623261.24</v>
          </cell>
          <cell r="HU176">
            <v>1623261.24</v>
          </cell>
          <cell r="HV176">
            <v>1623261.24</v>
          </cell>
          <cell r="HW176">
            <v>1623261.24</v>
          </cell>
          <cell r="HX176">
            <v>1623261.24</v>
          </cell>
          <cell r="HY176">
            <v>1623261.24</v>
          </cell>
          <cell r="HZ176">
            <v>1623261.24</v>
          </cell>
          <cell r="IA176">
            <v>1623261.24</v>
          </cell>
          <cell r="IB176">
            <v>1623261.24</v>
          </cell>
          <cell r="IC176">
            <v>1623261.24</v>
          </cell>
          <cell r="ID176">
            <v>1623261.24</v>
          </cell>
          <cell r="IE176">
            <v>1623261.24</v>
          </cell>
          <cell r="IF176">
            <v>1623261.24</v>
          </cell>
          <cell r="IG176">
            <v>1623261.24</v>
          </cell>
          <cell r="IH176">
            <v>1623261.24</v>
          </cell>
          <cell r="II176">
            <v>1623261.24</v>
          </cell>
          <cell r="IJ176">
            <v>1623261.24</v>
          </cell>
          <cell r="IK176">
            <v>1623261.24</v>
          </cell>
          <cell r="IL176">
            <v>1623261.24</v>
          </cell>
          <cell r="IM176">
            <v>1623261.24</v>
          </cell>
          <cell r="IN176">
            <v>1623261.24</v>
          </cell>
          <cell r="IO176">
            <v>1623261.24</v>
          </cell>
          <cell r="IP176">
            <v>1623261.24</v>
          </cell>
          <cell r="IQ176">
            <v>1623261.24</v>
          </cell>
          <cell r="IR176">
            <v>1623261.24</v>
          </cell>
          <cell r="IS176">
            <v>1623261.24</v>
          </cell>
          <cell r="IT176">
            <v>1623261.24</v>
          </cell>
          <cell r="IU176">
            <v>1623261.24</v>
          </cell>
          <cell r="IV176">
            <v>1623261.24</v>
          </cell>
          <cell r="IW176">
            <v>1623261.24</v>
          </cell>
          <cell r="IX176">
            <v>1623261.24</v>
          </cell>
          <cell r="IY176">
            <v>1623261.24</v>
          </cell>
          <cell r="IZ176">
            <v>1623261.24</v>
          </cell>
          <cell r="JA176">
            <v>1623261.24</v>
          </cell>
          <cell r="JB176">
            <v>1623261.24</v>
          </cell>
          <cell r="JC176">
            <v>1623261.24</v>
          </cell>
          <cell r="JD176">
            <v>1623261.24</v>
          </cell>
          <cell r="JE176">
            <v>1623261.24</v>
          </cell>
          <cell r="JF176">
            <v>1623261.24</v>
          </cell>
          <cell r="JG176">
            <v>1623261.24</v>
          </cell>
          <cell r="JH176">
            <v>1623261.24</v>
          </cell>
          <cell r="JI176">
            <v>1623261.24</v>
          </cell>
          <cell r="JJ176">
            <v>1623261.24</v>
          </cell>
          <cell r="JK176">
            <v>1623261.24</v>
          </cell>
          <cell r="JL176">
            <v>1623261.24</v>
          </cell>
          <cell r="JM176">
            <v>1623261.24</v>
          </cell>
          <cell r="JN176">
            <v>1623261.24</v>
          </cell>
          <cell r="JO176">
            <v>1623261.24</v>
          </cell>
          <cell r="JP176">
            <v>1623261.24</v>
          </cell>
          <cell r="JQ176">
            <v>1623261.24</v>
          </cell>
          <cell r="JR176">
            <v>1623261.24</v>
          </cell>
          <cell r="JS176">
            <v>1623261.24</v>
          </cell>
          <cell r="JT176">
            <v>1623261.24</v>
          </cell>
          <cell r="JU176">
            <v>1623261.24</v>
          </cell>
          <cell r="JV176">
            <v>1623261.24</v>
          </cell>
          <cell r="JW176">
            <v>1623261.24</v>
          </cell>
          <cell r="JX176">
            <v>1623261.24</v>
          </cell>
          <cell r="JY176">
            <v>1623261.24</v>
          </cell>
          <cell r="JZ176">
            <v>1623261.24</v>
          </cell>
          <cell r="KA176">
            <v>1623261.24</v>
          </cell>
          <cell r="KB176">
            <v>1623261.24</v>
          </cell>
          <cell r="KC176">
            <v>1623261.24</v>
          </cell>
          <cell r="KD176">
            <v>1623261.24</v>
          </cell>
          <cell r="KE176">
            <v>1623261.24</v>
          </cell>
          <cell r="KF176">
            <v>1623261.24</v>
          </cell>
          <cell r="KG176">
            <v>1623261.24</v>
          </cell>
          <cell r="KH176">
            <v>1623261.24</v>
          </cell>
          <cell r="KI176">
            <v>1623261.24</v>
          </cell>
          <cell r="KJ176">
            <v>1623261.24</v>
          </cell>
          <cell r="KK176">
            <v>1623261.24</v>
          </cell>
          <cell r="KL176">
            <v>1623261.24</v>
          </cell>
          <cell r="KM176">
            <v>1623261.24</v>
          </cell>
          <cell r="KN176">
            <v>1623261.24</v>
          </cell>
          <cell r="KO176">
            <v>1623261.24</v>
          </cell>
          <cell r="KP176">
            <v>1623261.24</v>
          </cell>
          <cell r="KQ176">
            <v>1623261.24</v>
          </cell>
          <cell r="KR176">
            <v>1623261.24</v>
          </cell>
          <cell r="KS176">
            <v>1623261.24</v>
          </cell>
          <cell r="KT176">
            <v>1623261.24</v>
          </cell>
          <cell r="KU176">
            <v>1623261.24</v>
          </cell>
          <cell r="KV176">
            <v>1623261.24</v>
          </cell>
          <cell r="KW176">
            <v>1623261.24</v>
          </cell>
          <cell r="KX176">
            <v>1623261.24</v>
          </cell>
          <cell r="KY176">
            <v>1623261.24</v>
          </cell>
          <cell r="KZ176">
            <v>1623261.24</v>
          </cell>
          <cell r="LA176">
            <v>1623261.24</v>
          </cell>
          <cell r="LB176">
            <v>1623261.24</v>
          </cell>
          <cell r="LC176">
            <v>1623261.24</v>
          </cell>
          <cell r="LD176">
            <v>1623261.24</v>
          </cell>
          <cell r="LE176">
            <v>1623261.24</v>
          </cell>
          <cell r="LF176">
            <v>1623261.24</v>
          </cell>
          <cell r="LG176">
            <v>1623261.24</v>
          </cell>
          <cell r="LH176">
            <v>1623261.24</v>
          </cell>
          <cell r="LI176">
            <v>1623261.24</v>
          </cell>
          <cell r="LJ176">
            <v>1623261.24</v>
          </cell>
          <cell r="LK176">
            <v>1623261.24</v>
          </cell>
          <cell r="LL176">
            <v>1623261.24</v>
          </cell>
          <cell r="LM176">
            <v>1623261.24</v>
          </cell>
          <cell r="LN176">
            <v>1623261.24</v>
          </cell>
          <cell r="LO176">
            <v>1623261.24</v>
          </cell>
          <cell r="LP176">
            <v>1623261.24</v>
          </cell>
          <cell r="LQ176">
            <v>1623261.24</v>
          </cell>
          <cell r="LR176">
            <v>1623261.24</v>
          </cell>
          <cell r="LS176">
            <v>1623261.24</v>
          </cell>
          <cell r="LT176">
            <v>1623261.24</v>
          </cell>
          <cell r="LU176">
            <v>1623261.24</v>
          </cell>
          <cell r="LV176">
            <v>1623261.24</v>
          </cell>
          <cell r="LW176">
            <v>1623261.24</v>
          </cell>
          <cell r="LX176">
            <v>1623261.24</v>
          </cell>
          <cell r="LY176">
            <v>1623261.24</v>
          </cell>
          <cell r="LZ176">
            <v>1623261.24</v>
          </cell>
          <cell r="MA176">
            <v>1623261.24</v>
          </cell>
          <cell r="MB176">
            <v>1623261.24</v>
          </cell>
          <cell r="MC176">
            <v>1623261.24</v>
          </cell>
          <cell r="MD176">
            <v>1623261.24</v>
          </cell>
          <cell r="ME176">
            <v>1623261.24</v>
          </cell>
          <cell r="MF176">
            <v>1623261.24</v>
          </cell>
          <cell r="MG176">
            <v>1623261.24</v>
          </cell>
          <cell r="MH176">
            <v>1623261.24</v>
          </cell>
          <cell r="MI176">
            <v>1623261.24</v>
          </cell>
          <cell r="MJ176">
            <v>1623261.24</v>
          </cell>
          <cell r="MK176">
            <v>1623261.24</v>
          </cell>
          <cell r="ML176">
            <v>1623261.24</v>
          </cell>
          <cell r="MM176">
            <v>1623261.24</v>
          </cell>
          <cell r="MN176">
            <v>1623261.24</v>
          </cell>
          <cell r="MO176">
            <v>1623261.24</v>
          </cell>
          <cell r="MP176">
            <v>1623261.24</v>
          </cell>
          <cell r="MQ176">
            <v>1623261.24</v>
          </cell>
          <cell r="MR176">
            <v>1623261.24</v>
          </cell>
          <cell r="MS176">
            <v>1623261.24</v>
          </cell>
          <cell r="MT176">
            <v>1623261.24</v>
          </cell>
          <cell r="MU176">
            <v>1623261.24</v>
          </cell>
          <cell r="MV176">
            <v>1623261.24</v>
          </cell>
          <cell r="MW176">
            <v>1623261.24</v>
          </cell>
          <cell r="MX176">
            <v>1623261.24</v>
          </cell>
          <cell r="MY176">
            <v>1623261.24</v>
          </cell>
          <cell r="MZ176">
            <v>1623261.24</v>
          </cell>
          <cell r="NA176">
            <v>1623261.24</v>
          </cell>
          <cell r="NB176">
            <v>1623261.24</v>
          </cell>
          <cell r="NC176">
            <v>1623261.24</v>
          </cell>
          <cell r="ND176">
            <v>1623261.24</v>
          </cell>
          <cell r="NE176">
            <v>1623261.24</v>
          </cell>
          <cell r="NF176">
            <v>1623261.24</v>
          </cell>
          <cell r="NG176">
            <v>1623261.24</v>
          </cell>
          <cell r="NH176">
            <v>1623261.24</v>
          </cell>
          <cell r="NI176">
            <v>1623261.24</v>
          </cell>
          <cell r="NJ176">
            <v>1623261.24</v>
          </cell>
          <cell r="NK176">
            <v>1623261.24</v>
          </cell>
          <cell r="NL176">
            <v>1623261.24</v>
          </cell>
          <cell r="NM176">
            <v>1623261.24</v>
          </cell>
          <cell r="NN176">
            <v>1623261.24</v>
          </cell>
          <cell r="NO176">
            <v>1623261.24</v>
          </cell>
          <cell r="NP176">
            <v>1623261.24</v>
          </cell>
          <cell r="NQ176">
            <v>1623261.24</v>
          </cell>
          <cell r="NR176">
            <v>1623261.24</v>
          </cell>
          <cell r="NS176">
            <v>1623261.24</v>
          </cell>
          <cell r="NT176">
            <v>1623261.24</v>
          </cell>
          <cell r="NU176">
            <v>1623261.24</v>
          </cell>
          <cell r="NV176">
            <v>1623261.24</v>
          </cell>
          <cell r="NW176">
            <v>1623261.24</v>
          </cell>
          <cell r="NX176">
            <v>1623261.24</v>
          </cell>
          <cell r="NY176">
            <v>1623261.24</v>
          </cell>
          <cell r="NZ176">
            <v>1623261.24</v>
          </cell>
          <cell r="OA176">
            <v>1623261.24</v>
          </cell>
          <cell r="OB176">
            <v>1623261.24</v>
          </cell>
          <cell r="OC176">
            <v>1623261.24</v>
          </cell>
          <cell r="OD176">
            <v>1623261.24</v>
          </cell>
          <cell r="OE176">
            <v>1623261.24</v>
          </cell>
          <cell r="OF176">
            <v>1623261.24</v>
          </cell>
          <cell r="OG176">
            <v>1623261.24</v>
          </cell>
          <cell r="OH176">
            <v>1623261.24</v>
          </cell>
          <cell r="OI176">
            <v>1623261.24</v>
          </cell>
          <cell r="OJ176">
            <v>1623261.24</v>
          </cell>
          <cell r="OK176">
            <v>1623261.24</v>
          </cell>
          <cell r="OL176">
            <v>1623261.24</v>
          </cell>
          <cell r="OM176">
            <v>1623261.24</v>
          </cell>
          <cell r="ON176">
            <v>1623261.24</v>
          </cell>
          <cell r="OO176">
            <v>1623261.24</v>
          </cell>
          <cell r="OP176">
            <v>1623261.24</v>
          </cell>
          <cell r="OQ176">
            <v>1623261.24</v>
          </cell>
          <cell r="OR176">
            <v>1623261.24</v>
          </cell>
          <cell r="OS176">
            <v>1623261.24</v>
          </cell>
          <cell r="OT176">
            <v>1623261.24</v>
          </cell>
          <cell r="OU176">
            <v>1623261.24</v>
          </cell>
          <cell r="OV176">
            <v>1623261.24</v>
          </cell>
          <cell r="OW176">
            <v>1623261.24</v>
          </cell>
          <cell r="OX176">
            <v>1623261.24</v>
          </cell>
          <cell r="OY176">
            <v>1623261.24</v>
          </cell>
          <cell r="OZ176">
            <v>1623261.24</v>
          </cell>
          <cell r="PA176">
            <v>1623261.24</v>
          </cell>
          <cell r="PB176">
            <v>1623261.24</v>
          </cell>
          <cell r="PC176">
            <v>1623261.24</v>
          </cell>
          <cell r="PD176">
            <v>1623261.24</v>
          </cell>
          <cell r="PE176">
            <v>1623261.24</v>
          </cell>
          <cell r="PF176">
            <v>1623261.24</v>
          </cell>
          <cell r="PG176">
            <v>1623261.24</v>
          </cell>
          <cell r="PH176">
            <v>1623261.24</v>
          </cell>
          <cell r="PI176">
            <v>1623261.24</v>
          </cell>
          <cell r="PJ176">
            <v>1623261.24</v>
          </cell>
          <cell r="PK176">
            <v>1623261.24</v>
          </cell>
          <cell r="PL176">
            <v>1623261.24</v>
          </cell>
          <cell r="PM176">
            <v>1623261.24</v>
          </cell>
          <cell r="PN176">
            <v>1623261.24</v>
          </cell>
          <cell r="PO176">
            <v>1623261.24</v>
          </cell>
          <cell r="PP176">
            <v>1623261.24</v>
          </cell>
          <cell r="PQ176">
            <v>1623261.24</v>
          </cell>
          <cell r="PR176">
            <v>1623261.24</v>
          </cell>
          <cell r="PS176">
            <v>1623261.24</v>
          </cell>
          <cell r="PT176">
            <v>1623261.24</v>
          </cell>
          <cell r="PU176">
            <v>1623261.24</v>
          </cell>
          <cell r="PV176">
            <v>1623261.24</v>
          </cell>
          <cell r="PW176">
            <v>1623261.24</v>
          </cell>
          <cell r="PX176">
            <v>1623261.24</v>
          </cell>
          <cell r="PY176">
            <v>1623261.24</v>
          </cell>
          <cell r="PZ176">
            <v>1623261.24</v>
          </cell>
          <cell r="QA176">
            <v>1623261.24</v>
          </cell>
          <cell r="QB176">
            <v>1623261.24</v>
          </cell>
          <cell r="QC176">
            <v>1623261.24</v>
          </cell>
          <cell r="QD176">
            <v>1623261.24</v>
          </cell>
          <cell r="QE176">
            <v>1623261.24</v>
          </cell>
          <cell r="QF176">
            <v>1623261.24</v>
          </cell>
          <cell r="QG176">
            <v>1623261.24</v>
          </cell>
          <cell r="QH176">
            <v>1623261.24</v>
          </cell>
          <cell r="QI176">
            <v>1623261.24</v>
          </cell>
          <cell r="QJ176">
            <v>1623261.24</v>
          </cell>
          <cell r="QK176">
            <v>1623261.24</v>
          </cell>
          <cell r="QL176">
            <v>1623261.24</v>
          </cell>
          <cell r="QM176">
            <v>1623261.24</v>
          </cell>
          <cell r="QN176">
            <v>1623261.24</v>
          </cell>
          <cell r="QO176">
            <v>1623261.24</v>
          </cell>
          <cell r="QP176">
            <v>1623261.24</v>
          </cell>
          <cell r="QQ176">
            <v>1623261.24</v>
          </cell>
          <cell r="QR176">
            <v>1623261.24</v>
          </cell>
          <cell r="QS176">
            <v>1623261.24</v>
          </cell>
          <cell r="QT176">
            <v>1623261.24</v>
          </cell>
          <cell r="QU176">
            <v>1623261.24</v>
          </cell>
          <cell r="QV176">
            <v>1623261.24</v>
          </cell>
          <cell r="QW176">
            <v>1623261.24</v>
          </cell>
          <cell r="QX176">
            <v>1623261.24</v>
          </cell>
          <cell r="QY176">
            <v>1623261.24</v>
          </cell>
          <cell r="QZ176">
            <v>1623261.24</v>
          </cell>
          <cell r="RA176">
            <v>1623261.24</v>
          </cell>
          <cell r="RB176">
            <v>1623261.24</v>
          </cell>
          <cell r="RC176">
            <v>1623261.24</v>
          </cell>
          <cell r="RD176">
            <v>1623261.24</v>
          </cell>
          <cell r="RE176">
            <v>1623261.24</v>
          </cell>
          <cell r="RF176">
            <v>1623261.24</v>
          </cell>
          <cell r="RG176">
            <v>1623261.24</v>
          </cell>
          <cell r="RH176">
            <v>1623261.24</v>
          </cell>
          <cell r="RI176">
            <v>1623261.24</v>
          </cell>
          <cell r="RJ176">
            <v>1623261.24</v>
          </cell>
          <cell r="RK176">
            <v>1623261.24</v>
          </cell>
          <cell r="RL176">
            <v>1623261.24</v>
          </cell>
          <cell r="RM176">
            <v>1623261.24</v>
          </cell>
          <cell r="RN176">
            <v>1623261.24</v>
          </cell>
          <cell r="RO176">
            <v>1623261.24</v>
          </cell>
          <cell r="RP176">
            <v>1623261.24</v>
          </cell>
          <cell r="RQ176">
            <v>1623261.24</v>
          </cell>
          <cell r="RR176">
            <v>1623261.24</v>
          </cell>
          <cell r="RS176">
            <v>1623261.24</v>
          </cell>
        </row>
        <row r="177">
          <cell r="A177" t="str">
            <v>C14020087</v>
          </cell>
          <cell r="EU177">
            <v>124943.78</v>
          </cell>
          <cell r="EV177">
            <v>250148.4</v>
          </cell>
          <cell r="EW177">
            <v>375353.02</v>
          </cell>
          <cell r="EX177">
            <v>500557.65</v>
          </cell>
          <cell r="EY177">
            <v>625762.27</v>
          </cell>
          <cell r="EZ177">
            <v>626023.11</v>
          </cell>
          <cell r="FA177">
            <v>626023.11</v>
          </cell>
          <cell r="FB177">
            <v>626023.11</v>
          </cell>
          <cell r="FC177">
            <v>626023.11</v>
          </cell>
          <cell r="FD177">
            <v>626023.11</v>
          </cell>
          <cell r="FE177">
            <v>626023.11</v>
          </cell>
          <cell r="FF177">
            <v>626023.11</v>
          </cell>
          <cell r="FG177">
            <v>626023.11</v>
          </cell>
          <cell r="FH177">
            <v>626023.11</v>
          </cell>
          <cell r="FI177">
            <v>626023.11</v>
          </cell>
          <cell r="FJ177">
            <v>626023.11</v>
          </cell>
          <cell r="FK177">
            <v>626023.11</v>
          </cell>
          <cell r="FL177">
            <v>626023.11</v>
          </cell>
          <cell r="FM177">
            <v>626023.11</v>
          </cell>
          <cell r="FN177">
            <v>626023.11</v>
          </cell>
          <cell r="FO177">
            <v>626023.11</v>
          </cell>
          <cell r="FP177">
            <v>626023.11</v>
          </cell>
          <cell r="FQ177">
            <v>626023.11</v>
          </cell>
          <cell r="FR177">
            <v>626023.11</v>
          </cell>
          <cell r="FS177">
            <v>626023.11</v>
          </cell>
          <cell r="FT177">
            <v>626023.11</v>
          </cell>
          <cell r="FU177">
            <v>626023.11</v>
          </cell>
          <cell r="FV177">
            <v>626023.11</v>
          </cell>
          <cell r="FW177">
            <v>626023.11</v>
          </cell>
          <cell r="FX177">
            <v>626023.11</v>
          </cell>
          <cell r="FY177">
            <v>626023.11</v>
          </cell>
          <cell r="FZ177">
            <v>626023.11</v>
          </cell>
          <cell r="GA177">
            <v>626023.11</v>
          </cell>
          <cell r="GB177">
            <v>626023.11</v>
          </cell>
          <cell r="GC177">
            <v>626023.11</v>
          </cell>
          <cell r="GD177">
            <v>626023.11</v>
          </cell>
          <cell r="GE177">
            <v>626023.11</v>
          </cell>
          <cell r="GF177">
            <v>626023.11</v>
          </cell>
          <cell r="GG177">
            <v>626023.11</v>
          </cell>
          <cell r="GH177">
            <v>626023.11</v>
          </cell>
          <cell r="GI177">
            <v>626023.11</v>
          </cell>
          <cell r="GJ177">
            <v>626023.11</v>
          </cell>
          <cell r="GK177">
            <v>626023.11</v>
          </cell>
          <cell r="GL177">
            <v>626023.11</v>
          </cell>
          <cell r="GM177">
            <v>626023.11</v>
          </cell>
          <cell r="GN177">
            <v>626023.11</v>
          </cell>
          <cell r="GO177">
            <v>626023.11</v>
          </cell>
          <cell r="GP177">
            <v>626023.11</v>
          </cell>
          <cell r="GQ177">
            <v>626023.11</v>
          </cell>
          <cell r="GR177">
            <v>626023.11</v>
          </cell>
          <cell r="GS177">
            <v>626023.11</v>
          </cell>
          <cell r="GT177">
            <v>626023.11</v>
          </cell>
          <cell r="GU177">
            <v>626023.11</v>
          </cell>
          <cell r="GV177">
            <v>626023.11</v>
          </cell>
          <cell r="GW177">
            <v>626023.11</v>
          </cell>
          <cell r="GX177">
            <v>626023.11</v>
          </cell>
          <cell r="GY177">
            <v>626023.11</v>
          </cell>
          <cell r="GZ177">
            <v>626023.11</v>
          </cell>
          <cell r="HA177">
            <v>626023.11</v>
          </cell>
          <cell r="HB177">
            <v>626023.11</v>
          </cell>
          <cell r="HC177">
            <v>626023.11</v>
          </cell>
          <cell r="HD177">
            <v>626023.11</v>
          </cell>
          <cell r="HE177">
            <v>626023.11</v>
          </cell>
          <cell r="HF177">
            <v>626023.11</v>
          </cell>
          <cell r="HG177">
            <v>626023.11</v>
          </cell>
          <cell r="HH177">
            <v>626023.11</v>
          </cell>
          <cell r="HI177">
            <v>626023.11</v>
          </cell>
          <cell r="HJ177">
            <v>626023.11</v>
          </cell>
          <cell r="HK177">
            <v>626023.11</v>
          </cell>
          <cell r="HL177">
            <v>626023.11</v>
          </cell>
          <cell r="HM177">
            <v>626023.11</v>
          </cell>
          <cell r="HN177">
            <v>626023.11</v>
          </cell>
          <cell r="HO177">
            <v>626023.11</v>
          </cell>
          <cell r="HP177">
            <v>626023.11</v>
          </cell>
          <cell r="HQ177">
            <v>626023.11</v>
          </cell>
          <cell r="HR177">
            <v>626023.11</v>
          </cell>
          <cell r="HS177">
            <v>626023.11</v>
          </cell>
          <cell r="HT177">
            <v>626023.11</v>
          </cell>
          <cell r="HU177">
            <v>626023.11</v>
          </cell>
          <cell r="HV177">
            <v>626023.11</v>
          </cell>
          <cell r="HW177">
            <v>626023.11</v>
          </cell>
          <cell r="HX177">
            <v>626023.11</v>
          </cell>
          <cell r="HY177">
            <v>626023.11</v>
          </cell>
          <cell r="HZ177">
            <v>626023.11</v>
          </cell>
          <cell r="IA177">
            <v>626023.11</v>
          </cell>
          <cell r="IB177">
            <v>626023.11</v>
          </cell>
          <cell r="IC177">
            <v>626023.11</v>
          </cell>
          <cell r="ID177">
            <v>626023.11</v>
          </cell>
          <cell r="IE177">
            <v>626023.11</v>
          </cell>
          <cell r="IF177">
            <v>626023.11</v>
          </cell>
          <cell r="IG177">
            <v>626023.11</v>
          </cell>
          <cell r="IH177">
            <v>626023.11</v>
          </cell>
          <cell r="II177">
            <v>626023.11</v>
          </cell>
          <cell r="IJ177">
            <v>626023.11</v>
          </cell>
          <cell r="IK177">
            <v>626023.11</v>
          </cell>
          <cell r="IL177">
            <v>626023.11</v>
          </cell>
          <cell r="IM177">
            <v>626023.11</v>
          </cell>
          <cell r="IN177">
            <v>626023.11</v>
          </cell>
          <cell r="IO177">
            <v>626023.11</v>
          </cell>
          <cell r="IP177">
            <v>626023.11</v>
          </cell>
          <cell r="IQ177">
            <v>626023.11</v>
          </cell>
          <cell r="IR177">
            <v>626023.11</v>
          </cell>
          <cell r="IS177">
            <v>626023.11</v>
          </cell>
          <cell r="IT177">
            <v>626023.11</v>
          </cell>
          <cell r="IU177">
            <v>626023.11</v>
          </cell>
          <cell r="IV177">
            <v>626023.11</v>
          </cell>
          <cell r="IW177">
            <v>626023.11</v>
          </cell>
          <cell r="IX177">
            <v>626023.11</v>
          </cell>
          <cell r="IY177">
            <v>626023.11</v>
          </cell>
          <cell r="IZ177">
            <v>626023.11</v>
          </cell>
          <cell r="JA177">
            <v>626023.11</v>
          </cell>
          <cell r="JB177">
            <v>626023.11</v>
          </cell>
          <cell r="JC177">
            <v>626023.11</v>
          </cell>
          <cell r="JD177">
            <v>626023.11</v>
          </cell>
          <cell r="JE177">
            <v>626023.11</v>
          </cell>
          <cell r="JF177">
            <v>626023.11</v>
          </cell>
          <cell r="JG177">
            <v>626023.11</v>
          </cell>
          <cell r="JH177">
            <v>626023.11</v>
          </cell>
          <cell r="JI177">
            <v>626023.11</v>
          </cell>
          <cell r="JJ177">
            <v>626023.11</v>
          </cell>
          <cell r="JK177">
            <v>626023.11</v>
          </cell>
          <cell r="JL177">
            <v>626023.11</v>
          </cell>
          <cell r="JM177">
            <v>626023.11</v>
          </cell>
          <cell r="JN177">
            <v>626023.11</v>
          </cell>
          <cell r="JO177">
            <v>626023.11</v>
          </cell>
          <cell r="JP177">
            <v>626023.11</v>
          </cell>
          <cell r="JQ177">
            <v>626023.11</v>
          </cell>
          <cell r="JR177">
            <v>626023.11</v>
          </cell>
          <cell r="JS177">
            <v>626023.11</v>
          </cell>
          <cell r="JT177">
            <v>626023.11</v>
          </cell>
          <cell r="JU177">
            <v>626023.11</v>
          </cell>
          <cell r="JV177">
            <v>626023.11</v>
          </cell>
          <cell r="JW177">
            <v>626023.11</v>
          </cell>
          <cell r="JX177">
            <v>626023.11</v>
          </cell>
          <cell r="JY177">
            <v>626023.11</v>
          </cell>
          <cell r="JZ177">
            <v>626023.11</v>
          </cell>
          <cell r="KA177">
            <v>626023.11</v>
          </cell>
          <cell r="KB177">
            <v>626023.11</v>
          </cell>
          <cell r="KC177">
            <v>626023.11</v>
          </cell>
          <cell r="KD177">
            <v>626023.11</v>
          </cell>
          <cell r="KE177">
            <v>626023.11</v>
          </cell>
          <cell r="KF177">
            <v>626023.11</v>
          </cell>
          <cell r="KG177">
            <v>626023.11</v>
          </cell>
          <cell r="KH177">
            <v>626023.11</v>
          </cell>
          <cell r="KI177">
            <v>626023.11</v>
          </cell>
          <cell r="KJ177">
            <v>626023.11</v>
          </cell>
          <cell r="KK177">
            <v>626023.11</v>
          </cell>
          <cell r="KL177">
            <v>626023.11</v>
          </cell>
          <cell r="KM177">
            <v>626023.11</v>
          </cell>
          <cell r="KN177">
            <v>626023.11</v>
          </cell>
          <cell r="KO177">
            <v>626023.11</v>
          </cell>
          <cell r="KP177">
            <v>626023.11</v>
          </cell>
          <cell r="KQ177">
            <v>626023.11</v>
          </cell>
          <cell r="KR177">
            <v>626023.11</v>
          </cell>
          <cell r="KS177">
            <v>626023.11</v>
          </cell>
          <cell r="KT177">
            <v>626023.11</v>
          </cell>
          <cell r="KU177">
            <v>626023.11</v>
          </cell>
          <cell r="KV177">
            <v>626023.11</v>
          </cell>
          <cell r="KW177">
            <v>626023.11</v>
          </cell>
          <cell r="KX177">
            <v>626023.11</v>
          </cell>
          <cell r="KY177">
            <v>626023.11</v>
          </cell>
          <cell r="KZ177">
            <v>626023.11</v>
          </cell>
          <cell r="LA177">
            <v>626023.11</v>
          </cell>
          <cell r="LB177">
            <v>626023.11</v>
          </cell>
          <cell r="LC177">
            <v>626023.11</v>
          </cell>
          <cell r="LD177">
            <v>626023.11</v>
          </cell>
          <cell r="LE177">
            <v>626023.11</v>
          </cell>
          <cell r="LF177">
            <v>626023.11</v>
          </cell>
          <cell r="LG177">
            <v>626023.11</v>
          </cell>
          <cell r="LH177">
            <v>626023.11</v>
          </cell>
          <cell r="LI177">
            <v>626023.11</v>
          </cell>
          <cell r="LJ177">
            <v>626023.11</v>
          </cell>
          <cell r="LK177">
            <v>626023.11</v>
          </cell>
          <cell r="LL177">
            <v>626023.11</v>
          </cell>
          <cell r="LM177">
            <v>626023.11</v>
          </cell>
          <cell r="LN177">
            <v>626023.11</v>
          </cell>
          <cell r="LO177">
            <v>626023.11</v>
          </cell>
          <cell r="LP177">
            <v>626023.11</v>
          </cell>
          <cell r="LQ177">
            <v>626023.11</v>
          </cell>
          <cell r="LR177">
            <v>626023.11</v>
          </cell>
          <cell r="LS177">
            <v>626023.11</v>
          </cell>
          <cell r="LT177">
            <v>626023.11</v>
          </cell>
          <cell r="LU177">
            <v>626023.11</v>
          </cell>
          <cell r="LV177">
            <v>626023.11</v>
          </cell>
          <cell r="LW177">
            <v>626023.11</v>
          </cell>
          <cell r="LX177">
            <v>626023.11</v>
          </cell>
          <cell r="LY177">
            <v>626023.11</v>
          </cell>
          <cell r="LZ177">
            <v>626023.11</v>
          </cell>
          <cell r="MA177">
            <v>626023.11</v>
          </cell>
          <cell r="MB177">
            <v>626023.11</v>
          </cell>
          <cell r="MC177">
            <v>626023.11</v>
          </cell>
          <cell r="MD177">
            <v>626023.11</v>
          </cell>
          <cell r="ME177">
            <v>626023.11</v>
          </cell>
          <cell r="MF177">
            <v>626023.11</v>
          </cell>
          <cell r="MG177">
            <v>626023.11</v>
          </cell>
          <cell r="MH177">
            <v>626023.11</v>
          </cell>
          <cell r="MI177">
            <v>626023.11</v>
          </cell>
          <cell r="MJ177">
            <v>626023.11</v>
          </cell>
          <cell r="MK177">
            <v>626023.11</v>
          </cell>
          <cell r="ML177">
            <v>626023.11</v>
          </cell>
          <cell r="MM177">
            <v>626023.11</v>
          </cell>
          <cell r="MN177">
            <v>626023.11</v>
          </cell>
          <cell r="MO177">
            <v>626023.11</v>
          </cell>
          <cell r="MP177">
            <v>626023.11</v>
          </cell>
          <cell r="MQ177">
            <v>626023.11</v>
          </cell>
          <cell r="MR177">
            <v>626023.11</v>
          </cell>
          <cell r="MS177">
            <v>626023.11</v>
          </cell>
          <cell r="MT177">
            <v>626023.11</v>
          </cell>
          <cell r="MU177">
            <v>626023.11</v>
          </cell>
          <cell r="MV177">
            <v>626023.11</v>
          </cell>
          <cell r="MW177">
            <v>626023.11</v>
          </cell>
          <cell r="MX177">
            <v>626023.11</v>
          </cell>
          <cell r="MY177">
            <v>626023.11</v>
          </cell>
          <cell r="MZ177">
            <v>626023.11</v>
          </cell>
          <cell r="NA177">
            <v>626023.11</v>
          </cell>
          <cell r="NB177">
            <v>626023.11</v>
          </cell>
          <cell r="NC177">
            <v>626023.11</v>
          </cell>
          <cell r="ND177">
            <v>626023.11</v>
          </cell>
          <cell r="NE177">
            <v>626023.11</v>
          </cell>
          <cell r="NF177">
            <v>626023.11</v>
          </cell>
          <cell r="NG177">
            <v>626023.11</v>
          </cell>
          <cell r="NH177">
            <v>626023.11</v>
          </cell>
          <cell r="NI177">
            <v>626023.11</v>
          </cell>
          <cell r="NJ177">
            <v>626023.11</v>
          </cell>
          <cell r="NK177">
            <v>626023.11</v>
          </cell>
          <cell r="NL177">
            <v>626023.11</v>
          </cell>
          <cell r="NM177">
            <v>626023.11</v>
          </cell>
          <cell r="NN177">
            <v>626023.11</v>
          </cell>
          <cell r="NO177">
            <v>626023.11</v>
          </cell>
          <cell r="NP177">
            <v>626023.11</v>
          </cell>
          <cell r="NQ177">
            <v>626023.11</v>
          </cell>
          <cell r="NR177">
            <v>626023.11</v>
          </cell>
          <cell r="NS177">
            <v>626023.11</v>
          </cell>
          <cell r="NT177">
            <v>626023.11</v>
          </cell>
          <cell r="NU177">
            <v>626023.11</v>
          </cell>
          <cell r="NV177">
            <v>626023.11</v>
          </cell>
          <cell r="NW177">
            <v>626023.11</v>
          </cell>
          <cell r="NX177">
            <v>626023.11</v>
          </cell>
          <cell r="NY177">
            <v>626023.11</v>
          </cell>
          <cell r="NZ177">
            <v>626023.11</v>
          </cell>
          <cell r="OA177">
            <v>626023.11</v>
          </cell>
          <cell r="OB177">
            <v>626023.11</v>
          </cell>
          <cell r="OC177">
            <v>626023.11</v>
          </cell>
          <cell r="OD177">
            <v>626023.11</v>
          </cell>
          <cell r="OE177">
            <v>626023.11</v>
          </cell>
          <cell r="OF177">
            <v>626023.11</v>
          </cell>
          <cell r="OG177">
            <v>626023.11</v>
          </cell>
          <cell r="OH177">
            <v>626023.11</v>
          </cell>
          <cell r="OI177">
            <v>626023.11</v>
          </cell>
          <cell r="OJ177">
            <v>626023.11</v>
          </cell>
          <cell r="OK177">
            <v>626023.11</v>
          </cell>
          <cell r="OL177">
            <v>626023.11</v>
          </cell>
          <cell r="OM177">
            <v>626023.11</v>
          </cell>
          <cell r="ON177">
            <v>626023.11</v>
          </cell>
          <cell r="OO177">
            <v>626023.11</v>
          </cell>
          <cell r="OP177">
            <v>626023.11</v>
          </cell>
          <cell r="OQ177">
            <v>626023.11</v>
          </cell>
          <cell r="OR177">
            <v>626023.11</v>
          </cell>
          <cell r="OS177">
            <v>626023.11</v>
          </cell>
          <cell r="OT177">
            <v>626023.11</v>
          </cell>
          <cell r="OU177">
            <v>626023.11</v>
          </cell>
          <cell r="OV177">
            <v>626023.11</v>
          </cell>
          <cell r="OW177">
            <v>626023.11</v>
          </cell>
          <cell r="OX177">
            <v>626023.11</v>
          </cell>
          <cell r="OY177">
            <v>626023.11</v>
          </cell>
          <cell r="OZ177">
            <v>626023.11</v>
          </cell>
          <cell r="PA177">
            <v>626023.11</v>
          </cell>
          <cell r="PB177">
            <v>626023.11</v>
          </cell>
          <cell r="PC177">
            <v>626023.11</v>
          </cell>
          <cell r="PD177">
            <v>626023.11</v>
          </cell>
          <cell r="PE177">
            <v>626023.11</v>
          </cell>
          <cell r="PF177">
            <v>626023.11</v>
          </cell>
          <cell r="PG177">
            <v>626023.11</v>
          </cell>
          <cell r="PH177">
            <v>626023.11</v>
          </cell>
          <cell r="PI177">
            <v>626023.11</v>
          </cell>
          <cell r="PJ177">
            <v>626023.11</v>
          </cell>
          <cell r="PK177">
            <v>626023.11</v>
          </cell>
          <cell r="PL177">
            <v>626023.11</v>
          </cell>
          <cell r="PM177">
            <v>626023.11</v>
          </cell>
          <cell r="PN177">
            <v>626023.11</v>
          </cell>
          <cell r="PO177">
            <v>626023.11</v>
          </cell>
          <cell r="PP177">
            <v>626023.11</v>
          </cell>
          <cell r="PQ177">
            <v>626023.11</v>
          </cell>
          <cell r="PR177">
            <v>626023.11</v>
          </cell>
          <cell r="PS177">
            <v>626023.11</v>
          </cell>
          <cell r="PT177">
            <v>626023.11</v>
          </cell>
          <cell r="PU177">
            <v>626023.11</v>
          </cell>
          <cell r="PV177">
            <v>626023.11</v>
          </cell>
          <cell r="PW177">
            <v>626023.11</v>
          </cell>
          <cell r="PX177">
            <v>626023.11</v>
          </cell>
          <cell r="PY177">
            <v>626023.11</v>
          </cell>
          <cell r="PZ177">
            <v>626023.11</v>
          </cell>
          <cell r="QA177">
            <v>626023.11</v>
          </cell>
          <cell r="QB177">
            <v>626023.11</v>
          </cell>
          <cell r="QC177">
            <v>626023.11</v>
          </cell>
          <cell r="QD177">
            <v>626023.11</v>
          </cell>
          <cell r="QE177">
            <v>626023.11</v>
          </cell>
          <cell r="QF177">
            <v>626023.11</v>
          </cell>
          <cell r="QG177">
            <v>626023.11</v>
          </cell>
          <cell r="QH177">
            <v>626023.11</v>
          </cell>
          <cell r="QI177">
            <v>626023.11</v>
          </cell>
          <cell r="QJ177">
            <v>626023.11</v>
          </cell>
          <cell r="QK177">
            <v>626023.11</v>
          </cell>
          <cell r="QL177">
            <v>626023.11</v>
          </cell>
          <cell r="QM177">
            <v>626023.11</v>
          </cell>
          <cell r="QN177">
            <v>626023.11</v>
          </cell>
          <cell r="QO177">
            <v>626023.11</v>
          </cell>
          <cell r="QP177">
            <v>626023.11</v>
          </cell>
          <cell r="QQ177">
            <v>626023.11</v>
          </cell>
          <cell r="QR177">
            <v>626023.11</v>
          </cell>
          <cell r="QS177">
            <v>626023.11</v>
          </cell>
          <cell r="QT177">
            <v>626023.11</v>
          </cell>
          <cell r="QU177">
            <v>626023.11</v>
          </cell>
          <cell r="QV177">
            <v>626023.11</v>
          </cell>
          <cell r="QW177">
            <v>626023.11</v>
          </cell>
          <cell r="QX177">
            <v>626023.11</v>
          </cell>
          <cell r="QY177">
            <v>626023.11</v>
          </cell>
          <cell r="QZ177">
            <v>626023.11</v>
          </cell>
          <cell r="RA177">
            <v>626023.11</v>
          </cell>
          <cell r="RB177">
            <v>626023.11</v>
          </cell>
          <cell r="RC177">
            <v>626023.11</v>
          </cell>
          <cell r="RD177">
            <v>626023.11</v>
          </cell>
          <cell r="RE177">
            <v>626023.11</v>
          </cell>
          <cell r="RF177">
            <v>626023.11</v>
          </cell>
          <cell r="RG177">
            <v>626023.11</v>
          </cell>
          <cell r="RH177">
            <v>626023.11</v>
          </cell>
          <cell r="RI177">
            <v>626023.11</v>
          </cell>
          <cell r="RJ177">
            <v>626023.11</v>
          </cell>
          <cell r="RK177">
            <v>626023.11</v>
          </cell>
          <cell r="RL177">
            <v>626023.11</v>
          </cell>
          <cell r="RM177">
            <v>626023.11</v>
          </cell>
          <cell r="RN177">
            <v>626023.11</v>
          </cell>
          <cell r="RO177">
            <v>626023.11</v>
          </cell>
          <cell r="RP177">
            <v>626023.11</v>
          </cell>
          <cell r="RQ177">
            <v>626023.11</v>
          </cell>
          <cell r="RR177">
            <v>626023.11</v>
          </cell>
          <cell r="RS177">
            <v>626023.11</v>
          </cell>
        </row>
        <row r="178">
          <cell r="A178" t="str">
            <v>C26010050</v>
          </cell>
          <cell r="EV178">
            <v>21560.71</v>
          </cell>
          <cell r="EW178">
            <v>43166.43</v>
          </cell>
          <cell r="EX178">
            <v>64772.15</v>
          </cell>
          <cell r="EY178">
            <v>86377.87</v>
          </cell>
          <cell r="EZ178">
            <v>107983.59</v>
          </cell>
          <cell r="FA178">
            <v>129589.31</v>
          </cell>
          <cell r="FB178">
            <v>151195.03</v>
          </cell>
          <cell r="FC178">
            <v>151240.04</v>
          </cell>
          <cell r="FD178">
            <v>151240.04</v>
          </cell>
          <cell r="FE178">
            <v>151240.04</v>
          </cell>
          <cell r="FF178">
            <v>151240.04</v>
          </cell>
          <cell r="FG178">
            <v>151240.04</v>
          </cell>
          <cell r="FH178">
            <v>151240.04</v>
          </cell>
          <cell r="FI178">
            <v>151240.04</v>
          </cell>
          <cell r="FJ178">
            <v>151240.04</v>
          </cell>
          <cell r="FK178">
            <v>151240.04</v>
          </cell>
          <cell r="FL178">
            <v>151240.04</v>
          </cell>
          <cell r="FM178">
            <v>151240.04</v>
          </cell>
          <cell r="FN178">
            <v>151240.04</v>
          </cell>
          <cell r="FO178">
            <v>151240.04</v>
          </cell>
          <cell r="FP178">
            <v>151240.04</v>
          </cell>
          <cell r="FQ178">
            <v>151240.04</v>
          </cell>
          <cell r="FR178">
            <v>151240.04</v>
          </cell>
          <cell r="FS178">
            <v>151240.04</v>
          </cell>
          <cell r="FT178">
            <v>151240.04</v>
          </cell>
          <cell r="FU178">
            <v>151240.04</v>
          </cell>
          <cell r="FV178">
            <v>151240.04</v>
          </cell>
          <cell r="FW178">
            <v>151240.04</v>
          </cell>
          <cell r="FX178">
            <v>151240.04</v>
          </cell>
          <cell r="FY178">
            <v>151240.04</v>
          </cell>
          <cell r="FZ178">
            <v>151240.04</v>
          </cell>
          <cell r="GA178">
            <v>151240.04</v>
          </cell>
          <cell r="GB178">
            <v>151240.04</v>
          </cell>
          <cell r="GC178">
            <v>151240.04</v>
          </cell>
          <cell r="GD178">
            <v>151240.04</v>
          </cell>
          <cell r="GE178">
            <v>151240.04</v>
          </cell>
          <cell r="GF178">
            <v>151240.04</v>
          </cell>
          <cell r="GG178">
            <v>151240.04</v>
          </cell>
          <cell r="GH178">
            <v>151240.04</v>
          </cell>
          <cell r="GI178">
            <v>151240.04</v>
          </cell>
          <cell r="GJ178">
            <v>151240.04</v>
          </cell>
          <cell r="GK178">
            <v>151240.04</v>
          </cell>
          <cell r="GL178">
            <v>151240.04</v>
          </cell>
          <cell r="GM178">
            <v>151240.04</v>
          </cell>
          <cell r="GN178">
            <v>151240.04</v>
          </cell>
          <cell r="GO178">
            <v>151240.04</v>
          </cell>
          <cell r="GP178">
            <v>151240.04</v>
          </cell>
          <cell r="GQ178">
            <v>151240.04</v>
          </cell>
          <cell r="GR178">
            <v>151240.04</v>
          </cell>
          <cell r="GS178">
            <v>151240.04</v>
          </cell>
          <cell r="GT178">
            <v>151240.04</v>
          </cell>
          <cell r="GU178">
            <v>151240.04</v>
          </cell>
          <cell r="GV178">
            <v>151240.04</v>
          </cell>
          <cell r="GW178">
            <v>151240.04</v>
          </cell>
          <cell r="GX178">
            <v>151240.04</v>
          </cell>
          <cell r="GY178">
            <v>151240.04</v>
          </cell>
          <cell r="GZ178">
            <v>151240.04</v>
          </cell>
          <cell r="HA178">
            <v>151240.04</v>
          </cell>
          <cell r="HB178">
            <v>151240.04</v>
          </cell>
          <cell r="HC178">
            <v>151240.04</v>
          </cell>
          <cell r="HD178">
            <v>151240.04</v>
          </cell>
          <cell r="HE178">
            <v>151240.04</v>
          </cell>
          <cell r="HF178">
            <v>151240.04</v>
          </cell>
          <cell r="HG178">
            <v>151240.04</v>
          </cell>
          <cell r="HH178">
            <v>151240.04</v>
          </cell>
          <cell r="HI178">
            <v>151240.04</v>
          </cell>
          <cell r="HJ178">
            <v>151240.04</v>
          </cell>
          <cell r="HK178">
            <v>151240.04</v>
          </cell>
          <cell r="HL178">
            <v>151240.04</v>
          </cell>
          <cell r="HM178">
            <v>151240.04</v>
          </cell>
          <cell r="HN178">
            <v>151240.04</v>
          </cell>
          <cell r="HO178">
            <v>151240.04</v>
          </cell>
          <cell r="HP178">
            <v>151240.04</v>
          </cell>
          <cell r="HQ178">
            <v>151240.04</v>
          </cell>
          <cell r="HR178">
            <v>151240.04</v>
          </cell>
          <cell r="HS178">
            <v>151240.04</v>
          </cell>
          <cell r="HT178">
            <v>151240.04</v>
          </cell>
          <cell r="HU178">
            <v>151240.04</v>
          </cell>
          <cell r="HV178">
            <v>151240.04</v>
          </cell>
          <cell r="HW178">
            <v>151240.04</v>
          </cell>
          <cell r="HX178">
            <v>151240.04</v>
          </cell>
          <cell r="HY178">
            <v>151240.04</v>
          </cell>
          <cell r="HZ178">
            <v>151240.04</v>
          </cell>
          <cell r="IA178">
            <v>151240.04</v>
          </cell>
          <cell r="IB178">
            <v>151240.04</v>
          </cell>
          <cell r="IC178">
            <v>151240.04</v>
          </cell>
          <cell r="ID178">
            <v>151240.04</v>
          </cell>
          <cell r="IE178">
            <v>151240.04</v>
          </cell>
          <cell r="IF178">
            <v>151240.04</v>
          </cell>
          <cell r="IG178">
            <v>151240.04</v>
          </cell>
          <cell r="IH178">
            <v>151240.04</v>
          </cell>
          <cell r="II178">
            <v>151240.04</v>
          </cell>
          <cell r="IJ178">
            <v>151240.04</v>
          </cell>
          <cell r="IK178">
            <v>151240.04</v>
          </cell>
          <cell r="IL178">
            <v>151240.04</v>
          </cell>
          <cell r="IM178">
            <v>151240.04</v>
          </cell>
          <cell r="IN178">
            <v>151240.04</v>
          </cell>
          <cell r="IO178">
            <v>151240.04</v>
          </cell>
          <cell r="IP178">
            <v>151240.04</v>
          </cell>
          <cell r="IQ178">
            <v>151240.04</v>
          </cell>
          <cell r="IR178">
            <v>151240.04</v>
          </cell>
          <cell r="IS178">
            <v>151240.04</v>
          </cell>
          <cell r="IT178">
            <v>151240.04</v>
          </cell>
          <cell r="IU178">
            <v>151240.04</v>
          </cell>
          <cell r="IV178">
            <v>151240.04</v>
          </cell>
          <cell r="IW178">
            <v>151240.04</v>
          </cell>
          <cell r="IX178">
            <v>151240.04</v>
          </cell>
          <cell r="IY178">
            <v>151240.04</v>
          </cell>
          <cell r="IZ178">
            <v>151240.04</v>
          </cell>
          <cell r="JA178">
            <v>151240.04</v>
          </cell>
          <cell r="JB178">
            <v>151240.04</v>
          </cell>
          <cell r="JC178">
            <v>151240.04</v>
          </cell>
          <cell r="JD178">
            <v>151240.04</v>
          </cell>
          <cell r="JE178">
            <v>151240.04</v>
          </cell>
          <cell r="JF178">
            <v>151240.04</v>
          </cell>
          <cell r="JG178">
            <v>151240.04</v>
          </cell>
          <cell r="JH178">
            <v>151240.04</v>
          </cell>
          <cell r="JI178">
            <v>151240.04</v>
          </cell>
          <cell r="JJ178">
            <v>151240.04</v>
          </cell>
          <cell r="JK178">
            <v>151240.04</v>
          </cell>
          <cell r="JL178">
            <v>151240.04</v>
          </cell>
          <cell r="JM178">
            <v>151240.04</v>
          </cell>
          <cell r="JN178">
            <v>151240.04</v>
          </cell>
          <cell r="JO178">
            <v>151240.04</v>
          </cell>
          <cell r="JP178">
            <v>151240.04</v>
          </cell>
          <cell r="JQ178">
            <v>151240.04</v>
          </cell>
          <cell r="JR178">
            <v>151240.04</v>
          </cell>
          <cell r="JS178">
            <v>151240.04</v>
          </cell>
          <cell r="JT178">
            <v>151240.04</v>
          </cell>
          <cell r="JU178">
            <v>151240.04</v>
          </cell>
          <cell r="JV178">
            <v>151240.04</v>
          </cell>
          <cell r="JW178">
            <v>151240.04</v>
          </cell>
          <cell r="JX178">
            <v>151240.04</v>
          </cell>
          <cell r="JY178">
            <v>151240.04</v>
          </cell>
          <cell r="JZ178">
            <v>151240.04</v>
          </cell>
          <cell r="KA178">
            <v>151240.04</v>
          </cell>
          <cell r="KB178">
            <v>151240.04</v>
          </cell>
          <cell r="KC178">
            <v>151240.04</v>
          </cell>
          <cell r="KD178">
            <v>151240.04</v>
          </cell>
          <cell r="KE178">
            <v>151240.04</v>
          </cell>
          <cell r="KF178">
            <v>151240.04</v>
          </cell>
          <cell r="KG178">
            <v>151240.04</v>
          </cell>
          <cell r="KH178">
            <v>151240.04</v>
          </cell>
          <cell r="KI178">
            <v>151240.04</v>
          </cell>
          <cell r="KJ178">
            <v>151240.04</v>
          </cell>
          <cell r="KK178">
            <v>151240.04</v>
          </cell>
          <cell r="KL178">
            <v>151240.04</v>
          </cell>
          <cell r="KM178">
            <v>151240.04</v>
          </cell>
          <cell r="KN178">
            <v>151240.04</v>
          </cell>
          <cell r="KO178">
            <v>151240.04</v>
          </cell>
          <cell r="KP178">
            <v>151240.04</v>
          </cell>
          <cell r="KQ178">
            <v>151240.04</v>
          </cell>
          <cell r="KR178">
            <v>151240.04</v>
          </cell>
          <cell r="KS178">
            <v>151240.04</v>
          </cell>
          <cell r="KT178">
            <v>151240.04</v>
          </cell>
          <cell r="KU178">
            <v>151240.04</v>
          </cell>
          <cell r="KV178">
            <v>151240.04</v>
          </cell>
          <cell r="KW178">
            <v>151240.04</v>
          </cell>
          <cell r="KX178">
            <v>151240.04</v>
          </cell>
          <cell r="KY178">
            <v>151240.04</v>
          </cell>
          <cell r="KZ178">
            <v>151240.04</v>
          </cell>
          <cell r="LA178">
            <v>151240.04</v>
          </cell>
          <cell r="LB178">
            <v>151240.04</v>
          </cell>
          <cell r="LC178">
            <v>151240.04</v>
          </cell>
          <cell r="LD178">
            <v>151240.04</v>
          </cell>
          <cell r="LE178">
            <v>151240.04</v>
          </cell>
          <cell r="LF178">
            <v>151240.04</v>
          </cell>
          <cell r="LG178">
            <v>151240.04</v>
          </cell>
          <cell r="LH178">
            <v>151240.04</v>
          </cell>
          <cell r="LI178">
            <v>151240.04</v>
          </cell>
          <cell r="LJ178">
            <v>151240.04</v>
          </cell>
          <cell r="LK178">
            <v>151240.04</v>
          </cell>
          <cell r="LL178">
            <v>151240.04</v>
          </cell>
          <cell r="LM178">
            <v>151240.04</v>
          </cell>
          <cell r="LN178">
            <v>151240.04</v>
          </cell>
          <cell r="LO178">
            <v>151240.04</v>
          </cell>
          <cell r="LP178">
            <v>151240.04</v>
          </cell>
          <cell r="LQ178">
            <v>151240.04</v>
          </cell>
          <cell r="LR178">
            <v>151240.04</v>
          </cell>
          <cell r="LS178">
            <v>151240.04</v>
          </cell>
          <cell r="LT178">
            <v>151240.04</v>
          </cell>
          <cell r="LU178">
            <v>151240.04</v>
          </cell>
          <cell r="LV178">
            <v>151240.04</v>
          </cell>
          <cell r="LW178">
            <v>151240.04</v>
          </cell>
          <cell r="LX178">
            <v>151240.04</v>
          </cell>
          <cell r="LY178">
            <v>151240.04</v>
          </cell>
          <cell r="LZ178">
            <v>151240.04</v>
          </cell>
          <cell r="MA178">
            <v>151240.04</v>
          </cell>
          <cell r="MB178">
            <v>151240.04</v>
          </cell>
          <cell r="MC178">
            <v>151240.04</v>
          </cell>
          <cell r="MD178">
            <v>151240.04</v>
          </cell>
          <cell r="ME178">
            <v>151240.04</v>
          </cell>
          <cell r="MF178">
            <v>151240.04</v>
          </cell>
          <cell r="MG178">
            <v>151240.04</v>
          </cell>
          <cell r="MH178">
            <v>151240.04</v>
          </cell>
          <cell r="MI178">
            <v>151240.04</v>
          </cell>
          <cell r="MJ178">
            <v>151240.04</v>
          </cell>
          <cell r="MK178">
            <v>151240.04</v>
          </cell>
          <cell r="ML178">
            <v>151240.04</v>
          </cell>
          <cell r="MM178">
            <v>151240.04</v>
          </cell>
          <cell r="MN178">
            <v>151240.04</v>
          </cell>
          <cell r="MO178">
            <v>151240.04</v>
          </cell>
          <cell r="MP178">
            <v>151240.04</v>
          </cell>
          <cell r="MQ178">
            <v>151240.04</v>
          </cell>
          <cell r="MR178">
            <v>151240.04</v>
          </cell>
          <cell r="MS178">
            <v>151240.04</v>
          </cell>
          <cell r="MT178">
            <v>151240.04</v>
          </cell>
          <cell r="MU178">
            <v>151240.04</v>
          </cell>
          <cell r="MV178">
            <v>151240.04</v>
          </cell>
          <cell r="MW178">
            <v>151240.04</v>
          </cell>
          <cell r="MX178">
            <v>151240.04</v>
          </cell>
          <cell r="MY178">
            <v>151240.04</v>
          </cell>
          <cell r="MZ178">
            <v>151240.04</v>
          </cell>
          <cell r="NA178">
            <v>151240.04</v>
          </cell>
          <cell r="NB178">
            <v>151240.04</v>
          </cell>
          <cell r="NC178">
            <v>151240.04</v>
          </cell>
          <cell r="ND178">
            <v>151240.04</v>
          </cell>
          <cell r="NE178">
            <v>151240.04</v>
          </cell>
          <cell r="NF178">
            <v>151240.04</v>
          </cell>
          <cell r="NG178">
            <v>151240.04</v>
          </cell>
          <cell r="NH178">
            <v>151240.04</v>
          </cell>
          <cell r="NI178">
            <v>151240.04</v>
          </cell>
          <cell r="NJ178">
            <v>151240.04</v>
          </cell>
          <cell r="NK178">
            <v>151240.04</v>
          </cell>
          <cell r="NL178">
            <v>151240.04</v>
          </cell>
          <cell r="NM178">
            <v>151240.04</v>
          </cell>
          <cell r="NN178">
            <v>151240.04</v>
          </cell>
          <cell r="NO178">
            <v>151240.04</v>
          </cell>
          <cell r="NP178">
            <v>151240.04</v>
          </cell>
          <cell r="NQ178">
            <v>151240.04</v>
          </cell>
          <cell r="NR178">
            <v>151240.04</v>
          </cell>
          <cell r="NS178">
            <v>151240.04</v>
          </cell>
          <cell r="NT178">
            <v>151240.04</v>
          </cell>
          <cell r="NU178">
            <v>151240.04</v>
          </cell>
          <cell r="NV178">
            <v>151240.04</v>
          </cell>
          <cell r="NW178">
            <v>151240.04</v>
          </cell>
          <cell r="NX178">
            <v>151240.04</v>
          </cell>
          <cell r="NY178">
            <v>151240.04</v>
          </cell>
          <cell r="NZ178">
            <v>151240.04</v>
          </cell>
          <cell r="OA178">
            <v>151240.04</v>
          </cell>
          <cell r="OB178">
            <v>151240.04</v>
          </cell>
          <cell r="OC178">
            <v>151240.04</v>
          </cell>
          <cell r="OD178">
            <v>151240.04</v>
          </cell>
          <cell r="OE178">
            <v>151240.04</v>
          </cell>
          <cell r="OF178">
            <v>151240.04</v>
          </cell>
          <cell r="OG178">
            <v>151240.04</v>
          </cell>
          <cell r="OH178">
            <v>151240.04</v>
          </cell>
          <cell r="OI178">
            <v>151240.04</v>
          </cell>
          <cell r="OJ178">
            <v>151240.04</v>
          </cell>
          <cell r="OK178">
            <v>151240.04</v>
          </cell>
          <cell r="OL178">
            <v>151240.04</v>
          </cell>
          <cell r="OM178">
            <v>151240.04</v>
          </cell>
          <cell r="ON178">
            <v>151240.04</v>
          </cell>
          <cell r="OO178">
            <v>151240.04</v>
          </cell>
          <cell r="OP178">
            <v>151240.04</v>
          </cell>
          <cell r="OQ178">
            <v>151240.04</v>
          </cell>
          <cell r="OR178">
            <v>151240.04</v>
          </cell>
          <cell r="OS178">
            <v>151240.04</v>
          </cell>
          <cell r="OT178">
            <v>151240.04</v>
          </cell>
          <cell r="OU178">
            <v>151240.04</v>
          </cell>
          <cell r="OV178">
            <v>151240.04</v>
          </cell>
          <cell r="OW178">
            <v>151240.04</v>
          </cell>
          <cell r="OX178">
            <v>151240.04</v>
          </cell>
          <cell r="OY178">
            <v>151240.04</v>
          </cell>
          <cell r="OZ178">
            <v>151240.04</v>
          </cell>
          <cell r="PA178">
            <v>151240.04</v>
          </cell>
          <cell r="PB178">
            <v>151240.04</v>
          </cell>
          <cell r="PC178">
            <v>151240.04</v>
          </cell>
          <cell r="PD178">
            <v>151240.04</v>
          </cell>
          <cell r="PE178">
            <v>151240.04</v>
          </cell>
          <cell r="PF178">
            <v>151240.04</v>
          </cell>
          <cell r="PG178">
            <v>151240.04</v>
          </cell>
          <cell r="PH178">
            <v>151240.04</v>
          </cell>
          <cell r="PI178">
            <v>151240.04</v>
          </cell>
          <cell r="PJ178">
            <v>151240.04</v>
          </cell>
          <cell r="PK178">
            <v>151240.04</v>
          </cell>
          <cell r="PL178">
            <v>151240.04</v>
          </cell>
          <cell r="PM178">
            <v>151240.04</v>
          </cell>
          <cell r="PN178">
            <v>151240.04</v>
          </cell>
          <cell r="PO178">
            <v>151240.04</v>
          </cell>
          <cell r="PP178">
            <v>151240.04</v>
          </cell>
          <cell r="PQ178">
            <v>151240.04</v>
          </cell>
          <cell r="PR178">
            <v>151240.04</v>
          </cell>
          <cell r="PS178">
            <v>151240.04</v>
          </cell>
          <cell r="PT178">
            <v>151240.04</v>
          </cell>
          <cell r="PU178">
            <v>151240.04</v>
          </cell>
          <cell r="PV178">
            <v>151240.04</v>
          </cell>
          <cell r="PW178">
            <v>151240.04</v>
          </cell>
          <cell r="PX178">
            <v>151240.04</v>
          </cell>
          <cell r="PY178">
            <v>151240.04</v>
          </cell>
          <cell r="PZ178">
            <v>151240.04</v>
          </cell>
          <cell r="QA178">
            <v>151240.04</v>
          </cell>
          <cell r="QB178">
            <v>151240.04</v>
          </cell>
          <cell r="QC178">
            <v>151240.04</v>
          </cell>
          <cell r="QD178">
            <v>151240.04</v>
          </cell>
          <cell r="QE178">
            <v>151240.04</v>
          </cell>
          <cell r="QF178">
            <v>151240.04</v>
          </cell>
          <cell r="QG178">
            <v>151240.04</v>
          </cell>
          <cell r="QH178">
            <v>151240.04</v>
          </cell>
          <cell r="QI178">
            <v>151240.04</v>
          </cell>
          <cell r="QJ178">
            <v>151240.04</v>
          </cell>
          <cell r="QK178">
            <v>151240.04</v>
          </cell>
          <cell r="QL178">
            <v>151240.04</v>
          </cell>
          <cell r="QM178">
            <v>151240.04</v>
          </cell>
          <cell r="QN178">
            <v>151240.04</v>
          </cell>
          <cell r="QO178">
            <v>151240.04</v>
          </cell>
          <cell r="QP178">
            <v>151240.04</v>
          </cell>
          <cell r="QQ178">
            <v>151240.04</v>
          </cell>
          <cell r="QR178">
            <v>151240.04</v>
          </cell>
          <cell r="QS178">
            <v>151240.04</v>
          </cell>
          <cell r="QT178">
            <v>151240.04</v>
          </cell>
          <cell r="QU178">
            <v>151240.04</v>
          </cell>
          <cell r="QV178">
            <v>151240.04</v>
          </cell>
          <cell r="QW178">
            <v>151240.04</v>
          </cell>
          <cell r="QX178">
            <v>151240.04</v>
          </cell>
          <cell r="QY178">
            <v>151240.04</v>
          </cell>
          <cell r="QZ178">
            <v>151240.04</v>
          </cell>
          <cell r="RA178">
            <v>151240.04</v>
          </cell>
          <cell r="RB178">
            <v>151240.04</v>
          </cell>
          <cell r="RC178">
            <v>151240.04</v>
          </cell>
          <cell r="RD178">
            <v>151240.04</v>
          </cell>
          <cell r="RE178">
            <v>151240.04</v>
          </cell>
          <cell r="RF178">
            <v>151240.04</v>
          </cell>
          <cell r="RG178">
            <v>151240.04</v>
          </cell>
          <cell r="RH178">
            <v>151240.04</v>
          </cell>
          <cell r="RI178">
            <v>151240.04</v>
          </cell>
          <cell r="RJ178">
            <v>151240.04</v>
          </cell>
          <cell r="RK178">
            <v>151240.04</v>
          </cell>
          <cell r="RL178">
            <v>151240.04</v>
          </cell>
          <cell r="RM178">
            <v>151240.04</v>
          </cell>
          <cell r="RN178">
            <v>151240.04</v>
          </cell>
          <cell r="RO178">
            <v>151240.04</v>
          </cell>
          <cell r="RP178">
            <v>151240.04</v>
          </cell>
          <cell r="RQ178">
            <v>151240.04</v>
          </cell>
          <cell r="RR178">
            <v>151240.04</v>
          </cell>
          <cell r="RS178">
            <v>151240.04</v>
          </cell>
        </row>
        <row r="179">
          <cell r="A179" t="str">
            <v>C26010040</v>
          </cell>
          <cell r="EV179">
            <v>53901.77</v>
          </cell>
          <cell r="EW179">
            <v>107916.07</v>
          </cell>
          <cell r="EX179">
            <v>161930.37</v>
          </cell>
          <cell r="EY179">
            <v>215944.67</v>
          </cell>
          <cell r="EZ179">
            <v>269958.96999999997</v>
          </cell>
          <cell r="FA179">
            <v>323973.27</v>
          </cell>
          <cell r="FB179">
            <v>377987.57</v>
          </cell>
          <cell r="FC179">
            <v>378100.1</v>
          </cell>
          <cell r="FD179">
            <v>378100.1</v>
          </cell>
          <cell r="FE179">
            <v>378100.1</v>
          </cell>
          <cell r="FF179">
            <v>378100.1</v>
          </cell>
          <cell r="FG179">
            <v>378100.1</v>
          </cell>
          <cell r="FH179">
            <v>378100.1</v>
          </cell>
          <cell r="FI179">
            <v>378100.1</v>
          </cell>
          <cell r="FJ179">
            <v>378100.1</v>
          </cell>
          <cell r="FK179">
            <v>378100.1</v>
          </cell>
          <cell r="FL179">
            <v>378100.1</v>
          </cell>
          <cell r="FM179">
            <v>378100.1</v>
          </cell>
          <cell r="FN179">
            <v>378100.1</v>
          </cell>
          <cell r="FO179">
            <v>378100.1</v>
          </cell>
          <cell r="FP179">
            <v>378100.1</v>
          </cell>
          <cell r="FQ179">
            <v>378100.1</v>
          </cell>
          <cell r="FR179">
            <v>378100.1</v>
          </cell>
          <cell r="FS179">
            <v>378100.1</v>
          </cell>
          <cell r="FT179">
            <v>378100.1</v>
          </cell>
          <cell r="FU179">
            <v>378100.1</v>
          </cell>
          <cell r="FV179">
            <v>378100.1</v>
          </cell>
          <cell r="FW179">
            <v>378100.1</v>
          </cell>
          <cell r="FX179">
            <v>378100.1</v>
          </cell>
          <cell r="FY179">
            <v>378100.1</v>
          </cell>
          <cell r="FZ179">
            <v>378100.1</v>
          </cell>
          <cell r="GA179">
            <v>378100.1</v>
          </cell>
          <cell r="GB179">
            <v>378100.1</v>
          </cell>
          <cell r="GC179">
            <v>378100.1</v>
          </cell>
          <cell r="GD179">
            <v>378100.1</v>
          </cell>
          <cell r="GE179">
            <v>378100.1</v>
          </cell>
          <cell r="GF179">
            <v>378100.1</v>
          </cell>
          <cell r="GG179">
            <v>378100.1</v>
          </cell>
          <cell r="GH179">
            <v>378100.1</v>
          </cell>
          <cell r="GI179">
            <v>378100.1</v>
          </cell>
          <cell r="GJ179">
            <v>378100.1</v>
          </cell>
          <cell r="GK179">
            <v>378100.1</v>
          </cell>
          <cell r="GL179">
            <v>378100.1</v>
          </cell>
          <cell r="GM179">
            <v>378100.1</v>
          </cell>
          <cell r="GN179">
            <v>378100.1</v>
          </cell>
          <cell r="GO179">
            <v>378100.1</v>
          </cell>
          <cell r="GP179">
            <v>378100.1</v>
          </cell>
          <cell r="GQ179">
            <v>378100.1</v>
          </cell>
          <cell r="GR179">
            <v>378100.1</v>
          </cell>
          <cell r="GS179">
            <v>378100.1</v>
          </cell>
          <cell r="GT179">
            <v>378100.1</v>
          </cell>
          <cell r="GU179">
            <v>378100.1</v>
          </cell>
          <cell r="GV179">
            <v>378100.1</v>
          </cell>
          <cell r="GW179">
            <v>378100.1</v>
          </cell>
          <cell r="GX179">
            <v>378100.1</v>
          </cell>
          <cell r="GY179">
            <v>378100.1</v>
          </cell>
          <cell r="GZ179">
            <v>378100.1</v>
          </cell>
          <cell r="HA179">
            <v>378100.1</v>
          </cell>
          <cell r="HB179">
            <v>378100.1</v>
          </cell>
          <cell r="HC179">
            <v>378100.1</v>
          </cell>
          <cell r="HD179">
            <v>378100.1</v>
          </cell>
          <cell r="HE179">
            <v>378100.1</v>
          </cell>
          <cell r="HF179">
            <v>378100.1</v>
          </cell>
          <cell r="HG179">
            <v>378100.1</v>
          </cell>
          <cell r="HH179">
            <v>378100.1</v>
          </cell>
          <cell r="HI179">
            <v>378100.1</v>
          </cell>
          <cell r="HJ179">
            <v>378100.1</v>
          </cell>
          <cell r="HK179">
            <v>378100.1</v>
          </cell>
          <cell r="HL179">
            <v>378100.1</v>
          </cell>
          <cell r="HM179">
            <v>378100.1</v>
          </cell>
          <cell r="HN179">
            <v>378100.1</v>
          </cell>
          <cell r="HO179">
            <v>378100.1</v>
          </cell>
          <cell r="HP179">
            <v>378100.1</v>
          </cell>
          <cell r="HQ179">
            <v>378100.1</v>
          </cell>
          <cell r="HR179">
            <v>378100.1</v>
          </cell>
          <cell r="HS179">
            <v>378100.1</v>
          </cell>
          <cell r="HT179">
            <v>378100.1</v>
          </cell>
          <cell r="HU179">
            <v>378100.1</v>
          </cell>
          <cell r="HV179">
            <v>378100.1</v>
          </cell>
          <cell r="HW179">
            <v>378100.1</v>
          </cell>
          <cell r="HX179">
            <v>378100.1</v>
          </cell>
          <cell r="HY179">
            <v>378100.1</v>
          </cell>
          <cell r="HZ179">
            <v>378100.1</v>
          </cell>
          <cell r="IA179">
            <v>378100.1</v>
          </cell>
          <cell r="IB179">
            <v>378100.1</v>
          </cell>
          <cell r="IC179">
            <v>378100.1</v>
          </cell>
          <cell r="ID179">
            <v>378100.1</v>
          </cell>
          <cell r="IE179">
            <v>378100.1</v>
          </cell>
          <cell r="IF179">
            <v>378100.1</v>
          </cell>
          <cell r="IG179">
            <v>378100.1</v>
          </cell>
          <cell r="IH179">
            <v>378100.1</v>
          </cell>
          <cell r="II179">
            <v>378100.1</v>
          </cell>
          <cell r="IJ179">
            <v>378100.1</v>
          </cell>
          <cell r="IK179">
            <v>378100.1</v>
          </cell>
          <cell r="IL179">
            <v>378100.1</v>
          </cell>
          <cell r="IM179">
            <v>378100.1</v>
          </cell>
          <cell r="IN179">
            <v>378100.1</v>
          </cell>
          <cell r="IO179">
            <v>378100.1</v>
          </cell>
          <cell r="IP179">
            <v>378100.1</v>
          </cell>
          <cell r="IQ179">
            <v>378100.1</v>
          </cell>
          <cell r="IR179">
            <v>378100.1</v>
          </cell>
          <cell r="IS179">
            <v>378100.1</v>
          </cell>
          <cell r="IT179">
            <v>378100.1</v>
          </cell>
          <cell r="IU179">
            <v>378100.1</v>
          </cell>
          <cell r="IV179">
            <v>378100.1</v>
          </cell>
          <cell r="IW179">
            <v>378100.1</v>
          </cell>
          <cell r="IX179">
            <v>378100.1</v>
          </cell>
          <cell r="IY179">
            <v>378100.1</v>
          </cell>
          <cell r="IZ179">
            <v>378100.1</v>
          </cell>
          <cell r="JA179">
            <v>378100.1</v>
          </cell>
          <cell r="JB179">
            <v>378100.1</v>
          </cell>
          <cell r="JC179">
            <v>378100.1</v>
          </cell>
          <cell r="JD179">
            <v>378100.1</v>
          </cell>
          <cell r="JE179">
            <v>378100.1</v>
          </cell>
          <cell r="JF179">
            <v>378100.1</v>
          </cell>
          <cell r="JG179">
            <v>378100.1</v>
          </cell>
          <cell r="JH179">
            <v>378100.1</v>
          </cell>
          <cell r="JI179">
            <v>378100.1</v>
          </cell>
          <cell r="JJ179">
            <v>378100.1</v>
          </cell>
          <cell r="JK179">
            <v>378100.1</v>
          </cell>
          <cell r="JL179">
            <v>378100.1</v>
          </cell>
          <cell r="JM179">
            <v>378100.1</v>
          </cell>
          <cell r="JN179">
            <v>378100.1</v>
          </cell>
          <cell r="JO179">
            <v>378100.1</v>
          </cell>
          <cell r="JP179">
            <v>378100.1</v>
          </cell>
          <cell r="JQ179">
            <v>378100.1</v>
          </cell>
          <cell r="JR179">
            <v>378100.1</v>
          </cell>
          <cell r="JS179">
            <v>378100.1</v>
          </cell>
          <cell r="JT179">
            <v>378100.1</v>
          </cell>
          <cell r="JU179">
            <v>378100.1</v>
          </cell>
          <cell r="JV179">
            <v>378100.1</v>
          </cell>
          <cell r="JW179">
            <v>378100.1</v>
          </cell>
          <cell r="JX179">
            <v>378100.1</v>
          </cell>
          <cell r="JY179">
            <v>378100.1</v>
          </cell>
          <cell r="JZ179">
            <v>378100.1</v>
          </cell>
          <cell r="KA179">
            <v>378100.1</v>
          </cell>
          <cell r="KB179">
            <v>378100.1</v>
          </cell>
          <cell r="KC179">
            <v>378100.1</v>
          </cell>
          <cell r="KD179">
            <v>378100.1</v>
          </cell>
          <cell r="KE179">
            <v>378100.1</v>
          </cell>
          <cell r="KF179">
            <v>378100.1</v>
          </cell>
          <cell r="KG179">
            <v>378100.1</v>
          </cell>
          <cell r="KH179">
            <v>378100.1</v>
          </cell>
          <cell r="KI179">
            <v>378100.1</v>
          </cell>
          <cell r="KJ179">
            <v>378100.1</v>
          </cell>
          <cell r="KK179">
            <v>378100.1</v>
          </cell>
          <cell r="KL179">
            <v>378100.1</v>
          </cell>
          <cell r="KM179">
            <v>378100.1</v>
          </cell>
          <cell r="KN179">
            <v>378100.1</v>
          </cell>
          <cell r="KO179">
            <v>378100.1</v>
          </cell>
          <cell r="KP179">
            <v>378100.1</v>
          </cell>
          <cell r="KQ179">
            <v>378100.1</v>
          </cell>
          <cell r="KR179">
            <v>378100.1</v>
          </cell>
          <cell r="KS179">
            <v>378100.1</v>
          </cell>
          <cell r="KT179">
            <v>378100.1</v>
          </cell>
          <cell r="KU179">
            <v>378100.1</v>
          </cell>
          <cell r="KV179">
            <v>378100.1</v>
          </cell>
          <cell r="KW179">
            <v>378100.1</v>
          </cell>
          <cell r="KX179">
            <v>378100.1</v>
          </cell>
          <cell r="KY179">
            <v>378100.1</v>
          </cell>
          <cell r="KZ179">
            <v>378100.1</v>
          </cell>
          <cell r="LA179">
            <v>378100.1</v>
          </cell>
          <cell r="LB179">
            <v>378100.1</v>
          </cell>
          <cell r="LC179">
            <v>378100.1</v>
          </cell>
          <cell r="LD179">
            <v>378100.1</v>
          </cell>
          <cell r="LE179">
            <v>378100.1</v>
          </cell>
          <cell r="LF179">
            <v>378100.1</v>
          </cell>
          <cell r="LG179">
            <v>378100.1</v>
          </cell>
          <cell r="LH179">
            <v>378100.1</v>
          </cell>
          <cell r="LI179">
            <v>378100.1</v>
          </cell>
          <cell r="LJ179">
            <v>378100.1</v>
          </cell>
          <cell r="LK179">
            <v>378100.1</v>
          </cell>
          <cell r="LL179">
            <v>378100.1</v>
          </cell>
          <cell r="LM179">
            <v>378100.1</v>
          </cell>
          <cell r="LN179">
            <v>378100.1</v>
          </cell>
          <cell r="LO179">
            <v>378100.1</v>
          </cell>
          <cell r="LP179">
            <v>378100.1</v>
          </cell>
          <cell r="LQ179">
            <v>378100.1</v>
          </cell>
          <cell r="LR179">
            <v>378100.1</v>
          </cell>
          <cell r="LS179">
            <v>378100.1</v>
          </cell>
          <cell r="LT179">
            <v>378100.1</v>
          </cell>
          <cell r="LU179">
            <v>378100.1</v>
          </cell>
          <cell r="LV179">
            <v>378100.1</v>
          </cell>
          <cell r="LW179">
            <v>378100.1</v>
          </cell>
          <cell r="LX179">
            <v>378100.1</v>
          </cell>
          <cell r="LY179">
            <v>378100.1</v>
          </cell>
          <cell r="LZ179">
            <v>378100.1</v>
          </cell>
          <cell r="MA179">
            <v>378100.1</v>
          </cell>
          <cell r="MB179">
            <v>378100.1</v>
          </cell>
          <cell r="MC179">
            <v>378100.1</v>
          </cell>
          <cell r="MD179">
            <v>378100.1</v>
          </cell>
          <cell r="ME179">
            <v>378100.1</v>
          </cell>
          <cell r="MF179">
            <v>378100.1</v>
          </cell>
          <cell r="MG179">
            <v>378100.1</v>
          </cell>
          <cell r="MH179">
            <v>378100.1</v>
          </cell>
          <cell r="MI179">
            <v>378100.1</v>
          </cell>
          <cell r="MJ179">
            <v>378100.1</v>
          </cell>
          <cell r="MK179">
            <v>378100.1</v>
          </cell>
          <cell r="ML179">
            <v>378100.1</v>
          </cell>
          <cell r="MM179">
            <v>378100.1</v>
          </cell>
          <cell r="MN179">
            <v>378100.1</v>
          </cell>
          <cell r="MO179">
            <v>378100.1</v>
          </cell>
          <cell r="MP179">
            <v>378100.1</v>
          </cell>
          <cell r="MQ179">
            <v>378100.1</v>
          </cell>
          <cell r="MR179">
            <v>378100.1</v>
          </cell>
          <cell r="MS179">
            <v>378100.1</v>
          </cell>
          <cell r="MT179">
            <v>378100.1</v>
          </cell>
          <cell r="MU179">
            <v>378100.1</v>
          </cell>
          <cell r="MV179">
            <v>378100.1</v>
          </cell>
          <cell r="MW179">
            <v>378100.1</v>
          </cell>
          <cell r="MX179">
            <v>378100.1</v>
          </cell>
          <cell r="MY179">
            <v>378100.1</v>
          </cell>
          <cell r="MZ179">
            <v>378100.1</v>
          </cell>
          <cell r="NA179">
            <v>378100.1</v>
          </cell>
          <cell r="NB179">
            <v>378100.1</v>
          </cell>
          <cell r="NC179">
            <v>378100.1</v>
          </cell>
          <cell r="ND179">
            <v>378100.1</v>
          </cell>
          <cell r="NE179">
            <v>378100.1</v>
          </cell>
          <cell r="NF179">
            <v>378100.1</v>
          </cell>
          <cell r="NG179">
            <v>378100.1</v>
          </cell>
          <cell r="NH179">
            <v>378100.1</v>
          </cell>
          <cell r="NI179">
            <v>378100.1</v>
          </cell>
          <cell r="NJ179">
            <v>378100.1</v>
          </cell>
          <cell r="NK179">
            <v>378100.1</v>
          </cell>
          <cell r="NL179">
            <v>378100.1</v>
          </cell>
          <cell r="NM179">
            <v>378100.1</v>
          </cell>
          <cell r="NN179">
            <v>378100.1</v>
          </cell>
          <cell r="NO179">
            <v>378100.1</v>
          </cell>
          <cell r="NP179">
            <v>378100.1</v>
          </cell>
          <cell r="NQ179">
            <v>378100.1</v>
          </cell>
          <cell r="NR179">
            <v>378100.1</v>
          </cell>
          <cell r="NS179">
            <v>378100.1</v>
          </cell>
          <cell r="NT179">
            <v>378100.1</v>
          </cell>
          <cell r="NU179">
            <v>378100.1</v>
          </cell>
          <cell r="NV179">
            <v>378100.1</v>
          </cell>
          <cell r="NW179">
            <v>378100.1</v>
          </cell>
          <cell r="NX179">
            <v>378100.1</v>
          </cell>
          <cell r="NY179">
            <v>378100.1</v>
          </cell>
          <cell r="NZ179">
            <v>378100.1</v>
          </cell>
          <cell r="OA179">
            <v>378100.1</v>
          </cell>
          <cell r="OB179">
            <v>378100.1</v>
          </cell>
          <cell r="OC179">
            <v>378100.1</v>
          </cell>
          <cell r="OD179">
            <v>378100.1</v>
          </cell>
          <cell r="OE179">
            <v>378100.1</v>
          </cell>
          <cell r="OF179">
            <v>378100.1</v>
          </cell>
          <cell r="OG179">
            <v>378100.1</v>
          </cell>
          <cell r="OH179">
            <v>378100.1</v>
          </cell>
          <cell r="OI179">
            <v>378100.1</v>
          </cell>
          <cell r="OJ179">
            <v>378100.1</v>
          </cell>
          <cell r="OK179">
            <v>378100.1</v>
          </cell>
          <cell r="OL179">
            <v>378100.1</v>
          </cell>
          <cell r="OM179">
            <v>378100.1</v>
          </cell>
          <cell r="ON179">
            <v>378100.1</v>
          </cell>
          <cell r="OO179">
            <v>378100.1</v>
          </cell>
          <cell r="OP179">
            <v>378100.1</v>
          </cell>
          <cell r="OQ179">
            <v>378100.1</v>
          </cell>
          <cell r="OR179">
            <v>378100.1</v>
          </cell>
          <cell r="OS179">
            <v>378100.1</v>
          </cell>
          <cell r="OT179">
            <v>378100.1</v>
          </cell>
          <cell r="OU179">
            <v>378100.1</v>
          </cell>
          <cell r="OV179">
            <v>378100.1</v>
          </cell>
          <cell r="OW179">
            <v>378100.1</v>
          </cell>
          <cell r="OX179">
            <v>378100.1</v>
          </cell>
          <cell r="OY179">
            <v>378100.1</v>
          </cell>
          <cell r="OZ179">
            <v>378100.1</v>
          </cell>
          <cell r="PA179">
            <v>378100.1</v>
          </cell>
          <cell r="PB179">
            <v>378100.1</v>
          </cell>
          <cell r="PC179">
            <v>378100.1</v>
          </cell>
          <cell r="PD179">
            <v>378100.1</v>
          </cell>
          <cell r="PE179">
            <v>378100.1</v>
          </cell>
          <cell r="PF179">
            <v>378100.1</v>
          </cell>
          <cell r="PG179">
            <v>378100.1</v>
          </cell>
          <cell r="PH179">
            <v>378100.1</v>
          </cell>
          <cell r="PI179">
            <v>378100.1</v>
          </cell>
          <cell r="PJ179">
            <v>378100.1</v>
          </cell>
          <cell r="PK179">
            <v>378100.1</v>
          </cell>
          <cell r="PL179">
            <v>378100.1</v>
          </cell>
          <cell r="PM179">
            <v>378100.1</v>
          </cell>
          <cell r="PN179">
            <v>378100.1</v>
          </cell>
          <cell r="PO179">
            <v>378100.1</v>
          </cell>
          <cell r="PP179">
            <v>378100.1</v>
          </cell>
          <cell r="PQ179">
            <v>378100.1</v>
          </cell>
          <cell r="PR179">
            <v>378100.1</v>
          </cell>
          <cell r="PS179">
            <v>378100.1</v>
          </cell>
          <cell r="PT179">
            <v>378100.1</v>
          </cell>
          <cell r="PU179">
            <v>378100.1</v>
          </cell>
          <cell r="PV179">
            <v>378100.1</v>
          </cell>
          <cell r="PW179">
            <v>378100.1</v>
          </cell>
          <cell r="PX179">
            <v>378100.1</v>
          </cell>
          <cell r="PY179">
            <v>378100.1</v>
          </cell>
          <cell r="PZ179">
            <v>378100.1</v>
          </cell>
          <cell r="QA179">
            <v>378100.1</v>
          </cell>
          <cell r="QB179">
            <v>378100.1</v>
          </cell>
          <cell r="QC179">
            <v>378100.1</v>
          </cell>
          <cell r="QD179">
            <v>378100.1</v>
          </cell>
          <cell r="QE179">
            <v>378100.1</v>
          </cell>
          <cell r="QF179">
            <v>378100.1</v>
          </cell>
          <cell r="QG179">
            <v>378100.1</v>
          </cell>
          <cell r="QH179">
            <v>378100.1</v>
          </cell>
          <cell r="QI179">
            <v>378100.1</v>
          </cell>
          <cell r="QJ179">
            <v>378100.1</v>
          </cell>
          <cell r="QK179">
            <v>378100.1</v>
          </cell>
          <cell r="QL179">
            <v>378100.1</v>
          </cell>
          <cell r="QM179">
            <v>378100.1</v>
          </cell>
          <cell r="QN179">
            <v>378100.1</v>
          </cell>
          <cell r="QO179">
            <v>378100.1</v>
          </cell>
          <cell r="QP179">
            <v>378100.1</v>
          </cell>
          <cell r="QQ179">
            <v>378100.1</v>
          </cell>
          <cell r="QR179">
            <v>378100.1</v>
          </cell>
          <cell r="QS179">
            <v>378100.1</v>
          </cell>
          <cell r="QT179">
            <v>378100.1</v>
          </cell>
          <cell r="QU179">
            <v>378100.1</v>
          </cell>
          <cell r="QV179">
            <v>378100.1</v>
          </cell>
          <cell r="QW179">
            <v>378100.1</v>
          </cell>
          <cell r="QX179">
            <v>378100.1</v>
          </cell>
          <cell r="QY179">
            <v>378100.1</v>
          </cell>
          <cell r="QZ179">
            <v>378100.1</v>
          </cell>
          <cell r="RA179">
            <v>378100.1</v>
          </cell>
          <cell r="RB179">
            <v>378100.1</v>
          </cell>
          <cell r="RC179">
            <v>378100.1</v>
          </cell>
          <cell r="RD179">
            <v>378100.1</v>
          </cell>
          <cell r="RE179">
            <v>378100.1</v>
          </cell>
          <cell r="RF179">
            <v>378100.1</v>
          </cell>
          <cell r="RG179">
            <v>378100.1</v>
          </cell>
          <cell r="RH179">
            <v>378100.1</v>
          </cell>
          <cell r="RI179">
            <v>378100.1</v>
          </cell>
          <cell r="RJ179">
            <v>378100.1</v>
          </cell>
          <cell r="RK179">
            <v>378100.1</v>
          </cell>
          <cell r="RL179">
            <v>378100.1</v>
          </cell>
          <cell r="RM179">
            <v>378100.1</v>
          </cell>
          <cell r="RN179">
            <v>378100.1</v>
          </cell>
          <cell r="RO179">
            <v>378100.1</v>
          </cell>
          <cell r="RP179">
            <v>378100.1</v>
          </cell>
          <cell r="RQ179">
            <v>378100.1</v>
          </cell>
          <cell r="RR179">
            <v>378100.1</v>
          </cell>
          <cell r="RS179">
            <v>378100.1</v>
          </cell>
        </row>
        <row r="180">
          <cell r="A180" t="str">
            <v>C24060060</v>
          </cell>
          <cell r="EV180">
            <v>11614.82</v>
          </cell>
          <cell r="EW180">
            <v>23253.9</v>
          </cell>
          <cell r="EX180">
            <v>34892.97</v>
          </cell>
          <cell r="EY180">
            <v>46532.04</v>
          </cell>
          <cell r="EZ180">
            <v>58171.12</v>
          </cell>
          <cell r="FA180">
            <v>69810.19</v>
          </cell>
          <cell r="FB180">
            <v>81449.259999999995</v>
          </cell>
          <cell r="FC180">
            <v>93088.34</v>
          </cell>
          <cell r="FD180">
            <v>104727.41</v>
          </cell>
          <cell r="FE180">
            <v>116366.48</v>
          </cell>
          <cell r="FF180">
            <v>116390.73</v>
          </cell>
          <cell r="FG180">
            <v>116390.73</v>
          </cell>
          <cell r="FH180">
            <v>116390.73</v>
          </cell>
          <cell r="FI180">
            <v>116390.73</v>
          </cell>
          <cell r="FJ180">
            <v>116390.73</v>
          </cell>
          <cell r="FK180">
            <v>116390.73</v>
          </cell>
          <cell r="FL180">
            <v>116390.73</v>
          </cell>
          <cell r="FM180">
            <v>116390.73</v>
          </cell>
          <cell r="FN180">
            <v>116390.73</v>
          </cell>
          <cell r="FO180">
            <v>116390.73</v>
          </cell>
          <cell r="FP180">
            <v>116390.73</v>
          </cell>
          <cell r="FQ180">
            <v>116390.73</v>
          </cell>
          <cell r="FR180">
            <v>116390.73</v>
          </cell>
          <cell r="FS180">
            <v>116390.73</v>
          </cell>
          <cell r="FT180">
            <v>116390.73</v>
          </cell>
          <cell r="FU180">
            <v>116390.73</v>
          </cell>
          <cell r="FV180">
            <v>116390.73</v>
          </cell>
          <cell r="FW180">
            <v>116390.73</v>
          </cell>
          <cell r="FX180">
            <v>116390.73</v>
          </cell>
          <cell r="FY180">
            <v>116390.73</v>
          </cell>
          <cell r="FZ180">
            <v>116390.73</v>
          </cell>
          <cell r="GA180">
            <v>116390.73</v>
          </cell>
          <cell r="GB180">
            <v>116390.73</v>
          </cell>
          <cell r="GC180">
            <v>116390.73</v>
          </cell>
          <cell r="GD180">
            <v>116390.73</v>
          </cell>
          <cell r="GE180">
            <v>116390.73</v>
          </cell>
          <cell r="GF180">
            <v>116390.73</v>
          </cell>
          <cell r="GG180">
            <v>116390.73</v>
          </cell>
          <cell r="GH180">
            <v>116390.73</v>
          </cell>
          <cell r="GI180">
            <v>116390.73</v>
          </cell>
          <cell r="GJ180">
            <v>116390.73</v>
          </cell>
          <cell r="GK180">
            <v>116390.73</v>
          </cell>
          <cell r="GL180">
            <v>116390.73</v>
          </cell>
          <cell r="GM180">
            <v>116390.73</v>
          </cell>
          <cell r="GN180">
            <v>116390.73</v>
          </cell>
          <cell r="GO180">
            <v>116390.73</v>
          </cell>
          <cell r="GP180">
            <v>116390.73</v>
          </cell>
          <cell r="GQ180">
            <v>116390.73</v>
          </cell>
          <cell r="GR180">
            <v>116390.73</v>
          </cell>
          <cell r="GS180">
            <v>116390.73</v>
          </cell>
          <cell r="GT180">
            <v>116390.73</v>
          </cell>
          <cell r="GU180">
            <v>116390.73</v>
          </cell>
          <cell r="GV180">
            <v>116390.73</v>
          </cell>
          <cell r="GW180">
            <v>116390.73</v>
          </cell>
          <cell r="GX180">
            <v>116390.73</v>
          </cell>
          <cell r="GY180">
            <v>116390.73</v>
          </cell>
          <cell r="GZ180">
            <v>116390.73</v>
          </cell>
          <cell r="HA180">
            <v>116390.73</v>
          </cell>
          <cell r="HB180">
            <v>116390.73</v>
          </cell>
          <cell r="HC180">
            <v>116390.73</v>
          </cell>
          <cell r="HD180">
            <v>116390.73</v>
          </cell>
          <cell r="HE180">
            <v>116390.73</v>
          </cell>
          <cell r="HF180">
            <v>116390.73</v>
          </cell>
          <cell r="HG180">
            <v>116390.73</v>
          </cell>
          <cell r="HH180">
            <v>116390.73</v>
          </cell>
          <cell r="HI180">
            <v>116390.73</v>
          </cell>
          <cell r="HJ180">
            <v>116390.73</v>
          </cell>
          <cell r="HK180">
            <v>116390.73</v>
          </cell>
          <cell r="HL180">
            <v>116390.73</v>
          </cell>
          <cell r="HM180">
            <v>116390.73</v>
          </cell>
          <cell r="HN180">
            <v>116390.73</v>
          </cell>
          <cell r="HO180">
            <v>116390.73</v>
          </cell>
          <cell r="HP180">
            <v>116390.73</v>
          </cell>
          <cell r="HQ180">
            <v>116390.73</v>
          </cell>
          <cell r="HR180">
            <v>116390.73</v>
          </cell>
          <cell r="HS180">
            <v>116390.73</v>
          </cell>
          <cell r="HT180">
            <v>116390.73</v>
          </cell>
          <cell r="HU180">
            <v>116390.73</v>
          </cell>
          <cell r="HV180">
            <v>116390.73</v>
          </cell>
          <cell r="HW180">
            <v>116390.73</v>
          </cell>
          <cell r="HX180">
            <v>116390.73</v>
          </cell>
          <cell r="HY180">
            <v>116390.73</v>
          </cell>
          <cell r="HZ180">
            <v>116390.73</v>
          </cell>
          <cell r="IA180">
            <v>116390.73</v>
          </cell>
          <cell r="IB180">
            <v>116390.73</v>
          </cell>
          <cell r="IC180">
            <v>116390.73</v>
          </cell>
          <cell r="ID180">
            <v>116390.73</v>
          </cell>
          <cell r="IE180">
            <v>116390.73</v>
          </cell>
          <cell r="IF180">
            <v>116390.73</v>
          </cell>
          <cell r="IG180">
            <v>116390.73</v>
          </cell>
          <cell r="IH180">
            <v>116390.73</v>
          </cell>
          <cell r="II180">
            <v>116390.73</v>
          </cell>
          <cell r="IJ180">
            <v>116390.73</v>
          </cell>
          <cell r="IK180">
            <v>116390.73</v>
          </cell>
          <cell r="IL180">
            <v>116390.73</v>
          </cell>
          <cell r="IM180">
            <v>116390.73</v>
          </cell>
          <cell r="IN180">
            <v>116390.73</v>
          </cell>
          <cell r="IO180">
            <v>116390.73</v>
          </cell>
          <cell r="IP180">
            <v>116390.73</v>
          </cell>
          <cell r="IQ180">
            <v>116390.73</v>
          </cell>
          <cell r="IR180">
            <v>116390.73</v>
          </cell>
          <cell r="IS180">
            <v>116390.73</v>
          </cell>
          <cell r="IT180">
            <v>116390.73</v>
          </cell>
          <cell r="IU180">
            <v>116390.73</v>
          </cell>
          <cell r="IV180">
            <v>116390.73</v>
          </cell>
          <cell r="IW180">
            <v>116390.73</v>
          </cell>
          <cell r="IX180">
            <v>116390.73</v>
          </cell>
          <cell r="IY180">
            <v>116390.73</v>
          </cell>
          <cell r="IZ180">
            <v>116390.73</v>
          </cell>
          <cell r="JA180">
            <v>116390.73</v>
          </cell>
          <cell r="JB180">
            <v>116390.73</v>
          </cell>
          <cell r="JC180">
            <v>116390.73</v>
          </cell>
          <cell r="JD180">
            <v>116390.73</v>
          </cell>
          <cell r="JE180">
            <v>116390.73</v>
          </cell>
          <cell r="JF180">
            <v>116390.73</v>
          </cell>
          <cell r="JG180">
            <v>116390.73</v>
          </cell>
          <cell r="JH180">
            <v>116390.73</v>
          </cell>
          <cell r="JI180">
            <v>116390.73</v>
          </cell>
          <cell r="JJ180">
            <v>116390.73</v>
          </cell>
          <cell r="JK180">
            <v>116390.73</v>
          </cell>
          <cell r="JL180">
            <v>116390.73</v>
          </cell>
          <cell r="JM180">
            <v>116390.73</v>
          </cell>
          <cell r="JN180">
            <v>116390.73</v>
          </cell>
          <cell r="JO180">
            <v>116390.73</v>
          </cell>
          <cell r="JP180">
            <v>116390.73</v>
          </cell>
          <cell r="JQ180">
            <v>116390.73</v>
          </cell>
          <cell r="JR180">
            <v>116390.73</v>
          </cell>
          <cell r="JS180">
            <v>116390.73</v>
          </cell>
          <cell r="JT180">
            <v>116390.73</v>
          </cell>
          <cell r="JU180">
            <v>116390.73</v>
          </cell>
          <cell r="JV180">
            <v>116390.73</v>
          </cell>
          <cell r="JW180">
            <v>116390.73</v>
          </cell>
          <cell r="JX180">
            <v>116390.73</v>
          </cell>
          <cell r="JY180">
            <v>116390.73</v>
          </cell>
          <cell r="JZ180">
            <v>116390.73</v>
          </cell>
          <cell r="KA180">
            <v>116390.73</v>
          </cell>
          <cell r="KB180">
            <v>116390.73</v>
          </cell>
          <cell r="KC180">
            <v>116390.73</v>
          </cell>
          <cell r="KD180">
            <v>116390.73</v>
          </cell>
          <cell r="KE180">
            <v>116390.73</v>
          </cell>
          <cell r="KF180">
            <v>116390.73</v>
          </cell>
          <cell r="KG180">
            <v>116390.73</v>
          </cell>
          <cell r="KH180">
            <v>116390.73</v>
          </cell>
          <cell r="KI180">
            <v>116390.73</v>
          </cell>
          <cell r="KJ180">
            <v>116390.73</v>
          </cell>
          <cell r="KK180">
            <v>116390.73</v>
          </cell>
          <cell r="KL180">
            <v>116390.73</v>
          </cell>
          <cell r="KM180">
            <v>116390.73</v>
          </cell>
          <cell r="KN180">
            <v>116390.73</v>
          </cell>
          <cell r="KO180">
            <v>116390.73</v>
          </cell>
          <cell r="KP180">
            <v>116390.73</v>
          </cell>
          <cell r="KQ180">
            <v>116390.73</v>
          </cell>
          <cell r="KR180">
            <v>116390.73</v>
          </cell>
          <cell r="KS180">
            <v>116390.73</v>
          </cell>
          <cell r="KT180">
            <v>116390.73</v>
          </cell>
          <cell r="KU180">
            <v>116390.73</v>
          </cell>
          <cell r="KV180">
            <v>116390.73</v>
          </cell>
          <cell r="KW180">
            <v>116390.73</v>
          </cell>
          <cell r="KX180">
            <v>116390.73</v>
          </cell>
          <cell r="KY180">
            <v>116390.73</v>
          </cell>
          <cell r="KZ180">
            <v>116390.73</v>
          </cell>
          <cell r="LA180">
            <v>116390.73</v>
          </cell>
          <cell r="LB180">
            <v>116390.73</v>
          </cell>
          <cell r="LC180">
            <v>116390.73</v>
          </cell>
          <cell r="LD180">
            <v>116390.73</v>
          </cell>
          <cell r="LE180">
            <v>116390.73</v>
          </cell>
          <cell r="LF180">
            <v>116390.73</v>
          </cell>
          <cell r="LG180">
            <v>116390.73</v>
          </cell>
          <cell r="LH180">
            <v>116390.73</v>
          </cell>
          <cell r="LI180">
            <v>116390.73</v>
          </cell>
          <cell r="LJ180">
            <v>116390.73</v>
          </cell>
          <cell r="LK180">
            <v>116390.73</v>
          </cell>
          <cell r="LL180">
            <v>116390.73</v>
          </cell>
          <cell r="LM180">
            <v>116390.73</v>
          </cell>
          <cell r="LN180">
            <v>116390.73</v>
          </cell>
          <cell r="LO180">
            <v>116390.73</v>
          </cell>
          <cell r="LP180">
            <v>116390.73</v>
          </cell>
          <cell r="LQ180">
            <v>116390.73</v>
          </cell>
          <cell r="LR180">
            <v>116390.73</v>
          </cell>
          <cell r="LS180">
            <v>116390.73</v>
          </cell>
          <cell r="LT180">
            <v>116390.73</v>
          </cell>
          <cell r="LU180">
            <v>116390.73</v>
          </cell>
          <cell r="LV180">
            <v>116390.73</v>
          </cell>
          <cell r="LW180">
            <v>116390.73</v>
          </cell>
          <cell r="LX180">
            <v>116390.73</v>
          </cell>
          <cell r="LY180">
            <v>116390.73</v>
          </cell>
          <cell r="LZ180">
            <v>116390.73</v>
          </cell>
          <cell r="MA180">
            <v>116390.73</v>
          </cell>
          <cell r="MB180">
            <v>116390.73</v>
          </cell>
          <cell r="MC180">
            <v>116390.73</v>
          </cell>
          <cell r="MD180">
            <v>116390.73</v>
          </cell>
          <cell r="ME180">
            <v>116390.73</v>
          </cell>
          <cell r="MF180">
            <v>116390.73</v>
          </cell>
          <cell r="MG180">
            <v>116390.73</v>
          </cell>
          <cell r="MH180">
            <v>116390.73</v>
          </cell>
          <cell r="MI180">
            <v>116390.73</v>
          </cell>
          <cell r="MJ180">
            <v>116390.73</v>
          </cell>
          <cell r="MK180">
            <v>116390.73</v>
          </cell>
          <cell r="ML180">
            <v>116390.73</v>
          </cell>
          <cell r="MM180">
            <v>116390.73</v>
          </cell>
          <cell r="MN180">
            <v>116390.73</v>
          </cell>
          <cell r="MO180">
            <v>116390.73</v>
          </cell>
          <cell r="MP180">
            <v>116390.73</v>
          </cell>
          <cell r="MQ180">
            <v>116390.73</v>
          </cell>
          <cell r="MR180">
            <v>116390.73</v>
          </cell>
          <cell r="MS180">
            <v>116390.73</v>
          </cell>
          <cell r="MT180">
            <v>116390.73</v>
          </cell>
          <cell r="MU180">
            <v>116390.73</v>
          </cell>
          <cell r="MV180">
            <v>116390.73</v>
          </cell>
          <cell r="MW180">
            <v>116390.73</v>
          </cell>
          <cell r="MX180">
            <v>116390.73</v>
          </cell>
          <cell r="MY180">
            <v>116390.73</v>
          </cell>
          <cell r="MZ180">
            <v>116390.73</v>
          </cell>
          <cell r="NA180">
            <v>116390.73</v>
          </cell>
          <cell r="NB180">
            <v>116390.73</v>
          </cell>
          <cell r="NC180">
            <v>116390.73</v>
          </cell>
          <cell r="ND180">
            <v>116390.73</v>
          </cell>
          <cell r="NE180">
            <v>116390.73</v>
          </cell>
          <cell r="NF180">
            <v>116390.73</v>
          </cell>
          <cell r="NG180">
            <v>116390.73</v>
          </cell>
          <cell r="NH180">
            <v>116390.73</v>
          </cell>
          <cell r="NI180">
            <v>116390.73</v>
          </cell>
          <cell r="NJ180">
            <v>116390.73</v>
          </cell>
          <cell r="NK180">
            <v>116390.73</v>
          </cell>
          <cell r="NL180">
            <v>116390.73</v>
          </cell>
          <cell r="NM180">
            <v>116390.73</v>
          </cell>
          <cell r="NN180">
            <v>116390.73</v>
          </cell>
          <cell r="NO180">
            <v>116390.73</v>
          </cell>
          <cell r="NP180">
            <v>116390.73</v>
          </cell>
          <cell r="NQ180">
            <v>116390.73</v>
          </cell>
          <cell r="NR180">
            <v>116390.73</v>
          </cell>
          <cell r="NS180">
            <v>116390.73</v>
          </cell>
          <cell r="NT180">
            <v>116390.73</v>
          </cell>
          <cell r="NU180">
            <v>116390.73</v>
          </cell>
          <cell r="NV180">
            <v>116390.73</v>
          </cell>
          <cell r="NW180">
            <v>116390.73</v>
          </cell>
          <cell r="NX180">
            <v>116390.73</v>
          </cell>
          <cell r="NY180">
            <v>116390.73</v>
          </cell>
          <cell r="NZ180">
            <v>116390.73</v>
          </cell>
          <cell r="OA180">
            <v>116390.73</v>
          </cell>
          <cell r="OB180">
            <v>116390.73</v>
          </cell>
          <cell r="OC180">
            <v>116390.73</v>
          </cell>
          <cell r="OD180">
            <v>116390.73</v>
          </cell>
          <cell r="OE180">
            <v>116390.73</v>
          </cell>
          <cell r="OF180">
            <v>116390.73</v>
          </cell>
          <cell r="OG180">
            <v>116390.73</v>
          </cell>
          <cell r="OH180">
            <v>116390.73</v>
          </cell>
          <cell r="OI180">
            <v>116390.73</v>
          </cell>
          <cell r="OJ180">
            <v>116390.73</v>
          </cell>
          <cell r="OK180">
            <v>116390.73</v>
          </cell>
          <cell r="OL180">
            <v>116390.73</v>
          </cell>
          <cell r="OM180">
            <v>116390.73</v>
          </cell>
          <cell r="ON180">
            <v>116390.73</v>
          </cell>
          <cell r="OO180">
            <v>116390.73</v>
          </cell>
          <cell r="OP180">
            <v>116390.73</v>
          </cell>
          <cell r="OQ180">
            <v>116390.73</v>
          </cell>
          <cell r="OR180">
            <v>116390.73</v>
          </cell>
          <cell r="OS180">
            <v>116390.73</v>
          </cell>
          <cell r="OT180">
            <v>116390.73</v>
          </cell>
          <cell r="OU180">
            <v>116390.73</v>
          </cell>
          <cell r="OV180">
            <v>116390.73</v>
          </cell>
          <cell r="OW180">
            <v>116390.73</v>
          </cell>
          <cell r="OX180">
            <v>116390.73</v>
          </cell>
          <cell r="OY180">
            <v>116390.73</v>
          </cell>
          <cell r="OZ180">
            <v>116390.73</v>
          </cell>
          <cell r="PA180">
            <v>116390.73</v>
          </cell>
          <cell r="PB180">
            <v>116390.73</v>
          </cell>
          <cell r="PC180">
            <v>116390.73</v>
          </cell>
          <cell r="PD180">
            <v>116390.73</v>
          </cell>
          <cell r="PE180">
            <v>116390.73</v>
          </cell>
          <cell r="PF180">
            <v>116390.73</v>
          </cell>
          <cell r="PG180">
            <v>116390.73</v>
          </cell>
          <cell r="PH180">
            <v>116390.73</v>
          </cell>
          <cell r="PI180">
            <v>116390.73</v>
          </cell>
          <cell r="PJ180">
            <v>116390.73</v>
          </cell>
          <cell r="PK180">
            <v>116390.73</v>
          </cell>
          <cell r="PL180">
            <v>116390.73</v>
          </cell>
          <cell r="PM180">
            <v>116390.73</v>
          </cell>
          <cell r="PN180">
            <v>116390.73</v>
          </cell>
          <cell r="PO180">
            <v>116390.73</v>
          </cell>
          <cell r="PP180">
            <v>116390.73</v>
          </cell>
          <cell r="PQ180">
            <v>116390.73</v>
          </cell>
          <cell r="PR180">
            <v>116390.73</v>
          </cell>
          <cell r="PS180">
            <v>116390.73</v>
          </cell>
          <cell r="PT180">
            <v>116390.73</v>
          </cell>
          <cell r="PU180">
            <v>116390.73</v>
          </cell>
          <cell r="PV180">
            <v>116390.73</v>
          </cell>
          <cell r="PW180">
            <v>116390.73</v>
          </cell>
          <cell r="PX180">
            <v>116390.73</v>
          </cell>
          <cell r="PY180">
            <v>116390.73</v>
          </cell>
          <cell r="PZ180">
            <v>116390.73</v>
          </cell>
          <cell r="QA180">
            <v>116390.73</v>
          </cell>
          <cell r="QB180">
            <v>116390.73</v>
          </cell>
          <cell r="QC180">
            <v>116390.73</v>
          </cell>
          <cell r="QD180">
            <v>116390.73</v>
          </cell>
          <cell r="QE180">
            <v>116390.73</v>
          </cell>
          <cell r="QF180">
            <v>116390.73</v>
          </cell>
          <cell r="QG180">
            <v>116390.73</v>
          </cell>
          <cell r="QH180">
            <v>116390.73</v>
          </cell>
          <cell r="QI180">
            <v>116390.73</v>
          </cell>
          <cell r="QJ180">
            <v>116390.73</v>
          </cell>
          <cell r="QK180">
            <v>116390.73</v>
          </cell>
          <cell r="QL180">
            <v>116390.73</v>
          </cell>
          <cell r="QM180">
            <v>116390.73</v>
          </cell>
          <cell r="QN180">
            <v>116390.73</v>
          </cell>
          <cell r="QO180">
            <v>116390.73</v>
          </cell>
          <cell r="QP180">
            <v>116390.73</v>
          </cell>
          <cell r="QQ180">
            <v>116390.73</v>
          </cell>
          <cell r="QR180">
            <v>116390.73</v>
          </cell>
          <cell r="QS180">
            <v>116390.73</v>
          </cell>
          <cell r="QT180">
            <v>116390.73</v>
          </cell>
          <cell r="QU180">
            <v>116390.73</v>
          </cell>
          <cell r="QV180">
            <v>116390.73</v>
          </cell>
          <cell r="QW180">
            <v>116390.73</v>
          </cell>
          <cell r="QX180">
            <v>116390.73</v>
          </cell>
          <cell r="QY180">
            <v>116390.73</v>
          </cell>
          <cell r="QZ180">
            <v>116390.73</v>
          </cell>
          <cell r="RA180">
            <v>116390.73</v>
          </cell>
          <cell r="RB180">
            <v>116390.73</v>
          </cell>
          <cell r="RC180">
            <v>116390.73</v>
          </cell>
          <cell r="RD180">
            <v>116390.73</v>
          </cell>
          <cell r="RE180">
            <v>116390.73</v>
          </cell>
          <cell r="RF180">
            <v>116390.73</v>
          </cell>
          <cell r="RG180">
            <v>116390.73</v>
          </cell>
          <cell r="RH180">
            <v>116390.73</v>
          </cell>
          <cell r="RI180">
            <v>116390.73</v>
          </cell>
          <cell r="RJ180">
            <v>116390.73</v>
          </cell>
          <cell r="RK180">
            <v>116390.73</v>
          </cell>
          <cell r="RL180">
            <v>116390.73</v>
          </cell>
          <cell r="RM180">
            <v>116390.73</v>
          </cell>
          <cell r="RN180">
            <v>116390.73</v>
          </cell>
          <cell r="RO180">
            <v>116390.73</v>
          </cell>
          <cell r="RP180">
            <v>116390.73</v>
          </cell>
          <cell r="RQ180">
            <v>116390.73</v>
          </cell>
          <cell r="RR180">
            <v>116390.73</v>
          </cell>
          <cell r="RS180">
            <v>116390.73</v>
          </cell>
        </row>
        <row r="181">
          <cell r="A181" t="str">
            <v>C10010060</v>
          </cell>
          <cell r="EW181">
            <v>1286905.75</v>
          </cell>
          <cell r="EX181">
            <v>2576498.15</v>
          </cell>
          <cell r="EY181">
            <v>3866090.55</v>
          </cell>
          <cell r="EZ181">
            <v>5155682.95</v>
          </cell>
          <cell r="FA181">
            <v>6445275.3499999996</v>
          </cell>
          <cell r="FB181">
            <v>7734867.75</v>
          </cell>
          <cell r="FC181">
            <v>9024460.1500000004</v>
          </cell>
          <cell r="FD181">
            <v>10314052.550000001</v>
          </cell>
          <cell r="FE181">
            <v>11603644.949999999</v>
          </cell>
          <cell r="FF181">
            <v>12893237.35</v>
          </cell>
          <cell r="FG181">
            <v>12895924</v>
          </cell>
          <cell r="FH181">
            <v>12895924</v>
          </cell>
          <cell r="FI181">
            <v>12895924</v>
          </cell>
          <cell r="FJ181">
            <v>12895924</v>
          </cell>
          <cell r="FK181">
            <v>12895924</v>
          </cell>
          <cell r="FL181">
            <v>12895924</v>
          </cell>
          <cell r="FM181">
            <v>12895924</v>
          </cell>
          <cell r="FN181">
            <v>12895924</v>
          </cell>
          <cell r="FO181">
            <v>12895924</v>
          </cell>
          <cell r="FP181">
            <v>12895924</v>
          </cell>
          <cell r="FQ181">
            <v>12895924</v>
          </cell>
          <cell r="FR181">
            <v>12895924</v>
          </cell>
          <cell r="FS181">
            <v>12895924</v>
          </cell>
          <cell r="FT181">
            <v>12895924</v>
          </cell>
          <cell r="FU181">
            <v>12895924</v>
          </cell>
          <cell r="FV181">
            <v>12895924</v>
          </cell>
          <cell r="FW181">
            <v>12895924</v>
          </cell>
          <cell r="FX181">
            <v>12895924</v>
          </cell>
          <cell r="FY181">
            <v>12895924</v>
          </cell>
          <cell r="FZ181">
            <v>12895924</v>
          </cell>
          <cell r="GA181">
            <v>12895924</v>
          </cell>
          <cell r="GB181">
            <v>12895924</v>
          </cell>
          <cell r="GC181">
            <v>12895924</v>
          </cell>
          <cell r="GD181">
            <v>12895924</v>
          </cell>
          <cell r="GE181">
            <v>12895924</v>
          </cell>
          <cell r="GF181">
            <v>12895924</v>
          </cell>
          <cell r="GG181">
            <v>12895924</v>
          </cell>
          <cell r="GH181">
            <v>12895924</v>
          </cell>
          <cell r="GI181">
            <v>12895924</v>
          </cell>
          <cell r="GJ181">
            <v>12895924</v>
          </cell>
          <cell r="GK181">
            <v>12895924</v>
          </cell>
          <cell r="GL181">
            <v>12895924</v>
          </cell>
          <cell r="GM181">
            <v>12895924</v>
          </cell>
          <cell r="GN181">
            <v>12895924</v>
          </cell>
          <cell r="GO181">
            <v>12895924</v>
          </cell>
          <cell r="GP181">
            <v>12895924</v>
          </cell>
          <cell r="GQ181">
            <v>12895924</v>
          </cell>
          <cell r="GR181">
            <v>12895924</v>
          </cell>
          <cell r="GS181">
            <v>12895924</v>
          </cell>
          <cell r="GT181">
            <v>12895924</v>
          </cell>
          <cell r="GU181">
            <v>12895924</v>
          </cell>
          <cell r="GV181">
            <v>12895924</v>
          </cell>
          <cell r="GW181">
            <v>12895924</v>
          </cell>
          <cell r="GX181">
            <v>12895924</v>
          </cell>
          <cell r="GY181">
            <v>12895924</v>
          </cell>
          <cell r="GZ181">
            <v>12895924</v>
          </cell>
          <cell r="HA181">
            <v>12895924</v>
          </cell>
          <cell r="HB181">
            <v>12895924</v>
          </cell>
          <cell r="HC181">
            <v>12895924</v>
          </cell>
          <cell r="HD181">
            <v>12895924</v>
          </cell>
          <cell r="HE181">
            <v>12895924</v>
          </cell>
          <cell r="HF181">
            <v>12895924</v>
          </cell>
          <cell r="HG181">
            <v>12895924</v>
          </cell>
          <cell r="HH181">
            <v>12895924</v>
          </cell>
          <cell r="HI181">
            <v>12895924</v>
          </cell>
          <cell r="HJ181">
            <v>12895924</v>
          </cell>
          <cell r="HK181">
            <v>12895924</v>
          </cell>
          <cell r="HL181">
            <v>12895924</v>
          </cell>
          <cell r="HM181">
            <v>12895924</v>
          </cell>
          <cell r="HN181">
            <v>12895924</v>
          </cell>
          <cell r="HO181">
            <v>12895924</v>
          </cell>
          <cell r="HP181">
            <v>12895924</v>
          </cell>
          <cell r="HQ181">
            <v>12895924</v>
          </cell>
          <cell r="HR181">
            <v>12895924</v>
          </cell>
          <cell r="HS181">
            <v>12895924</v>
          </cell>
          <cell r="HT181">
            <v>12895924</v>
          </cell>
          <cell r="HU181">
            <v>12895924</v>
          </cell>
          <cell r="HV181">
            <v>12895924</v>
          </cell>
          <cell r="HW181">
            <v>12895924</v>
          </cell>
          <cell r="HX181">
            <v>12895924</v>
          </cell>
          <cell r="HY181">
            <v>12895924</v>
          </cell>
          <cell r="HZ181">
            <v>12895924</v>
          </cell>
          <cell r="IA181">
            <v>12895924</v>
          </cell>
          <cell r="IB181">
            <v>12895924</v>
          </cell>
          <cell r="IC181">
            <v>12895924</v>
          </cell>
          <cell r="ID181">
            <v>12895924</v>
          </cell>
          <cell r="IE181">
            <v>12895924</v>
          </cell>
          <cell r="IF181">
            <v>12895924</v>
          </cell>
          <cell r="IG181">
            <v>12895924</v>
          </cell>
          <cell r="IH181">
            <v>12895924</v>
          </cell>
          <cell r="II181">
            <v>12895924</v>
          </cell>
          <cell r="IJ181">
            <v>12895924</v>
          </cell>
          <cell r="IK181">
            <v>12895924</v>
          </cell>
          <cell r="IL181">
            <v>12895924</v>
          </cell>
          <cell r="IM181">
            <v>12895924</v>
          </cell>
          <cell r="IN181">
            <v>12895924</v>
          </cell>
          <cell r="IO181">
            <v>12895924</v>
          </cell>
          <cell r="IP181">
            <v>12895924</v>
          </cell>
          <cell r="IQ181">
            <v>12895924</v>
          </cell>
          <cell r="IR181">
            <v>12895924</v>
          </cell>
          <cell r="IS181">
            <v>12895924</v>
          </cell>
          <cell r="IT181">
            <v>12895924</v>
          </cell>
          <cell r="IU181">
            <v>12895924</v>
          </cell>
          <cell r="IV181">
            <v>12895924</v>
          </cell>
          <cell r="IW181">
            <v>12895924</v>
          </cell>
          <cell r="IX181">
            <v>12895924</v>
          </cell>
          <cell r="IY181">
            <v>12895924</v>
          </cell>
          <cell r="IZ181">
            <v>12895924</v>
          </cell>
          <cell r="JA181">
            <v>12895924</v>
          </cell>
          <cell r="JB181">
            <v>12895924</v>
          </cell>
          <cell r="JC181">
            <v>12895924</v>
          </cell>
          <cell r="JD181">
            <v>12895924</v>
          </cell>
          <cell r="JE181">
            <v>12895924</v>
          </cell>
          <cell r="JF181">
            <v>12895924</v>
          </cell>
          <cell r="JG181">
            <v>12895924</v>
          </cell>
          <cell r="JH181">
            <v>12895924</v>
          </cell>
          <cell r="JI181">
            <v>12895924</v>
          </cell>
          <cell r="JJ181">
            <v>12895924</v>
          </cell>
          <cell r="JK181">
            <v>12895924</v>
          </cell>
          <cell r="JL181">
            <v>12895924</v>
          </cell>
          <cell r="JM181">
            <v>12895924</v>
          </cell>
          <cell r="JN181">
            <v>12895924</v>
          </cell>
          <cell r="JO181">
            <v>12895924</v>
          </cell>
          <cell r="JP181">
            <v>12895924</v>
          </cell>
          <cell r="JQ181">
            <v>12895924</v>
          </cell>
          <cell r="JR181">
            <v>12895924</v>
          </cell>
          <cell r="JS181">
            <v>12895924</v>
          </cell>
          <cell r="JT181">
            <v>12895924</v>
          </cell>
          <cell r="JU181">
            <v>12895924</v>
          </cell>
          <cell r="JV181">
            <v>12895924</v>
          </cell>
          <cell r="JW181">
            <v>12895924</v>
          </cell>
          <cell r="JX181">
            <v>12895924</v>
          </cell>
          <cell r="JY181">
            <v>12895924</v>
          </cell>
          <cell r="JZ181">
            <v>12895924</v>
          </cell>
          <cell r="KA181">
            <v>12895924</v>
          </cell>
          <cell r="KB181">
            <v>12895924</v>
          </cell>
          <cell r="KC181">
            <v>12895924</v>
          </cell>
          <cell r="KD181">
            <v>12895924</v>
          </cell>
          <cell r="KE181">
            <v>12895924</v>
          </cell>
          <cell r="KF181">
            <v>12895924</v>
          </cell>
          <cell r="KG181">
            <v>12895924</v>
          </cell>
          <cell r="KH181">
            <v>12895924</v>
          </cell>
          <cell r="KI181">
            <v>12895924</v>
          </cell>
          <cell r="KJ181">
            <v>12895924</v>
          </cell>
          <cell r="KK181">
            <v>12895924</v>
          </cell>
          <cell r="KL181">
            <v>12895924</v>
          </cell>
          <cell r="KM181">
            <v>12895924</v>
          </cell>
          <cell r="KN181">
            <v>12895924</v>
          </cell>
          <cell r="KO181">
            <v>12895924</v>
          </cell>
          <cell r="KP181">
            <v>12895924</v>
          </cell>
          <cell r="KQ181">
            <v>12895924</v>
          </cell>
          <cell r="KR181">
            <v>12895924</v>
          </cell>
          <cell r="KS181">
            <v>12895924</v>
          </cell>
          <cell r="KT181">
            <v>12895924</v>
          </cell>
          <cell r="KU181">
            <v>12895924</v>
          </cell>
          <cell r="KV181">
            <v>12895924</v>
          </cell>
          <cell r="KW181">
            <v>12895924</v>
          </cell>
          <cell r="KX181">
            <v>12895924</v>
          </cell>
          <cell r="KY181">
            <v>12895924</v>
          </cell>
          <cell r="KZ181">
            <v>12895924</v>
          </cell>
          <cell r="LA181">
            <v>12895924</v>
          </cell>
          <cell r="LB181">
            <v>12895924</v>
          </cell>
          <cell r="LC181">
            <v>12895924</v>
          </cell>
          <cell r="LD181">
            <v>12895924</v>
          </cell>
          <cell r="LE181">
            <v>12895924</v>
          </cell>
          <cell r="LF181">
            <v>12895924</v>
          </cell>
          <cell r="LG181">
            <v>12895924</v>
          </cell>
          <cell r="LH181">
            <v>12895924</v>
          </cell>
          <cell r="LI181">
            <v>12895924</v>
          </cell>
          <cell r="LJ181">
            <v>12895924</v>
          </cell>
          <cell r="LK181">
            <v>12895924</v>
          </cell>
          <cell r="LL181">
            <v>12895924</v>
          </cell>
          <cell r="LM181">
            <v>12895924</v>
          </cell>
          <cell r="LN181">
            <v>12895924</v>
          </cell>
          <cell r="LO181">
            <v>12895924</v>
          </cell>
          <cell r="LP181">
            <v>12895924</v>
          </cell>
          <cell r="LQ181">
            <v>12895924</v>
          </cell>
          <cell r="LR181">
            <v>12895924</v>
          </cell>
          <cell r="LS181">
            <v>12895924</v>
          </cell>
          <cell r="LT181">
            <v>12895924</v>
          </cell>
          <cell r="LU181">
            <v>12895924</v>
          </cell>
          <cell r="LV181">
            <v>12895924</v>
          </cell>
          <cell r="LW181">
            <v>12895924</v>
          </cell>
          <cell r="LX181">
            <v>12895924</v>
          </cell>
          <cell r="LY181">
            <v>12895924</v>
          </cell>
          <cell r="LZ181">
            <v>12895924</v>
          </cell>
          <cell r="MA181">
            <v>12895924</v>
          </cell>
          <cell r="MB181">
            <v>12895924</v>
          </cell>
          <cell r="MC181">
            <v>12895924</v>
          </cell>
          <cell r="MD181">
            <v>12895924</v>
          </cell>
          <cell r="ME181">
            <v>12895924</v>
          </cell>
          <cell r="MF181">
            <v>12895924</v>
          </cell>
          <cell r="MG181">
            <v>12895924</v>
          </cell>
          <cell r="MH181">
            <v>12895924</v>
          </cell>
          <cell r="MI181">
            <v>12895924</v>
          </cell>
          <cell r="MJ181">
            <v>12895924</v>
          </cell>
          <cell r="MK181">
            <v>12895924</v>
          </cell>
          <cell r="ML181">
            <v>12895924</v>
          </cell>
          <cell r="MM181">
            <v>12895924</v>
          </cell>
          <cell r="MN181">
            <v>12895924</v>
          </cell>
          <cell r="MO181">
            <v>12895924</v>
          </cell>
          <cell r="MP181">
            <v>12895924</v>
          </cell>
          <cell r="MQ181">
            <v>12895924</v>
          </cell>
          <cell r="MR181">
            <v>12895924</v>
          </cell>
          <cell r="MS181">
            <v>12895924</v>
          </cell>
          <cell r="MT181">
            <v>12895924</v>
          </cell>
          <cell r="MU181">
            <v>12895924</v>
          </cell>
          <cell r="MV181">
            <v>12895924</v>
          </cell>
          <cell r="MW181">
            <v>12895924</v>
          </cell>
          <cell r="MX181">
            <v>12895924</v>
          </cell>
          <cell r="MY181">
            <v>12895924</v>
          </cell>
          <cell r="MZ181">
            <v>12895924</v>
          </cell>
          <cell r="NA181">
            <v>12895924</v>
          </cell>
          <cell r="NB181">
            <v>12895924</v>
          </cell>
          <cell r="NC181">
            <v>12895924</v>
          </cell>
          <cell r="ND181">
            <v>12895924</v>
          </cell>
          <cell r="NE181">
            <v>12895924</v>
          </cell>
          <cell r="NF181">
            <v>12895924</v>
          </cell>
          <cell r="NG181">
            <v>12895924</v>
          </cell>
          <cell r="NH181">
            <v>12895924</v>
          </cell>
          <cell r="NI181">
            <v>12895924</v>
          </cell>
          <cell r="NJ181">
            <v>12895924</v>
          </cell>
          <cell r="NK181">
            <v>12895924</v>
          </cell>
          <cell r="NL181">
            <v>12895924</v>
          </cell>
          <cell r="NM181">
            <v>12895924</v>
          </cell>
          <cell r="NN181">
            <v>12895924</v>
          </cell>
          <cell r="NO181">
            <v>12895924</v>
          </cell>
          <cell r="NP181">
            <v>12895924</v>
          </cell>
          <cell r="NQ181">
            <v>12895924</v>
          </cell>
          <cell r="NR181">
            <v>12895924</v>
          </cell>
          <cell r="NS181">
            <v>12895924</v>
          </cell>
          <cell r="NT181">
            <v>12895924</v>
          </cell>
          <cell r="NU181">
            <v>12895924</v>
          </cell>
          <cell r="NV181">
            <v>12895924</v>
          </cell>
          <cell r="NW181">
            <v>12895924</v>
          </cell>
          <cell r="NX181">
            <v>12895924</v>
          </cell>
          <cell r="NY181">
            <v>12895924</v>
          </cell>
          <cell r="NZ181">
            <v>12895924</v>
          </cell>
          <cell r="OA181">
            <v>12895924</v>
          </cell>
          <cell r="OB181">
            <v>12895924</v>
          </cell>
          <cell r="OC181">
            <v>12895924</v>
          </cell>
          <cell r="OD181">
            <v>12895924</v>
          </cell>
          <cell r="OE181">
            <v>12895924</v>
          </cell>
          <cell r="OF181">
            <v>12895924</v>
          </cell>
          <cell r="OG181">
            <v>12895924</v>
          </cell>
          <cell r="OH181">
            <v>12895924</v>
          </cell>
          <cell r="OI181">
            <v>12895924</v>
          </cell>
          <cell r="OJ181">
            <v>12895924</v>
          </cell>
          <cell r="OK181">
            <v>12895924</v>
          </cell>
          <cell r="OL181">
            <v>12895924</v>
          </cell>
          <cell r="OM181">
            <v>12895924</v>
          </cell>
          <cell r="ON181">
            <v>12895924</v>
          </cell>
          <cell r="OO181">
            <v>12895924</v>
          </cell>
          <cell r="OP181">
            <v>12895924</v>
          </cell>
          <cell r="OQ181">
            <v>12895924</v>
          </cell>
          <cell r="OR181">
            <v>12895924</v>
          </cell>
          <cell r="OS181">
            <v>12895924</v>
          </cell>
          <cell r="OT181">
            <v>12895924</v>
          </cell>
          <cell r="OU181">
            <v>12895924</v>
          </cell>
          <cell r="OV181">
            <v>12895924</v>
          </cell>
          <cell r="OW181">
            <v>12895924</v>
          </cell>
          <cell r="OX181">
            <v>12895924</v>
          </cell>
          <cell r="OY181">
            <v>12895924</v>
          </cell>
          <cell r="OZ181">
            <v>12895924</v>
          </cell>
          <cell r="PA181">
            <v>12895924</v>
          </cell>
          <cell r="PB181">
            <v>12895924</v>
          </cell>
          <cell r="PC181">
            <v>12895924</v>
          </cell>
          <cell r="PD181">
            <v>12895924</v>
          </cell>
          <cell r="PE181">
            <v>12895924</v>
          </cell>
          <cell r="PF181">
            <v>12895924</v>
          </cell>
          <cell r="PG181">
            <v>12895924</v>
          </cell>
          <cell r="PH181">
            <v>12895924</v>
          </cell>
          <cell r="PI181">
            <v>12895924</v>
          </cell>
          <cell r="PJ181">
            <v>12895924</v>
          </cell>
          <cell r="PK181">
            <v>12895924</v>
          </cell>
          <cell r="PL181">
            <v>12895924</v>
          </cell>
          <cell r="PM181">
            <v>12895924</v>
          </cell>
          <cell r="PN181">
            <v>12895924</v>
          </cell>
          <cell r="PO181">
            <v>12895924</v>
          </cell>
          <cell r="PP181">
            <v>12895924</v>
          </cell>
          <cell r="PQ181">
            <v>12895924</v>
          </cell>
          <cell r="PR181">
            <v>12895924</v>
          </cell>
          <cell r="PS181">
            <v>12895924</v>
          </cell>
          <cell r="PT181">
            <v>12895924</v>
          </cell>
          <cell r="PU181">
            <v>12895924</v>
          </cell>
          <cell r="PV181">
            <v>12895924</v>
          </cell>
          <cell r="PW181">
            <v>12895924</v>
          </cell>
          <cell r="PX181">
            <v>12895924</v>
          </cell>
          <cell r="PY181">
            <v>12895924</v>
          </cell>
          <cell r="PZ181">
            <v>12895924</v>
          </cell>
          <cell r="QA181">
            <v>12895924</v>
          </cell>
          <cell r="QB181">
            <v>12895924</v>
          </cell>
          <cell r="QC181">
            <v>12895924</v>
          </cell>
          <cell r="QD181">
            <v>12895924</v>
          </cell>
          <cell r="QE181">
            <v>12895924</v>
          </cell>
          <cell r="QF181">
            <v>12895924</v>
          </cell>
          <cell r="QG181">
            <v>12895924</v>
          </cell>
          <cell r="QH181">
            <v>12895924</v>
          </cell>
          <cell r="QI181">
            <v>12895924</v>
          </cell>
          <cell r="QJ181">
            <v>12895924</v>
          </cell>
          <cell r="QK181">
            <v>12895924</v>
          </cell>
          <cell r="QL181">
            <v>12895924</v>
          </cell>
          <cell r="QM181">
            <v>12895924</v>
          </cell>
          <cell r="QN181">
            <v>12895924</v>
          </cell>
          <cell r="QO181">
            <v>12895924</v>
          </cell>
          <cell r="QP181">
            <v>12895924</v>
          </cell>
          <cell r="QQ181">
            <v>12895924</v>
          </cell>
          <cell r="QR181">
            <v>12895924</v>
          </cell>
          <cell r="QS181">
            <v>12895924</v>
          </cell>
          <cell r="QT181">
            <v>12895924</v>
          </cell>
          <cell r="QU181">
            <v>12895924</v>
          </cell>
          <cell r="QV181">
            <v>12895924</v>
          </cell>
          <cell r="QW181">
            <v>12895924</v>
          </cell>
          <cell r="QX181">
            <v>12895924</v>
          </cell>
          <cell r="QY181">
            <v>12895924</v>
          </cell>
          <cell r="QZ181">
            <v>12895924</v>
          </cell>
          <cell r="RA181">
            <v>12895924</v>
          </cell>
          <cell r="RB181">
            <v>12895924</v>
          </cell>
          <cell r="RC181">
            <v>12895924</v>
          </cell>
          <cell r="RD181">
            <v>12895924</v>
          </cell>
          <cell r="RE181">
            <v>12895924</v>
          </cell>
          <cell r="RF181">
            <v>12895924</v>
          </cell>
          <cell r="RG181">
            <v>12895924</v>
          </cell>
          <cell r="RH181">
            <v>12895924</v>
          </cell>
          <cell r="RI181">
            <v>12895924</v>
          </cell>
          <cell r="RJ181">
            <v>12895924</v>
          </cell>
          <cell r="RK181">
            <v>12895924</v>
          </cell>
          <cell r="RL181">
            <v>12895924</v>
          </cell>
          <cell r="RM181">
            <v>12895924</v>
          </cell>
          <cell r="RN181">
            <v>12895924</v>
          </cell>
          <cell r="RO181">
            <v>12895924</v>
          </cell>
          <cell r="RP181">
            <v>12895924</v>
          </cell>
          <cell r="RQ181">
            <v>12895924</v>
          </cell>
          <cell r="RR181">
            <v>12895924</v>
          </cell>
          <cell r="RS181">
            <v>12895924</v>
          </cell>
        </row>
        <row r="182">
          <cell r="A182" t="str">
            <v>C14010060</v>
          </cell>
          <cell r="EX182">
            <v>107991.96</v>
          </cell>
          <cell r="EY182">
            <v>216209.38</v>
          </cell>
          <cell r="EZ182">
            <v>324426.8</v>
          </cell>
          <cell r="FA182">
            <v>432644.21</v>
          </cell>
          <cell r="FB182">
            <v>540861.63</v>
          </cell>
          <cell r="FC182">
            <v>649079.04000000004</v>
          </cell>
          <cell r="FD182">
            <v>757296.46</v>
          </cell>
          <cell r="FE182">
            <v>865513.88</v>
          </cell>
          <cell r="FF182">
            <v>973731.29</v>
          </cell>
          <cell r="FG182">
            <v>1081948.71</v>
          </cell>
          <cell r="FH182">
            <v>1190166.1200000001</v>
          </cell>
          <cell r="FI182">
            <v>1298383.54</v>
          </cell>
          <cell r="FJ182">
            <v>1406600.96</v>
          </cell>
          <cell r="FK182">
            <v>1514818.37</v>
          </cell>
          <cell r="FL182">
            <v>1623035.79</v>
          </cell>
          <cell r="FM182">
            <v>1623261.24</v>
          </cell>
          <cell r="FN182">
            <v>1623261.24</v>
          </cell>
          <cell r="FO182">
            <v>1623261.24</v>
          </cell>
          <cell r="FP182">
            <v>1623261.24</v>
          </cell>
          <cell r="FQ182">
            <v>1623261.24</v>
          </cell>
          <cell r="FR182">
            <v>1623261.24</v>
          </cell>
          <cell r="FS182">
            <v>1623261.24</v>
          </cell>
          <cell r="FT182">
            <v>1623261.24</v>
          </cell>
          <cell r="FU182">
            <v>1623261.24</v>
          </cell>
          <cell r="FV182">
            <v>1623261.24</v>
          </cell>
          <cell r="FW182">
            <v>1623261.24</v>
          </cell>
          <cell r="FX182">
            <v>1623261.24</v>
          </cell>
          <cell r="FY182">
            <v>1623261.24</v>
          </cell>
          <cell r="FZ182">
            <v>1623261.24</v>
          </cell>
          <cell r="GA182">
            <v>1623261.24</v>
          </cell>
          <cell r="GB182">
            <v>1623261.24</v>
          </cell>
          <cell r="GC182">
            <v>1623261.24</v>
          </cell>
          <cell r="GD182">
            <v>1623261.24</v>
          </cell>
          <cell r="GE182">
            <v>1623261.24</v>
          </cell>
          <cell r="GF182">
            <v>1623261.24</v>
          </cell>
          <cell r="GG182">
            <v>1623261.24</v>
          </cell>
          <cell r="GH182">
            <v>1623261.24</v>
          </cell>
          <cell r="GI182">
            <v>1623261.24</v>
          </cell>
          <cell r="GJ182">
            <v>1623261.24</v>
          </cell>
          <cell r="GK182">
            <v>1623261.24</v>
          </cell>
          <cell r="GL182">
            <v>1623261.24</v>
          </cell>
          <cell r="GM182">
            <v>1623261.24</v>
          </cell>
          <cell r="GN182">
            <v>1623261.24</v>
          </cell>
          <cell r="GO182">
            <v>1623261.24</v>
          </cell>
          <cell r="GP182">
            <v>1623261.24</v>
          </cell>
          <cell r="GQ182">
            <v>1623261.24</v>
          </cell>
          <cell r="GR182">
            <v>1623261.24</v>
          </cell>
          <cell r="GS182">
            <v>1623261.24</v>
          </cell>
          <cell r="GT182">
            <v>1623261.24</v>
          </cell>
          <cell r="GU182">
            <v>1623261.24</v>
          </cell>
          <cell r="GV182">
            <v>1623261.24</v>
          </cell>
          <cell r="GW182">
            <v>1623261.24</v>
          </cell>
          <cell r="GX182">
            <v>1623261.24</v>
          </cell>
          <cell r="GY182">
            <v>1623261.24</v>
          </cell>
          <cell r="GZ182">
            <v>1623261.24</v>
          </cell>
          <cell r="HA182">
            <v>1623261.24</v>
          </cell>
          <cell r="HB182">
            <v>1623261.24</v>
          </cell>
          <cell r="HC182">
            <v>1623261.24</v>
          </cell>
          <cell r="HD182">
            <v>1623261.24</v>
          </cell>
          <cell r="HE182">
            <v>1623261.24</v>
          </cell>
          <cell r="HF182">
            <v>1623261.24</v>
          </cell>
          <cell r="HG182">
            <v>1623261.24</v>
          </cell>
          <cell r="HH182">
            <v>1623261.24</v>
          </cell>
          <cell r="HI182">
            <v>1623261.24</v>
          </cell>
          <cell r="HJ182">
            <v>1623261.24</v>
          </cell>
          <cell r="HK182">
            <v>1623261.24</v>
          </cell>
          <cell r="HL182">
            <v>1623261.24</v>
          </cell>
          <cell r="HM182">
            <v>1623261.24</v>
          </cell>
          <cell r="HN182">
            <v>1623261.24</v>
          </cell>
          <cell r="HO182">
            <v>1623261.24</v>
          </cell>
          <cell r="HP182">
            <v>1623261.24</v>
          </cell>
          <cell r="HQ182">
            <v>1623261.24</v>
          </cell>
          <cell r="HR182">
            <v>1623261.24</v>
          </cell>
          <cell r="HS182">
            <v>1623261.24</v>
          </cell>
          <cell r="HT182">
            <v>1623261.24</v>
          </cell>
          <cell r="HU182">
            <v>1623261.24</v>
          </cell>
          <cell r="HV182">
            <v>1623261.24</v>
          </cell>
          <cell r="HW182">
            <v>1623261.24</v>
          </cell>
          <cell r="HX182">
            <v>1623261.24</v>
          </cell>
          <cell r="HY182">
            <v>1623261.24</v>
          </cell>
          <cell r="HZ182">
            <v>1623261.24</v>
          </cell>
          <cell r="IA182">
            <v>1623261.24</v>
          </cell>
          <cell r="IB182">
            <v>1623261.24</v>
          </cell>
          <cell r="IC182">
            <v>1623261.24</v>
          </cell>
          <cell r="ID182">
            <v>1623261.24</v>
          </cell>
          <cell r="IE182">
            <v>1623261.24</v>
          </cell>
          <cell r="IF182">
            <v>1623261.24</v>
          </cell>
          <cell r="IG182">
            <v>1623261.24</v>
          </cell>
          <cell r="IH182">
            <v>1623261.24</v>
          </cell>
          <cell r="II182">
            <v>1623261.24</v>
          </cell>
          <cell r="IJ182">
            <v>1623261.24</v>
          </cell>
          <cell r="IK182">
            <v>1623261.24</v>
          </cell>
          <cell r="IL182">
            <v>1623261.24</v>
          </cell>
          <cell r="IM182">
            <v>1623261.24</v>
          </cell>
          <cell r="IN182">
            <v>1623261.24</v>
          </cell>
          <cell r="IO182">
            <v>1623261.24</v>
          </cell>
          <cell r="IP182">
            <v>1623261.24</v>
          </cell>
          <cell r="IQ182">
            <v>1623261.24</v>
          </cell>
          <cell r="IR182">
            <v>1623261.24</v>
          </cell>
          <cell r="IS182">
            <v>1623261.24</v>
          </cell>
          <cell r="IT182">
            <v>1623261.24</v>
          </cell>
          <cell r="IU182">
            <v>1623261.24</v>
          </cell>
          <cell r="IV182">
            <v>1623261.24</v>
          </cell>
          <cell r="IW182">
            <v>1623261.24</v>
          </cell>
          <cell r="IX182">
            <v>1623261.24</v>
          </cell>
          <cell r="IY182">
            <v>1623261.24</v>
          </cell>
          <cell r="IZ182">
            <v>1623261.24</v>
          </cell>
          <cell r="JA182">
            <v>1623261.24</v>
          </cell>
          <cell r="JB182">
            <v>1623261.24</v>
          </cell>
          <cell r="JC182">
            <v>1623261.24</v>
          </cell>
          <cell r="JD182">
            <v>1623261.24</v>
          </cell>
          <cell r="JE182">
            <v>1623261.24</v>
          </cell>
          <cell r="JF182">
            <v>1623261.24</v>
          </cell>
          <cell r="JG182">
            <v>1623261.24</v>
          </cell>
          <cell r="JH182">
            <v>1623261.24</v>
          </cell>
          <cell r="JI182">
            <v>1623261.24</v>
          </cell>
          <cell r="JJ182">
            <v>1623261.24</v>
          </cell>
          <cell r="JK182">
            <v>1623261.24</v>
          </cell>
          <cell r="JL182">
            <v>1623261.24</v>
          </cell>
          <cell r="JM182">
            <v>1623261.24</v>
          </cell>
          <cell r="JN182">
            <v>1623261.24</v>
          </cell>
          <cell r="JO182">
            <v>1623261.24</v>
          </cell>
          <cell r="JP182">
            <v>1623261.24</v>
          </cell>
          <cell r="JQ182">
            <v>1623261.24</v>
          </cell>
          <cell r="JR182">
            <v>1623261.24</v>
          </cell>
          <cell r="JS182">
            <v>1623261.24</v>
          </cell>
          <cell r="JT182">
            <v>1623261.24</v>
          </cell>
          <cell r="JU182">
            <v>1623261.24</v>
          </cell>
          <cell r="JV182">
            <v>1623261.24</v>
          </cell>
          <cell r="JW182">
            <v>1623261.24</v>
          </cell>
          <cell r="JX182">
            <v>1623261.24</v>
          </cell>
          <cell r="JY182">
            <v>1623261.24</v>
          </cell>
          <cell r="JZ182">
            <v>1623261.24</v>
          </cell>
          <cell r="KA182">
            <v>1623261.24</v>
          </cell>
          <cell r="KB182">
            <v>1623261.24</v>
          </cell>
          <cell r="KC182">
            <v>1623261.24</v>
          </cell>
          <cell r="KD182">
            <v>1623261.24</v>
          </cell>
          <cell r="KE182">
            <v>1623261.24</v>
          </cell>
          <cell r="KF182">
            <v>1623261.24</v>
          </cell>
          <cell r="KG182">
            <v>1623261.24</v>
          </cell>
          <cell r="KH182">
            <v>1623261.24</v>
          </cell>
          <cell r="KI182">
            <v>1623261.24</v>
          </cell>
          <cell r="KJ182">
            <v>1623261.24</v>
          </cell>
          <cell r="KK182">
            <v>1623261.24</v>
          </cell>
          <cell r="KL182">
            <v>1623261.24</v>
          </cell>
          <cell r="KM182">
            <v>1623261.24</v>
          </cell>
          <cell r="KN182">
            <v>1623261.24</v>
          </cell>
          <cell r="KO182">
            <v>1623261.24</v>
          </cell>
          <cell r="KP182">
            <v>1623261.24</v>
          </cell>
          <cell r="KQ182">
            <v>1623261.24</v>
          </cell>
          <cell r="KR182">
            <v>1623261.24</v>
          </cell>
          <cell r="KS182">
            <v>1623261.24</v>
          </cell>
          <cell r="KT182">
            <v>1623261.24</v>
          </cell>
          <cell r="KU182">
            <v>1623261.24</v>
          </cell>
          <cell r="KV182">
            <v>1623261.24</v>
          </cell>
          <cell r="KW182">
            <v>1623261.24</v>
          </cell>
          <cell r="KX182">
            <v>1623261.24</v>
          </cell>
          <cell r="KY182">
            <v>1623261.24</v>
          </cell>
          <cell r="KZ182">
            <v>1623261.24</v>
          </cell>
          <cell r="LA182">
            <v>1623261.24</v>
          </cell>
          <cell r="LB182">
            <v>1623261.24</v>
          </cell>
          <cell r="LC182">
            <v>1623261.24</v>
          </cell>
          <cell r="LD182">
            <v>1623261.24</v>
          </cell>
          <cell r="LE182">
            <v>1623261.24</v>
          </cell>
          <cell r="LF182">
            <v>1623261.24</v>
          </cell>
          <cell r="LG182">
            <v>1623261.24</v>
          </cell>
          <cell r="LH182">
            <v>1623261.24</v>
          </cell>
          <cell r="LI182">
            <v>1623261.24</v>
          </cell>
          <cell r="LJ182">
            <v>1623261.24</v>
          </cell>
          <cell r="LK182">
            <v>1623261.24</v>
          </cell>
          <cell r="LL182">
            <v>1623261.24</v>
          </cell>
          <cell r="LM182">
            <v>1623261.24</v>
          </cell>
          <cell r="LN182">
            <v>1623261.24</v>
          </cell>
          <cell r="LO182">
            <v>1623261.24</v>
          </cell>
          <cell r="LP182">
            <v>1623261.24</v>
          </cell>
          <cell r="LQ182">
            <v>1623261.24</v>
          </cell>
          <cell r="LR182">
            <v>1623261.24</v>
          </cell>
          <cell r="LS182">
            <v>1623261.24</v>
          </cell>
          <cell r="LT182">
            <v>1623261.24</v>
          </cell>
          <cell r="LU182">
            <v>1623261.24</v>
          </cell>
          <cell r="LV182">
            <v>1623261.24</v>
          </cell>
          <cell r="LW182">
            <v>1623261.24</v>
          </cell>
          <cell r="LX182">
            <v>1623261.24</v>
          </cell>
          <cell r="LY182">
            <v>1623261.24</v>
          </cell>
          <cell r="LZ182">
            <v>1623261.24</v>
          </cell>
          <cell r="MA182">
            <v>1623261.24</v>
          </cell>
          <cell r="MB182">
            <v>1623261.24</v>
          </cell>
          <cell r="MC182">
            <v>1623261.24</v>
          </cell>
          <cell r="MD182">
            <v>1623261.24</v>
          </cell>
          <cell r="ME182">
            <v>1623261.24</v>
          </cell>
          <cell r="MF182">
            <v>1623261.24</v>
          </cell>
          <cell r="MG182">
            <v>1623261.24</v>
          </cell>
          <cell r="MH182">
            <v>1623261.24</v>
          </cell>
          <cell r="MI182">
            <v>1623261.24</v>
          </cell>
          <cell r="MJ182">
            <v>1623261.24</v>
          </cell>
          <cell r="MK182">
            <v>1623261.24</v>
          </cell>
          <cell r="ML182">
            <v>1623261.24</v>
          </cell>
          <cell r="MM182">
            <v>1623261.24</v>
          </cell>
          <cell r="MN182">
            <v>1623261.24</v>
          </cell>
          <cell r="MO182">
            <v>1623261.24</v>
          </cell>
          <cell r="MP182">
            <v>1623261.24</v>
          </cell>
          <cell r="MQ182">
            <v>1623261.24</v>
          </cell>
          <cell r="MR182">
            <v>1623261.24</v>
          </cell>
          <cell r="MS182">
            <v>1623261.24</v>
          </cell>
          <cell r="MT182">
            <v>1623261.24</v>
          </cell>
          <cell r="MU182">
            <v>1623261.24</v>
          </cell>
          <cell r="MV182">
            <v>1623261.24</v>
          </cell>
          <cell r="MW182">
            <v>1623261.24</v>
          </cell>
          <cell r="MX182">
            <v>1623261.24</v>
          </cell>
          <cell r="MY182">
            <v>1623261.24</v>
          </cell>
          <cell r="MZ182">
            <v>1623261.24</v>
          </cell>
          <cell r="NA182">
            <v>1623261.24</v>
          </cell>
          <cell r="NB182">
            <v>1623261.24</v>
          </cell>
          <cell r="NC182">
            <v>1623261.24</v>
          </cell>
          <cell r="ND182">
            <v>1623261.24</v>
          </cell>
          <cell r="NE182">
            <v>1623261.24</v>
          </cell>
          <cell r="NF182">
            <v>1623261.24</v>
          </cell>
          <cell r="NG182">
            <v>1623261.24</v>
          </cell>
          <cell r="NH182">
            <v>1623261.24</v>
          </cell>
          <cell r="NI182">
            <v>1623261.24</v>
          </cell>
          <cell r="NJ182">
            <v>1623261.24</v>
          </cell>
          <cell r="NK182">
            <v>1623261.24</v>
          </cell>
          <cell r="NL182">
            <v>1623261.24</v>
          </cell>
          <cell r="NM182">
            <v>1623261.24</v>
          </cell>
          <cell r="NN182">
            <v>1623261.24</v>
          </cell>
          <cell r="NO182">
            <v>1623261.24</v>
          </cell>
          <cell r="NP182">
            <v>1623261.24</v>
          </cell>
          <cell r="NQ182">
            <v>1623261.24</v>
          </cell>
          <cell r="NR182">
            <v>1623261.24</v>
          </cell>
          <cell r="NS182">
            <v>1623261.24</v>
          </cell>
          <cell r="NT182">
            <v>1623261.24</v>
          </cell>
          <cell r="NU182">
            <v>1623261.24</v>
          </cell>
          <cell r="NV182">
            <v>1623261.24</v>
          </cell>
          <cell r="NW182">
            <v>1623261.24</v>
          </cell>
          <cell r="NX182">
            <v>1623261.24</v>
          </cell>
          <cell r="NY182">
            <v>1623261.24</v>
          </cell>
          <cell r="NZ182">
            <v>1623261.24</v>
          </cell>
          <cell r="OA182">
            <v>1623261.24</v>
          </cell>
          <cell r="OB182">
            <v>1623261.24</v>
          </cell>
          <cell r="OC182">
            <v>1623261.24</v>
          </cell>
          <cell r="OD182">
            <v>1623261.24</v>
          </cell>
          <cell r="OE182">
            <v>1623261.24</v>
          </cell>
          <cell r="OF182">
            <v>1623261.24</v>
          </cell>
          <cell r="OG182">
            <v>1623261.24</v>
          </cell>
          <cell r="OH182">
            <v>1623261.24</v>
          </cell>
          <cell r="OI182">
            <v>1623261.24</v>
          </cell>
          <cell r="OJ182">
            <v>1623261.24</v>
          </cell>
          <cell r="OK182">
            <v>1623261.24</v>
          </cell>
          <cell r="OL182">
            <v>1623261.24</v>
          </cell>
          <cell r="OM182">
            <v>1623261.24</v>
          </cell>
          <cell r="ON182">
            <v>1623261.24</v>
          </cell>
          <cell r="OO182">
            <v>1623261.24</v>
          </cell>
          <cell r="OP182">
            <v>1623261.24</v>
          </cell>
          <cell r="OQ182">
            <v>1623261.24</v>
          </cell>
          <cell r="OR182">
            <v>1623261.24</v>
          </cell>
          <cell r="OS182">
            <v>1623261.24</v>
          </cell>
          <cell r="OT182">
            <v>1623261.24</v>
          </cell>
          <cell r="OU182">
            <v>1623261.24</v>
          </cell>
          <cell r="OV182">
            <v>1623261.24</v>
          </cell>
          <cell r="OW182">
            <v>1623261.24</v>
          </cell>
          <cell r="OX182">
            <v>1623261.24</v>
          </cell>
          <cell r="OY182">
            <v>1623261.24</v>
          </cell>
          <cell r="OZ182">
            <v>1623261.24</v>
          </cell>
          <cell r="PA182">
            <v>1623261.24</v>
          </cell>
          <cell r="PB182">
            <v>1623261.24</v>
          </cell>
          <cell r="PC182">
            <v>1623261.24</v>
          </cell>
          <cell r="PD182">
            <v>1623261.24</v>
          </cell>
          <cell r="PE182">
            <v>1623261.24</v>
          </cell>
          <cell r="PF182">
            <v>1623261.24</v>
          </cell>
          <cell r="PG182">
            <v>1623261.24</v>
          </cell>
          <cell r="PH182">
            <v>1623261.24</v>
          </cell>
          <cell r="PI182">
            <v>1623261.24</v>
          </cell>
          <cell r="PJ182">
            <v>1623261.24</v>
          </cell>
          <cell r="PK182">
            <v>1623261.24</v>
          </cell>
          <cell r="PL182">
            <v>1623261.24</v>
          </cell>
          <cell r="PM182">
            <v>1623261.24</v>
          </cell>
          <cell r="PN182">
            <v>1623261.24</v>
          </cell>
          <cell r="PO182">
            <v>1623261.24</v>
          </cell>
          <cell r="PP182">
            <v>1623261.24</v>
          </cell>
          <cell r="PQ182">
            <v>1623261.24</v>
          </cell>
          <cell r="PR182">
            <v>1623261.24</v>
          </cell>
          <cell r="PS182">
            <v>1623261.24</v>
          </cell>
          <cell r="PT182">
            <v>1623261.24</v>
          </cell>
          <cell r="PU182">
            <v>1623261.24</v>
          </cell>
          <cell r="PV182">
            <v>1623261.24</v>
          </cell>
          <cell r="PW182">
            <v>1623261.24</v>
          </cell>
          <cell r="PX182">
            <v>1623261.24</v>
          </cell>
          <cell r="PY182">
            <v>1623261.24</v>
          </cell>
          <cell r="PZ182">
            <v>1623261.24</v>
          </cell>
          <cell r="QA182">
            <v>1623261.24</v>
          </cell>
          <cell r="QB182">
            <v>1623261.24</v>
          </cell>
          <cell r="QC182">
            <v>1623261.24</v>
          </cell>
          <cell r="QD182">
            <v>1623261.24</v>
          </cell>
          <cell r="QE182">
            <v>1623261.24</v>
          </cell>
          <cell r="QF182">
            <v>1623261.24</v>
          </cell>
          <cell r="QG182">
            <v>1623261.24</v>
          </cell>
          <cell r="QH182">
            <v>1623261.24</v>
          </cell>
          <cell r="QI182">
            <v>1623261.24</v>
          </cell>
          <cell r="QJ182">
            <v>1623261.24</v>
          </cell>
          <cell r="QK182">
            <v>1623261.24</v>
          </cell>
          <cell r="QL182">
            <v>1623261.24</v>
          </cell>
          <cell r="QM182">
            <v>1623261.24</v>
          </cell>
          <cell r="QN182">
            <v>1623261.24</v>
          </cell>
          <cell r="QO182">
            <v>1623261.24</v>
          </cell>
          <cell r="QP182">
            <v>1623261.24</v>
          </cell>
          <cell r="QQ182">
            <v>1623261.24</v>
          </cell>
          <cell r="QR182">
            <v>1623261.24</v>
          </cell>
          <cell r="QS182">
            <v>1623261.24</v>
          </cell>
          <cell r="QT182">
            <v>1623261.24</v>
          </cell>
          <cell r="QU182">
            <v>1623261.24</v>
          </cell>
          <cell r="QV182">
            <v>1623261.24</v>
          </cell>
          <cell r="QW182">
            <v>1623261.24</v>
          </cell>
          <cell r="QX182">
            <v>1623261.24</v>
          </cell>
          <cell r="QY182">
            <v>1623261.24</v>
          </cell>
          <cell r="QZ182">
            <v>1623261.24</v>
          </cell>
          <cell r="RA182">
            <v>1623261.24</v>
          </cell>
          <cell r="RB182">
            <v>1623261.24</v>
          </cell>
          <cell r="RC182">
            <v>1623261.24</v>
          </cell>
          <cell r="RD182">
            <v>1623261.24</v>
          </cell>
          <cell r="RE182">
            <v>1623261.24</v>
          </cell>
          <cell r="RF182">
            <v>1623261.24</v>
          </cell>
          <cell r="RG182">
            <v>1623261.24</v>
          </cell>
          <cell r="RH182">
            <v>1623261.24</v>
          </cell>
          <cell r="RI182">
            <v>1623261.24</v>
          </cell>
          <cell r="RJ182">
            <v>1623261.24</v>
          </cell>
          <cell r="RK182">
            <v>1623261.24</v>
          </cell>
          <cell r="RL182">
            <v>1623261.24</v>
          </cell>
          <cell r="RM182">
            <v>1623261.24</v>
          </cell>
          <cell r="RN182">
            <v>1623261.24</v>
          </cell>
          <cell r="RO182">
            <v>1623261.24</v>
          </cell>
          <cell r="RP182">
            <v>1623261.24</v>
          </cell>
          <cell r="RQ182">
            <v>1623261.24</v>
          </cell>
          <cell r="RR182">
            <v>1623261.24</v>
          </cell>
          <cell r="RS182">
            <v>1623261.24</v>
          </cell>
        </row>
        <row r="183">
          <cell r="A183" t="str">
            <v>C14030010</v>
          </cell>
          <cell r="EX183">
            <v>26997.99</v>
          </cell>
          <cell r="EY183">
            <v>54052.34</v>
          </cell>
          <cell r="EZ183">
            <v>81106.7</v>
          </cell>
          <cell r="FA183">
            <v>108161.05</v>
          </cell>
          <cell r="FB183">
            <v>135215.41</v>
          </cell>
          <cell r="FC183">
            <v>162269.76000000001</v>
          </cell>
          <cell r="FD183">
            <v>189324.12</v>
          </cell>
          <cell r="FE183">
            <v>216378.47</v>
          </cell>
          <cell r="FF183">
            <v>243432.82</v>
          </cell>
          <cell r="FG183">
            <v>270487.18</v>
          </cell>
          <cell r="FH183">
            <v>270543.53999999998</v>
          </cell>
          <cell r="FI183">
            <v>270543.53999999998</v>
          </cell>
          <cell r="FJ183">
            <v>270543.53999999998</v>
          </cell>
          <cell r="FK183">
            <v>270543.53999999998</v>
          </cell>
          <cell r="FL183">
            <v>270543.53999999998</v>
          </cell>
          <cell r="FM183">
            <v>270543.53999999998</v>
          </cell>
          <cell r="FN183">
            <v>270543.53999999998</v>
          </cell>
          <cell r="FO183">
            <v>270543.53999999998</v>
          </cell>
          <cell r="FP183">
            <v>270543.53999999998</v>
          </cell>
          <cell r="FQ183">
            <v>270543.53999999998</v>
          </cell>
          <cell r="FR183">
            <v>270543.53999999998</v>
          </cell>
          <cell r="FS183">
            <v>270543.53999999998</v>
          </cell>
          <cell r="FT183">
            <v>270543.53999999998</v>
          </cell>
          <cell r="FU183">
            <v>270543.53999999998</v>
          </cell>
          <cell r="FV183">
            <v>270543.53999999998</v>
          </cell>
          <cell r="FW183">
            <v>270543.53999999998</v>
          </cell>
          <cell r="FX183">
            <v>270543.53999999998</v>
          </cell>
          <cell r="FY183">
            <v>270543.53999999998</v>
          </cell>
          <cell r="FZ183">
            <v>270543.53999999998</v>
          </cell>
          <cell r="GA183">
            <v>270543.53999999998</v>
          </cell>
          <cell r="GB183">
            <v>270543.53999999998</v>
          </cell>
          <cell r="GC183">
            <v>270543.53999999998</v>
          </cell>
          <cell r="GD183">
            <v>270543.53999999998</v>
          </cell>
          <cell r="GE183">
            <v>270543.53999999998</v>
          </cell>
          <cell r="GF183">
            <v>270543.53999999998</v>
          </cell>
          <cell r="GG183">
            <v>270543.53999999998</v>
          </cell>
          <cell r="GH183">
            <v>270543.53999999998</v>
          </cell>
          <cell r="GI183">
            <v>270543.53999999998</v>
          </cell>
          <cell r="GJ183">
            <v>270543.53999999998</v>
          </cell>
          <cell r="GK183">
            <v>270543.53999999998</v>
          </cell>
          <cell r="GL183">
            <v>270543.53999999998</v>
          </cell>
          <cell r="GM183">
            <v>270543.53999999998</v>
          </cell>
          <cell r="GN183">
            <v>270543.53999999998</v>
          </cell>
          <cell r="GO183">
            <v>270543.53999999998</v>
          </cell>
          <cell r="GP183">
            <v>270543.53999999998</v>
          </cell>
          <cell r="GQ183">
            <v>270543.53999999998</v>
          </cell>
          <cell r="GR183">
            <v>270543.53999999998</v>
          </cell>
          <cell r="GS183">
            <v>270543.53999999998</v>
          </cell>
          <cell r="GT183">
            <v>270543.53999999998</v>
          </cell>
          <cell r="GU183">
            <v>270543.53999999998</v>
          </cell>
          <cell r="GV183">
            <v>270543.53999999998</v>
          </cell>
          <cell r="GW183">
            <v>270543.53999999998</v>
          </cell>
          <cell r="GX183">
            <v>270543.53999999998</v>
          </cell>
          <cell r="GY183">
            <v>270543.53999999998</v>
          </cell>
          <cell r="GZ183">
            <v>270543.53999999998</v>
          </cell>
          <cell r="HA183">
            <v>270543.53999999998</v>
          </cell>
          <cell r="HB183">
            <v>270543.53999999998</v>
          </cell>
          <cell r="HC183">
            <v>270543.53999999998</v>
          </cell>
          <cell r="HD183">
            <v>270543.53999999998</v>
          </cell>
          <cell r="HE183">
            <v>270543.53999999998</v>
          </cell>
          <cell r="HF183">
            <v>270543.53999999998</v>
          </cell>
          <cell r="HG183">
            <v>270543.53999999998</v>
          </cell>
          <cell r="HH183">
            <v>270543.53999999998</v>
          </cell>
          <cell r="HI183">
            <v>270543.53999999998</v>
          </cell>
          <cell r="HJ183">
            <v>270543.53999999998</v>
          </cell>
          <cell r="HK183">
            <v>270543.53999999998</v>
          </cell>
          <cell r="HL183">
            <v>270543.53999999998</v>
          </cell>
          <cell r="HM183">
            <v>270543.53999999998</v>
          </cell>
          <cell r="HN183">
            <v>270543.53999999998</v>
          </cell>
          <cell r="HO183">
            <v>270543.53999999998</v>
          </cell>
          <cell r="HP183">
            <v>270543.53999999998</v>
          </cell>
          <cell r="HQ183">
            <v>270543.53999999998</v>
          </cell>
          <cell r="HR183">
            <v>270543.53999999998</v>
          </cell>
          <cell r="HS183">
            <v>270543.53999999998</v>
          </cell>
          <cell r="HT183">
            <v>270543.53999999998</v>
          </cell>
          <cell r="HU183">
            <v>270543.53999999998</v>
          </cell>
          <cell r="HV183">
            <v>270543.53999999998</v>
          </cell>
          <cell r="HW183">
            <v>270543.53999999998</v>
          </cell>
          <cell r="HX183">
            <v>270543.53999999998</v>
          </cell>
          <cell r="HY183">
            <v>270543.53999999998</v>
          </cell>
          <cell r="HZ183">
            <v>270543.53999999998</v>
          </cell>
          <cell r="IA183">
            <v>270543.53999999998</v>
          </cell>
          <cell r="IB183">
            <v>270543.53999999998</v>
          </cell>
          <cell r="IC183">
            <v>270543.53999999998</v>
          </cell>
          <cell r="ID183">
            <v>270543.53999999998</v>
          </cell>
          <cell r="IE183">
            <v>270543.53999999998</v>
          </cell>
          <cell r="IF183">
            <v>270543.53999999998</v>
          </cell>
          <cell r="IG183">
            <v>270543.53999999998</v>
          </cell>
          <cell r="IH183">
            <v>270543.53999999998</v>
          </cell>
          <cell r="II183">
            <v>270543.53999999998</v>
          </cell>
          <cell r="IJ183">
            <v>270543.53999999998</v>
          </cell>
          <cell r="IK183">
            <v>270543.53999999998</v>
          </cell>
          <cell r="IL183">
            <v>270543.53999999998</v>
          </cell>
          <cell r="IM183">
            <v>270543.53999999998</v>
          </cell>
          <cell r="IN183">
            <v>270543.53999999998</v>
          </cell>
          <cell r="IO183">
            <v>270543.53999999998</v>
          </cell>
          <cell r="IP183">
            <v>270543.53999999998</v>
          </cell>
          <cell r="IQ183">
            <v>270543.53999999998</v>
          </cell>
          <cell r="IR183">
            <v>270543.53999999998</v>
          </cell>
          <cell r="IS183">
            <v>270543.53999999998</v>
          </cell>
          <cell r="IT183">
            <v>270543.53999999998</v>
          </cell>
          <cell r="IU183">
            <v>270543.53999999998</v>
          </cell>
          <cell r="IV183">
            <v>270543.53999999998</v>
          </cell>
          <cell r="IW183">
            <v>270543.53999999998</v>
          </cell>
          <cell r="IX183">
            <v>270543.53999999998</v>
          </cell>
          <cell r="IY183">
            <v>270543.53999999998</v>
          </cell>
          <cell r="IZ183">
            <v>270543.53999999998</v>
          </cell>
          <cell r="JA183">
            <v>270543.53999999998</v>
          </cell>
          <cell r="JB183">
            <v>270543.53999999998</v>
          </cell>
          <cell r="JC183">
            <v>270543.53999999998</v>
          </cell>
          <cell r="JD183">
            <v>270543.53999999998</v>
          </cell>
          <cell r="JE183">
            <v>270543.53999999998</v>
          </cell>
          <cell r="JF183">
            <v>270543.53999999998</v>
          </cell>
          <cell r="JG183">
            <v>270543.53999999998</v>
          </cell>
          <cell r="JH183">
            <v>270543.53999999998</v>
          </cell>
          <cell r="JI183">
            <v>270543.53999999998</v>
          </cell>
          <cell r="JJ183">
            <v>270543.53999999998</v>
          </cell>
          <cell r="JK183">
            <v>270543.53999999998</v>
          </cell>
          <cell r="JL183">
            <v>270543.53999999998</v>
          </cell>
          <cell r="JM183">
            <v>270543.53999999998</v>
          </cell>
          <cell r="JN183">
            <v>270543.53999999998</v>
          </cell>
          <cell r="JO183">
            <v>270543.53999999998</v>
          </cell>
          <cell r="JP183">
            <v>270543.53999999998</v>
          </cell>
          <cell r="JQ183">
            <v>270543.53999999998</v>
          </cell>
          <cell r="JR183">
            <v>270543.53999999998</v>
          </cell>
          <cell r="JS183">
            <v>270543.53999999998</v>
          </cell>
          <cell r="JT183">
            <v>270543.53999999998</v>
          </cell>
          <cell r="JU183">
            <v>270543.53999999998</v>
          </cell>
          <cell r="JV183">
            <v>270543.53999999998</v>
          </cell>
          <cell r="JW183">
            <v>270543.53999999998</v>
          </cell>
          <cell r="JX183">
            <v>270543.53999999998</v>
          </cell>
          <cell r="JY183">
            <v>270543.53999999998</v>
          </cell>
          <cell r="JZ183">
            <v>270543.53999999998</v>
          </cell>
          <cell r="KA183">
            <v>270543.53999999998</v>
          </cell>
          <cell r="KB183">
            <v>270543.53999999998</v>
          </cell>
          <cell r="KC183">
            <v>270543.53999999998</v>
          </cell>
          <cell r="KD183">
            <v>270543.53999999998</v>
          </cell>
          <cell r="KE183">
            <v>270543.53999999998</v>
          </cell>
          <cell r="KF183">
            <v>270543.53999999998</v>
          </cell>
          <cell r="KG183">
            <v>270543.53999999998</v>
          </cell>
          <cell r="KH183">
            <v>270543.53999999998</v>
          </cell>
          <cell r="KI183">
            <v>270543.53999999998</v>
          </cell>
          <cell r="KJ183">
            <v>270543.53999999998</v>
          </cell>
          <cell r="KK183">
            <v>270543.53999999998</v>
          </cell>
          <cell r="KL183">
            <v>270543.53999999998</v>
          </cell>
          <cell r="KM183">
            <v>270543.53999999998</v>
          </cell>
          <cell r="KN183">
            <v>270543.53999999998</v>
          </cell>
          <cell r="KO183">
            <v>270543.53999999998</v>
          </cell>
          <cell r="KP183">
            <v>270543.53999999998</v>
          </cell>
          <cell r="KQ183">
            <v>270543.53999999998</v>
          </cell>
          <cell r="KR183">
            <v>270543.53999999998</v>
          </cell>
          <cell r="KS183">
            <v>270543.53999999998</v>
          </cell>
          <cell r="KT183">
            <v>270543.53999999998</v>
          </cell>
          <cell r="KU183">
            <v>270543.53999999998</v>
          </cell>
          <cell r="KV183">
            <v>270543.53999999998</v>
          </cell>
          <cell r="KW183">
            <v>270543.53999999998</v>
          </cell>
          <cell r="KX183">
            <v>270543.53999999998</v>
          </cell>
          <cell r="KY183">
            <v>270543.53999999998</v>
          </cell>
          <cell r="KZ183">
            <v>270543.53999999998</v>
          </cell>
          <cell r="LA183">
            <v>270543.53999999998</v>
          </cell>
          <cell r="LB183">
            <v>270543.53999999998</v>
          </cell>
          <cell r="LC183">
            <v>270543.53999999998</v>
          </cell>
          <cell r="LD183">
            <v>270543.53999999998</v>
          </cell>
          <cell r="LE183">
            <v>270543.53999999998</v>
          </cell>
          <cell r="LF183">
            <v>270543.53999999998</v>
          </cell>
          <cell r="LG183">
            <v>270543.53999999998</v>
          </cell>
          <cell r="LH183">
            <v>270543.53999999998</v>
          </cell>
          <cell r="LI183">
            <v>270543.53999999998</v>
          </cell>
          <cell r="LJ183">
            <v>270543.53999999998</v>
          </cell>
          <cell r="LK183">
            <v>270543.53999999998</v>
          </cell>
          <cell r="LL183">
            <v>270543.53999999998</v>
          </cell>
          <cell r="LM183">
            <v>270543.53999999998</v>
          </cell>
          <cell r="LN183">
            <v>270543.53999999998</v>
          </cell>
          <cell r="LO183">
            <v>270543.53999999998</v>
          </cell>
          <cell r="LP183">
            <v>270543.53999999998</v>
          </cell>
          <cell r="LQ183">
            <v>270543.53999999998</v>
          </cell>
          <cell r="LR183">
            <v>270543.53999999998</v>
          </cell>
          <cell r="LS183">
            <v>270543.53999999998</v>
          </cell>
          <cell r="LT183">
            <v>270543.53999999998</v>
          </cell>
          <cell r="LU183">
            <v>270543.53999999998</v>
          </cell>
          <cell r="LV183">
            <v>270543.53999999998</v>
          </cell>
          <cell r="LW183">
            <v>270543.53999999998</v>
          </cell>
          <cell r="LX183">
            <v>270543.53999999998</v>
          </cell>
          <cell r="LY183">
            <v>270543.53999999998</v>
          </cell>
          <cell r="LZ183">
            <v>270543.53999999998</v>
          </cell>
          <cell r="MA183">
            <v>270543.53999999998</v>
          </cell>
          <cell r="MB183">
            <v>270543.53999999998</v>
          </cell>
          <cell r="MC183">
            <v>270543.53999999998</v>
          </cell>
          <cell r="MD183">
            <v>270543.53999999998</v>
          </cell>
          <cell r="ME183">
            <v>270543.53999999998</v>
          </cell>
          <cell r="MF183">
            <v>270543.53999999998</v>
          </cell>
          <cell r="MG183">
            <v>270543.53999999998</v>
          </cell>
          <cell r="MH183">
            <v>270543.53999999998</v>
          </cell>
          <cell r="MI183">
            <v>270543.53999999998</v>
          </cell>
          <cell r="MJ183">
            <v>270543.53999999998</v>
          </cell>
          <cell r="MK183">
            <v>270543.53999999998</v>
          </cell>
          <cell r="ML183">
            <v>270543.53999999998</v>
          </cell>
          <cell r="MM183">
            <v>270543.53999999998</v>
          </cell>
          <cell r="MN183">
            <v>270543.53999999998</v>
          </cell>
          <cell r="MO183">
            <v>270543.53999999998</v>
          </cell>
          <cell r="MP183">
            <v>270543.53999999998</v>
          </cell>
          <cell r="MQ183">
            <v>270543.53999999998</v>
          </cell>
          <cell r="MR183">
            <v>270543.53999999998</v>
          </cell>
          <cell r="MS183">
            <v>270543.53999999998</v>
          </cell>
          <cell r="MT183">
            <v>270543.53999999998</v>
          </cell>
          <cell r="MU183">
            <v>270543.53999999998</v>
          </cell>
          <cell r="MV183">
            <v>270543.53999999998</v>
          </cell>
          <cell r="MW183">
            <v>270543.53999999998</v>
          </cell>
          <cell r="MX183">
            <v>270543.53999999998</v>
          </cell>
          <cell r="MY183">
            <v>270543.53999999998</v>
          </cell>
          <cell r="MZ183">
            <v>270543.53999999998</v>
          </cell>
          <cell r="NA183">
            <v>270543.53999999998</v>
          </cell>
          <cell r="NB183">
            <v>270543.53999999998</v>
          </cell>
          <cell r="NC183">
            <v>270543.53999999998</v>
          </cell>
          <cell r="ND183">
            <v>270543.53999999998</v>
          </cell>
          <cell r="NE183">
            <v>270543.53999999998</v>
          </cell>
          <cell r="NF183">
            <v>270543.53999999998</v>
          </cell>
          <cell r="NG183">
            <v>270543.53999999998</v>
          </cell>
          <cell r="NH183">
            <v>270543.53999999998</v>
          </cell>
          <cell r="NI183">
            <v>270543.53999999998</v>
          </cell>
          <cell r="NJ183">
            <v>270543.53999999998</v>
          </cell>
          <cell r="NK183">
            <v>270543.53999999998</v>
          </cell>
          <cell r="NL183">
            <v>270543.53999999998</v>
          </cell>
          <cell r="NM183">
            <v>270543.53999999998</v>
          </cell>
          <cell r="NN183">
            <v>270543.53999999998</v>
          </cell>
          <cell r="NO183">
            <v>270543.53999999998</v>
          </cell>
          <cell r="NP183">
            <v>270543.53999999998</v>
          </cell>
          <cell r="NQ183">
            <v>270543.53999999998</v>
          </cell>
          <cell r="NR183">
            <v>270543.53999999998</v>
          </cell>
          <cell r="NS183">
            <v>270543.53999999998</v>
          </cell>
          <cell r="NT183">
            <v>270543.53999999998</v>
          </cell>
          <cell r="NU183">
            <v>270543.53999999998</v>
          </cell>
          <cell r="NV183">
            <v>270543.53999999998</v>
          </cell>
          <cell r="NW183">
            <v>270543.53999999998</v>
          </cell>
          <cell r="NX183">
            <v>270543.53999999998</v>
          </cell>
          <cell r="NY183">
            <v>270543.53999999998</v>
          </cell>
          <cell r="NZ183">
            <v>270543.53999999998</v>
          </cell>
          <cell r="OA183">
            <v>270543.53999999998</v>
          </cell>
          <cell r="OB183">
            <v>270543.53999999998</v>
          </cell>
          <cell r="OC183">
            <v>270543.53999999998</v>
          </cell>
          <cell r="OD183">
            <v>270543.53999999998</v>
          </cell>
          <cell r="OE183">
            <v>270543.53999999998</v>
          </cell>
          <cell r="OF183">
            <v>270543.53999999998</v>
          </cell>
          <cell r="OG183">
            <v>270543.53999999998</v>
          </cell>
          <cell r="OH183">
            <v>270543.53999999998</v>
          </cell>
          <cell r="OI183">
            <v>270543.53999999998</v>
          </cell>
          <cell r="OJ183">
            <v>270543.53999999998</v>
          </cell>
          <cell r="OK183">
            <v>270543.53999999998</v>
          </cell>
          <cell r="OL183">
            <v>270543.53999999998</v>
          </cell>
          <cell r="OM183">
            <v>270543.53999999998</v>
          </cell>
          <cell r="ON183">
            <v>270543.53999999998</v>
          </cell>
          <cell r="OO183">
            <v>270543.53999999998</v>
          </cell>
          <cell r="OP183">
            <v>270543.53999999998</v>
          </cell>
          <cell r="OQ183">
            <v>270543.53999999998</v>
          </cell>
          <cell r="OR183">
            <v>270543.53999999998</v>
          </cell>
          <cell r="OS183">
            <v>270543.53999999998</v>
          </cell>
          <cell r="OT183">
            <v>270543.53999999998</v>
          </cell>
          <cell r="OU183">
            <v>270543.53999999998</v>
          </cell>
          <cell r="OV183">
            <v>270543.53999999998</v>
          </cell>
          <cell r="OW183">
            <v>270543.53999999998</v>
          </cell>
          <cell r="OX183">
            <v>270543.53999999998</v>
          </cell>
          <cell r="OY183">
            <v>270543.53999999998</v>
          </cell>
          <cell r="OZ183">
            <v>270543.53999999998</v>
          </cell>
          <cell r="PA183">
            <v>270543.53999999998</v>
          </cell>
          <cell r="PB183">
            <v>270543.53999999998</v>
          </cell>
          <cell r="PC183">
            <v>270543.53999999998</v>
          </cell>
          <cell r="PD183">
            <v>270543.53999999998</v>
          </cell>
          <cell r="PE183">
            <v>270543.53999999998</v>
          </cell>
          <cell r="PF183">
            <v>270543.53999999998</v>
          </cell>
          <cell r="PG183">
            <v>270543.53999999998</v>
          </cell>
          <cell r="PH183">
            <v>270543.53999999998</v>
          </cell>
          <cell r="PI183">
            <v>270543.53999999998</v>
          </cell>
          <cell r="PJ183">
            <v>270543.53999999998</v>
          </cell>
          <cell r="PK183">
            <v>270543.53999999998</v>
          </cell>
          <cell r="PL183">
            <v>270543.53999999998</v>
          </cell>
          <cell r="PM183">
            <v>270543.53999999998</v>
          </cell>
          <cell r="PN183">
            <v>270543.53999999998</v>
          </cell>
          <cell r="PO183">
            <v>270543.53999999998</v>
          </cell>
          <cell r="PP183">
            <v>270543.53999999998</v>
          </cell>
          <cell r="PQ183">
            <v>270543.53999999998</v>
          </cell>
          <cell r="PR183">
            <v>270543.53999999998</v>
          </cell>
          <cell r="PS183">
            <v>270543.53999999998</v>
          </cell>
          <cell r="PT183">
            <v>270543.53999999998</v>
          </cell>
          <cell r="PU183">
            <v>270543.53999999998</v>
          </cell>
          <cell r="PV183">
            <v>270543.53999999998</v>
          </cell>
          <cell r="PW183">
            <v>270543.53999999998</v>
          </cell>
          <cell r="PX183">
            <v>270543.53999999998</v>
          </cell>
          <cell r="PY183">
            <v>270543.53999999998</v>
          </cell>
          <cell r="PZ183">
            <v>270543.53999999998</v>
          </cell>
          <cell r="QA183">
            <v>270543.53999999998</v>
          </cell>
          <cell r="QB183">
            <v>270543.53999999998</v>
          </cell>
          <cell r="QC183">
            <v>270543.53999999998</v>
          </cell>
          <cell r="QD183">
            <v>270543.53999999998</v>
          </cell>
          <cell r="QE183">
            <v>270543.53999999998</v>
          </cell>
          <cell r="QF183">
            <v>270543.53999999998</v>
          </cell>
          <cell r="QG183">
            <v>270543.53999999998</v>
          </cell>
          <cell r="QH183">
            <v>270543.53999999998</v>
          </cell>
          <cell r="QI183">
            <v>270543.53999999998</v>
          </cell>
          <cell r="QJ183">
            <v>270543.53999999998</v>
          </cell>
          <cell r="QK183">
            <v>270543.53999999998</v>
          </cell>
          <cell r="QL183">
            <v>270543.53999999998</v>
          </cell>
          <cell r="QM183">
            <v>270543.53999999998</v>
          </cell>
          <cell r="QN183">
            <v>270543.53999999998</v>
          </cell>
          <cell r="QO183">
            <v>270543.53999999998</v>
          </cell>
          <cell r="QP183">
            <v>270543.53999999998</v>
          </cell>
          <cell r="QQ183">
            <v>270543.53999999998</v>
          </cell>
          <cell r="QR183">
            <v>270543.53999999998</v>
          </cell>
          <cell r="QS183">
            <v>270543.53999999998</v>
          </cell>
          <cell r="QT183">
            <v>270543.53999999998</v>
          </cell>
          <cell r="QU183">
            <v>270543.53999999998</v>
          </cell>
          <cell r="QV183">
            <v>270543.53999999998</v>
          </cell>
          <cell r="QW183">
            <v>270543.53999999998</v>
          </cell>
          <cell r="QX183">
            <v>270543.53999999998</v>
          </cell>
          <cell r="QY183">
            <v>270543.53999999998</v>
          </cell>
          <cell r="QZ183">
            <v>270543.53999999998</v>
          </cell>
          <cell r="RA183">
            <v>270543.53999999998</v>
          </cell>
          <cell r="RB183">
            <v>270543.53999999998</v>
          </cell>
          <cell r="RC183">
            <v>270543.53999999998</v>
          </cell>
          <cell r="RD183">
            <v>270543.53999999998</v>
          </cell>
          <cell r="RE183">
            <v>270543.53999999998</v>
          </cell>
          <cell r="RF183">
            <v>270543.53999999998</v>
          </cell>
          <cell r="RG183">
            <v>270543.53999999998</v>
          </cell>
          <cell r="RH183">
            <v>270543.53999999998</v>
          </cell>
          <cell r="RI183">
            <v>270543.53999999998</v>
          </cell>
          <cell r="RJ183">
            <v>270543.53999999998</v>
          </cell>
          <cell r="RK183">
            <v>270543.53999999998</v>
          </cell>
          <cell r="RL183">
            <v>270543.53999999998</v>
          </cell>
          <cell r="RM183">
            <v>270543.53999999998</v>
          </cell>
          <cell r="RN183">
            <v>270543.53999999998</v>
          </cell>
          <cell r="RO183">
            <v>270543.53999999998</v>
          </cell>
          <cell r="RP183">
            <v>270543.53999999998</v>
          </cell>
          <cell r="RQ183">
            <v>270543.53999999998</v>
          </cell>
          <cell r="RR183">
            <v>270543.53999999998</v>
          </cell>
          <cell r="RS183">
            <v>270543.53999999998</v>
          </cell>
        </row>
        <row r="184">
          <cell r="A184" t="str">
            <v>C24050010</v>
          </cell>
          <cell r="EZ184">
            <v>199190.3</v>
          </cell>
          <cell r="FA184">
            <v>398796.44</v>
          </cell>
          <cell r="FB184">
            <v>598402.57999999996</v>
          </cell>
          <cell r="FC184">
            <v>798008.73</v>
          </cell>
          <cell r="FD184">
            <v>997614.87</v>
          </cell>
          <cell r="FE184">
            <v>1197221.01</v>
          </cell>
          <cell r="FF184">
            <v>1396827.15</v>
          </cell>
          <cell r="FG184">
            <v>1596433.3</v>
          </cell>
          <cell r="FH184">
            <v>1796039.44</v>
          </cell>
          <cell r="FI184">
            <v>1995645.58</v>
          </cell>
          <cell r="FJ184">
            <v>1996061.43</v>
          </cell>
          <cell r="FK184">
            <v>1996061.43</v>
          </cell>
          <cell r="FL184">
            <v>1996061.43</v>
          </cell>
          <cell r="FM184">
            <v>1996061.43</v>
          </cell>
          <cell r="FN184">
            <v>1996061.43</v>
          </cell>
          <cell r="FO184">
            <v>1996061.43</v>
          </cell>
          <cell r="FP184">
            <v>1996061.43</v>
          </cell>
          <cell r="FQ184">
            <v>1996061.43</v>
          </cell>
          <cell r="FR184">
            <v>1996061.43</v>
          </cell>
          <cell r="FS184">
            <v>1996061.43</v>
          </cell>
          <cell r="FT184">
            <v>1996061.43</v>
          </cell>
          <cell r="FU184">
            <v>1996061.43</v>
          </cell>
          <cell r="FV184">
            <v>1996061.43</v>
          </cell>
          <cell r="FW184">
            <v>1996061.43</v>
          </cell>
          <cell r="FX184">
            <v>1996061.43</v>
          </cell>
          <cell r="FY184">
            <v>1996061.43</v>
          </cell>
          <cell r="FZ184">
            <v>1996061.43</v>
          </cell>
          <cell r="GA184">
            <v>1996061.43</v>
          </cell>
          <cell r="GB184">
            <v>1996061.43</v>
          </cell>
          <cell r="GC184">
            <v>1996061.43</v>
          </cell>
          <cell r="GD184">
            <v>1996061.43</v>
          </cell>
          <cell r="GE184">
            <v>1996061.43</v>
          </cell>
          <cell r="GF184">
            <v>1996061.43</v>
          </cell>
          <cell r="GG184">
            <v>1996061.43</v>
          </cell>
          <cell r="GH184">
            <v>1996061.43</v>
          </cell>
          <cell r="GI184">
            <v>1996061.43</v>
          </cell>
          <cell r="GJ184">
            <v>1996061.43</v>
          </cell>
          <cell r="GK184">
            <v>1996061.43</v>
          </cell>
          <cell r="GL184">
            <v>1996061.43</v>
          </cell>
          <cell r="GM184">
            <v>1996061.43</v>
          </cell>
          <cell r="GN184">
            <v>1996061.43</v>
          </cell>
          <cell r="GO184">
            <v>1996061.43</v>
          </cell>
          <cell r="GP184">
            <v>1996061.43</v>
          </cell>
          <cell r="GQ184">
            <v>1996061.43</v>
          </cell>
          <cell r="GR184">
            <v>1996061.43</v>
          </cell>
          <cell r="GS184">
            <v>1996061.43</v>
          </cell>
          <cell r="GT184">
            <v>1996061.43</v>
          </cell>
          <cell r="GU184">
            <v>1996061.43</v>
          </cell>
          <cell r="GV184">
            <v>1996061.43</v>
          </cell>
          <cell r="GW184">
            <v>1996061.43</v>
          </cell>
          <cell r="GX184">
            <v>1996061.43</v>
          </cell>
          <cell r="GY184">
            <v>1996061.43</v>
          </cell>
          <cell r="GZ184">
            <v>1996061.43</v>
          </cell>
          <cell r="HA184">
            <v>1996061.43</v>
          </cell>
          <cell r="HB184">
            <v>1996061.43</v>
          </cell>
          <cell r="HC184">
            <v>1996061.43</v>
          </cell>
          <cell r="HD184">
            <v>1996061.43</v>
          </cell>
          <cell r="HE184">
            <v>1996061.43</v>
          </cell>
          <cell r="HF184">
            <v>1996061.43</v>
          </cell>
          <cell r="HG184">
            <v>1996061.43</v>
          </cell>
          <cell r="HH184">
            <v>1996061.43</v>
          </cell>
          <cell r="HI184">
            <v>1996061.43</v>
          </cell>
          <cell r="HJ184">
            <v>1996061.43</v>
          </cell>
          <cell r="HK184">
            <v>1996061.43</v>
          </cell>
          <cell r="HL184">
            <v>1996061.43</v>
          </cell>
          <cell r="HM184">
            <v>1996061.43</v>
          </cell>
          <cell r="HN184">
            <v>1996061.43</v>
          </cell>
          <cell r="HO184">
            <v>1996061.43</v>
          </cell>
          <cell r="HP184">
            <v>1996061.43</v>
          </cell>
          <cell r="HQ184">
            <v>1996061.43</v>
          </cell>
          <cell r="HR184">
            <v>1996061.43</v>
          </cell>
          <cell r="HS184">
            <v>1996061.43</v>
          </cell>
          <cell r="HT184">
            <v>1996061.43</v>
          </cell>
          <cell r="HU184">
            <v>1996061.43</v>
          </cell>
          <cell r="HV184">
            <v>1996061.43</v>
          </cell>
          <cell r="HW184">
            <v>1996061.43</v>
          </cell>
          <cell r="HX184">
            <v>1996061.43</v>
          </cell>
          <cell r="HY184">
            <v>1996061.43</v>
          </cell>
          <cell r="HZ184">
            <v>1996061.43</v>
          </cell>
          <cell r="IA184">
            <v>1996061.43</v>
          </cell>
          <cell r="IB184">
            <v>1996061.43</v>
          </cell>
          <cell r="IC184">
            <v>1996061.43</v>
          </cell>
          <cell r="ID184">
            <v>1996061.43</v>
          </cell>
          <cell r="IE184">
            <v>1996061.43</v>
          </cell>
          <cell r="IF184">
            <v>1996061.43</v>
          </cell>
          <cell r="IG184">
            <v>1996061.43</v>
          </cell>
          <cell r="IH184">
            <v>1996061.43</v>
          </cell>
          <cell r="II184">
            <v>1996061.43</v>
          </cell>
          <cell r="IJ184">
            <v>1996061.43</v>
          </cell>
          <cell r="IK184">
            <v>1996061.43</v>
          </cell>
          <cell r="IL184">
            <v>1996061.43</v>
          </cell>
          <cell r="IM184">
            <v>1996061.43</v>
          </cell>
          <cell r="IN184">
            <v>1996061.43</v>
          </cell>
          <cell r="IO184">
            <v>1996061.43</v>
          </cell>
          <cell r="IP184">
            <v>1996061.43</v>
          </cell>
          <cell r="IQ184">
            <v>1996061.43</v>
          </cell>
          <cell r="IR184">
            <v>1996061.43</v>
          </cell>
          <cell r="IS184">
            <v>1996061.43</v>
          </cell>
          <cell r="IT184">
            <v>1996061.43</v>
          </cell>
          <cell r="IU184">
            <v>1996061.43</v>
          </cell>
          <cell r="IV184">
            <v>1996061.43</v>
          </cell>
          <cell r="IW184">
            <v>1996061.43</v>
          </cell>
          <cell r="IX184">
            <v>1996061.43</v>
          </cell>
          <cell r="IY184">
            <v>1996061.43</v>
          </cell>
          <cell r="IZ184">
            <v>1996061.43</v>
          </cell>
          <cell r="JA184">
            <v>1996061.43</v>
          </cell>
          <cell r="JB184">
            <v>1996061.43</v>
          </cell>
          <cell r="JC184">
            <v>1996061.43</v>
          </cell>
          <cell r="JD184">
            <v>1996061.43</v>
          </cell>
          <cell r="JE184">
            <v>1996061.43</v>
          </cell>
          <cell r="JF184">
            <v>1996061.43</v>
          </cell>
          <cell r="JG184">
            <v>1996061.43</v>
          </cell>
          <cell r="JH184">
            <v>1996061.43</v>
          </cell>
          <cell r="JI184">
            <v>1996061.43</v>
          </cell>
          <cell r="JJ184">
            <v>1996061.43</v>
          </cell>
          <cell r="JK184">
            <v>1996061.43</v>
          </cell>
          <cell r="JL184">
            <v>1996061.43</v>
          </cell>
          <cell r="JM184">
            <v>1996061.43</v>
          </cell>
          <cell r="JN184">
            <v>1996061.43</v>
          </cell>
          <cell r="JO184">
            <v>1996061.43</v>
          </cell>
          <cell r="JP184">
            <v>1996061.43</v>
          </cell>
          <cell r="JQ184">
            <v>1996061.43</v>
          </cell>
          <cell r="JR184">
            <v>1996061.43</v>
          </cell>
          <cell r="JS184">
            <v>1996061.43</v>
          </cell>
          <cell r="JT184">
            <v>1996061.43</v>
          </cell>
          <cell r="JU184">
            <v>1996061.43</v>
          </cell>
          <cell r="JV184">
            <v>1996061.43</v>
          </cell>
          <cell r="JW184">
            <v>1996061.43</v>
          </cell>
          <cell r="JX184">
            <v>1996061.43</v>
          </cell>
          <cell r="JY184">
            <v>1996061.43</v>
          </cell>
          <cell r="JZ184">
            <v>1996061.43</v>
          </cell>
          <cell r="KA184">
            <v>1996061.43</v>
          </cell>
          <cell r="KB184">
            <v>1996061.43</v>
          </cell>
          <cell r="KC184">
            <v>1996061.43</v>
          </cell>
          <cell r="KD184">
            <v>1996061.43</v>
          </cell>
          <cell r="KE184">
            <v>1996061.43</v>
          </cell>
          <cell r="KF184">
            <v>1996061.43</v>
          </cell>
          <cell r="KG184">
            <v>1996061.43</v>
          </cell>
          <cell r="KH184">
            <v>1996061.43</v>
          </cell>
          <cell r="KI184">
            <v>1996061.43</v>
          </cell>
          <cell r="KJ184">
            <v>1996061.43</v>
          </cell>
          <cell r="KK184">
            <v>1996061.43</v>
          </cell>
          <cell r="KL184">
            <v>1996061.43</v>
          </cell>
          <cell r="KM184">
            <v>1996061.43</v>
          </cell>
          <cell r="KN184">
            <v>1996061.43</v>
          </cell>
          <cell r="KO184">
            <v>1996061.43</v>
          </cell>
          <cell r="KP184">
            <v>1996061.43</v>
          </cell>
          <cell r="KQ184">
            <v>1996061.43</v>
          </cell>
          <cell r="KR184">
            <v>1996061.43</v>
          </cell>
          <cell r="KS184">
            <v>1996061.43</v>
          </cell>
          <cell r="KT184">
            <v>1996061.43</v>
          </cell>
          <cell r="KU184">
            <v>1996061.43</v>
          </cell>
          <cell r="KV184">
            <v>1996061.43</v>
          </cell>
          <cell r="KW184">
            <v>1996061.43</v>
          </cell>
          <cell r="KX184">
            <v>1996061.43</v>
          </cell>
          <cell r="KY184">
            <v>1996061.43</v>
          </cell>
          <cell r="KZ184">
            <v>1996061.43</v>
          </cell>
          <cell r="LA184">
            <v>1996061.43</v>
          </cell>
          <cell r="LB184">
            <v>1996061.43</v>
          </cell>
          <cell r="LC184">
            <v>1996061.43</v>
          </cell>
          <cell r="LD184">
            <v>1996061.43</v>
          </cell>
          <cell r="LE184">
            <v>1996061.43</v>
          </cell>
          <cell r="LF184">
            <v>1996061.43</v>
          </cell>
          <cell r="LG184">
            <v>1996061.43</v>
          </cell>
          <cell r="LH184">
            <v>1996061.43</v>
          </cell>
          <cell r="LI184">
            <v>1996061.43</v>
          </cell>
          <cell r="LJ184">
            <v>1996061.43</v>
          </cell>
          <cell r="LK184">
            <v>1996061.43</v>
          </cell>
          <cell r="LL184">
            <v>1996061.43</v>
          </cell>
          <cell r="LM184">
            <v>1996061.43</v>
          </cell>
          <cell r="LN184">
            <v>1996061.43</v>
          </cell>
          <cell r="LO184">
            <v>1996061.43</v>
          </cell>
          <cell r="LP184">
            <v>1996061.43</v>
          </cell>
          <cell r="LQ184">
            <v>1996061.43</v>
          </cell>
          <cell r="LR184">
            <v>1996061.43</v>
          </cell>
          <cell r="LS184">
            <v>1996061.43</v>
          </cell>
          <cell r="LT184">
            <v>1996061.43</v>
          </cell>
          <cell r="LU184">
            <v>1996061.43</v>
          </cell>
          <cell r="LV184">
            <v>1996061.43</v>
          </cell>
          <cell r="LW184">
            <v>1996061.43</v>
          </cell>
          <cell r="LX184">
            <v>1996061.43</v>
          </cell>
          <cell r="LY184">
            <v>1996061.43</v>
          </cell>
          <cell r="LZ184">
            <v>1996061.43</v>
          </cell>
          <cell r="MA184">
            <v>1996061.43</v>
          </cell>
          <cell r="MB184">
            <v>1996061.43</v>
          </cell>
          <cell r="MC184">
            <v>1996061.43</v>
          </cell>
          <cell r="MD184">
            <v>1996061.43</v>
          </cell>
          <cell r="ME184">
            <v>1996061.43</v>
          </cell>
          <cell r="MF184">
            <v>1996061.43</v>
          </cell>
          <cell r="MG184">
            <v>1996061.43</v>
          </cell>
          <cell r="MH184">
            <v>1996061.43</v>
          </cell>
          <cell r="MI184">
            <v>1996061.43</v>
          </cell>
          <cell r="MJ184">
            <v>1996061.43</v>
          </cell>
          <cell r="MK184">
            <v>1996061.43</v>
          </cell>
          <cell r="ML184">
            <v>1996061.43</v>
          </cell>
          <cell r="MM184">
            <v>1996061.43</v>
          </cell>
          <cell r="MN184">
            <v>1996061.43</v>
          </cell>
          <cell r="MO184">
            <v>1996061.43</v>
          </cell>
          <cell r="MP184">
            <v>1996061.43</v>
          </cell>
          <cell r="MQ184">
            <v>1996061.43</v>
          </cell>
          <cell r="MR184">
            <v>1996061.43</v>
          </cell>
          <cell r="MS184">
            <v>1996061.43</v>
          </cell>
          <cell r="MT184">
            <v>1996061.43</v>
          </cell>
          <cell r="MU184">
            <v>1996061.43</v>
          </cell>
          <cell r="MV184">
            <v>1996061.43</v>
          </cell>
          <cell r="MW184">
            <v>1996061.43</v>
          </cell>
          <cell r="MX184">
            <v>1996061.43</v>
          </cell>
          <cell r="MY184">
            <v>1996061.43</v>
          </cell>
          <cell r="MZ184">
            <v>1996061.43</v>
          </cell>
          <cell r="NA184">
            <v>1996061.43</v>
          </cell>
          <cell r="NB184">
            <v>1996061.43</v>
          </cell>
          <cell r="NC184">
            <v>1996061.43</v>
          </cell>
          <cell r="ND184">
            <v>1996061.43</v>
          </cell>
          <cell r="NE184">
            <v>1996061.43</v>
          </cell>
          <cell r="NF184">
            <v>1996061.43</v>
          </cell>
          <cell r="NG184">
            <v>1996061.43</v>
          </cell>
          <cell r="NH184">
            <v>1996061.43</v>
          </cell>
          <cell r="NI184">
            <v>1996061.43</v>
          </cell>
          <cell r="NJ184">
            <v>1996061.43</v>
          </cell>
          <cell r="NK184">
            <v>1996061.43</v>
          </cell>
          <cell r="NL184">
            <v>1996061.43</v>
          </cell>
          <cell r="NM184">
            <v>1996061.43</v>
          </cell>
          <cell r="NN184">
            <v>1996061.43</v>
          </cell>
          <cell r="NO184">
            <v>1996061.43</v>
          </cell>
          <cell r="NP184">
            <v>1996061.43</v>
          </cell>
          <cell r="NQ184">
            <v>1996061.43</v>
          </cell>
          <cell r="NR184">
            <v>1996061.43</v>
          </cell>
          <cell r="NS184">
            <v>1996061.43</v>
          </cell>
          <cell r="NT184">
            <v>1996061.43</v>
          </cell>
          <cell r="NU184">
            <v>1996061.43</v>
          </cell>
          <cell r="NV184">
            <v>1996061.43</v>
          </cell>
          <cell r="NW184">
            <v>1996061.43</v>
          </cell>
          <cell r="NX184">
            <v>1996061.43</v>
          </cell>
          <cell r="NY184">
            <v>1996061.43</v>
          </cell>
          <cell r="NZ184">
            <v>1996061.43</v>
          </cell>
          <cell r="OA184">
            <v>1996061.43</v>
          </cell>
          <cell r="OB184">
            <v>1996061.43</v>
          </cell>
          <cell r="OC184">
            <v>1996061.43</v>
          </cell>
          <cell r="OD184">
            <v>1996061.43</v>
          </cell>
          <cell r="OE184">
            <v>1996061.43</v>
          </cell>
          <cell r="OF184">
            <v>1996061.43</v>
          </cell>
          <cell r="OG184">
            <v>1996061.43</v>
          </cell>
          <cell r="OH184">
            <v>1996061.43</v>
          </cell>
          <cell r="OI184">
            <v>1996061.43</v>
          </cell>
          <cell r="OJ184">
            <v>1996061.43</v>
          </cell>
          <cell r="OK184">
            <v>1996061.43</v>
          </cell>
          <cell r="OL184">
            <v>1996061.43</v>
          </cell>
          <cell r="OM184">
            <v>1996061.43</v>
          </cell>
          <cell r="ON184">
            <v>1996061.43</v>
          </cell>
          <cell r="OO184">
            <v>1996061.43</v>
          </cell>
          <cell r="OP184">
            <v>1996061.43</v>
          </cell>
          <cell r="OQ184">
            <v>1996061.43</v>
          </cell>
          <cell r="OR184">
            <v>1996061.43</v>
          </cell>
          <cell r="OS184">
            <v>1996061.43</v>
          </cell>
          <cell r="OT184">
            <v>1996061.43</v>
          </cell>
          <cell r="OU184">
            <v>1996061.43</v>
          </cell>
          <cell r="OV184">
            <v>1996061.43</v>
          </cell>
          <cell r="OW184">
            <v>1996061.43</v>
          </cell>
          <cell r="OX184">
            <v>1996061.43</v>
          </cell>
          <cell r="OY184">
            <v>1996061.43</v>
          </cell>
          <cell r="OZ184">
            <v>1996061.43</v>
          </cell>
          <cell r="PA184">
            <v>1996061.43</v>
          </cell>
          <cell r="PB184">
            <v>1996061.43</v>
          </cell>
          <cell r="PC184">
            <v>1996061.43</v>
          </cell>
          <cell r="PD184">
            <v>1996061.43</v>
          </cell>
          <cell r="PE184">
            <v>1996061.43</v>
          </cell>
          <cell r="PF184">
            <v>1996061.43</v>
          </cell>
          <cell r="PG184">
            <v>1996061.43</v>
          </cell>
          <cell r="PH184">
            <v>1996061.43</v>
          </cell>
          <cell r="PI184">
            <v>1996061.43</v>
          </cell>
          <cell r="PJ184">
            <v>1996061.43</v>
          </cell>
          <cell r="PK184">
            <v>1996061.43</v>
          </cell>
          <cell r="PL184">
            <v>1996061.43</v>
          </cell>
          <cell r="PM184">
            <v>1996061.43</v>
          </cell>
          <cell r="PN184">
            <v>1996061.43</v>
          </cell>
          <cell r="PO184">
            <v>1996061.43</v>
          </cell>
          <cell r="PP184">
            <v>1996061.43</v>
          </cell>
          <cell r="PQ184">
            <v>1996061.43</v>
          </cell>
          <cell r="PR184">
            <v>1996061.43</v>
          </cell>
          <cell r="PS184">
            <v>1996061.43</v>
          </cell>
          <cell r="PT184">
            <v>1996061.43</v>
          </cell>
          <cell r="PU184">
            <v>1996061.43</v>
          </cell>
          <cell r="PV184">
            <v>1996061.43</v>
          </cell>
          <cell r="PW184">
            <v>1996061.43</v>
          </cell>
          <cell r="PX184">
            <v>1996061.43</v>
          </cell>
          <cell r="PY184">
            <v>1996061.43</v>
          </cell>
          <cell r="PZ184">
            <v>1996061.43</v>
          </cell>
          <cell r="QA184">
            <v>1996061.43</v>
          </cell>
          <cell r="QB184">
            <v>1996061.43</v>
          </cell>
          <cell r="QC184">
            <v>1996061.43</v>
          </cell>
          <cell r="QD184">
            <v>1996061.43</v>
          </cell>
          <cell r="QE184">
            <v>1996061.43</v>
          </cell>
          <cell r="QF184">
            <v>1996061.43</v>
          </cell>
          <cell r="QG184">
            <v>1996061.43</v>
          </cell>
          <cell r="QH184">
            <v>1996061.43</v>
          </cell>
          <cell r="QI184">
            <v>1996061.43</v>
          </cell>
          <cell r="QJ184">
            <v>1996061.43</v>
          </cell>
          <cell r="QK184">
            <v>1996061.43</v>
          </cell>
          <cell r="QL184">
            <v>1996061.43</v>
          </cell>
          <cell r="QM184">
            <v>1996061.43</v>
          </cell>
          <cell r="QN184">
            <v>1996061.43</v>
          </cell>
          <cell r="QO184">
            <v>1996061.43</v>
          </cell>
          <cell r="QP184">
            <v>1996061.43</v>
          </cell>
          <cell r="QQ184">
            <v>1996061.43</v>
          </cell>
          <cell r="QR184">
            <v>1996061.43</v>
          </cell>
          <cell r="QS184">
            <v>1996061.43</v>
          </cell>
          <cell r="QT184">
            <v>1996061.43</v>
          </cell>
          <cell r="QU184">
            <v>1996061.43</v>
          </cell>
          <cell r="QV184">
            <v>1996061.43</v>
          </cell>
          <cell r="QW184">
            <v>1996061.43</v>
          </cell>
          <cell r="QX184">
            <v>1996061.43</v>
          </cell>
          <cell r="QY184">
            <v>1996061.43</v>
          </cell>
          <cell r="QZ184">
            <v>1996061.43</v>
          </cell>
          <cell r="RA184">
            <v>1996061.43</v>
          </cell>
          <cell r="RB184">
            <v>1996061.43</v>
          </cell>
          <cell r="RC184">
            <v>1996061.43</v>
          </cell>
          <cell r="RD184">
            <v>1996061.43</v>
          </cell>
          <cell r="RE184">
            <v>1996061.43</v>
          </cell>
          <cell r="RF184">
            <v>1996061.43</v>
          </cell>
          <cell r="RG184">
            <v>1996061.43</v>
          </cell>
          <cell r="RH184">
            <v>1996061.43</v>
          </cell>
          <cell r="RI184">
            <v>1996061.43</v>
          </cell>
          <cell r="RJ184">
            <v>1996061.43</v>
          </cell>
          <cell r="RK184">
            <v>1996061.43</v>
          </cell>
          <cell r="RL184">
            <v>1996061.43</v>
          </cell>
          <cell r="RM184">
            <v>1996061.43</v>
          </cell>
          <cell r="RN184">
            <v>1996061.43</v>
          </cell>
          <cell r="RO184">
            <v>1996061.43</v>
          </cell>
          <cell r="RP184">
            <v>1996061.43</v>
          </cell>
          <cell r="RQ184">
            <v>1996061.43</v>
          </cell>
          <cell r="RR184">
            <v>1996061.43</v>
          </cell>
          <cell r="RS184">
            <v>1996061.43</v>
          </cell>
        </row>
        <row r="185">
          <cell r="A185" t="str">
            <v>C24050030</v>
          </cell>
          <cell r="EZ185">
            <v>49797.57</v>
          </cell>
          <cell r="FA185">
            <v>99699.11</v>
          </cell>
          <cell r="FB185">
            <v>149600.64000000001</v>
          </cell>
          <cell r="FC185">
            <v>199502.18</v>
          </cell>
          <cell r="FD185">
            <v>249403.71</v>
          </cell>
          <cell r="FE185">
            <v>299305.25</v>
          </cell>
          <cell r="FF185">
            <v>349206.78</v>
          </cell>
          <cell r="FG185">
            <v>399108.32</v>
          </cell>
          <cell r="FH185">
            <v>399212.28</v>
          </cell>
          <cell r="FI185">
            <v>399212.28</v>
          </cell>
          <cell r="FJ185">
            <v>399212.28</v>
          </cell>
          <cell r="FK185">
            <v>399212.28</v>
          </cell>
          <cell r="FL185">
            <v>399212.28</v>
          </cell>
          <cell r="FM185">
            <v>399212.28</v>
          </cell>
          <cell r="FN185">
            <v>399212.28</v>
          </cell>
          <cell r="FO185">
            <v>399212.28</v>
          </cell>
          <cell r="FP185">
            <v>399212.28</v>
          </cell>
          <cell r="FQ185">
            <v>399212.28</v>
          </cell>
          <cell r="FR185">
            <v>399212.28</v>
          </cell>
          <cell r="FS185">
            <v>399212.28</v>
          </cell>
          <cell r="FT185">
            <v>399212.28</v>
          </cell>
          <cell r="FU185">
            <v>399212.28</v>
          </cell>
          <cell r="FV185">
            <v>399212.28</v>
          </cell>
          <cell r="FW185">
            <v>399212.28</v>
          </cell>
          <cell r="FX185">
            <v>399212.28</v>
          </cell>
          <cell r="FY185">
            <v>399212.28</v>
          </cell>
          <cell r="FZ185">
            <v>399212.28</v>
          </cell>
          <cell r="GA185">
            <v>399212.28</v>
          </cell>
          <cell r="GB185">
            <v>399212.28</v>
          </cell>
          <cell r="GC185">
            <v>399212.28</v>
          </cell>
          <cell r="GD185">
            <v>399212.28</v>
          </cell>
          <cell r="GE185">
            <v>399212.28</v>
          </cell>
          <cell r="GF185">
            <v>399212.28</v>
          </cell>
          <cell r="GG185">
            <v>399212.28</v>
          </cell>
          <cell r="GH185">
            <v>399212.28</v>
          </cell>
          <cell r="GI185">
            <v>399212.28</v>
          </cell>
          <cell r="GJ185">
            <v>399212.28</v>
          </cell>
          <cell r="GK185">
            <v>399212.28</v>
          </cell>
          <cell r="GL185">
            <v>399212.28</v>
          </cell>
          <cell r="GM185">
            <v>399212.28</v>
          </cell>
          <cell r="GN185">
            <v>399212.28</v>
          </cell>
          <cell r="GO185">
            <v>399212.28</v>
          </cell>
          <cell r="GP185">
            <v>399212.28</v>
          </cell>
          <cell r="GQ185">
            <v>399212.28</v>
          </cell>
          <cell r="GR185">
            <v>399212.28</v>
          </cell>
          <cell r="GS185">
            <v>399212.28</v>
          </cell>
          <cell r="GT185">
            <v>399212.28</v>
          </cell>
          <cell r="GU185">
            <v>399212.28</v>
          </cell>
          <cell r="GV185">
            <v>399212.28</v>
          </cell>
          <cell r="GW185">
            <v>399212.28</v>
          </cell>
          <cell r="GX185">
            <v>399212.28</v>
          </cell>
          <cell r="GY185">
            <v>399212.28</v>
          </cell>
          <cell r="GZ185">
            <v>399212.28</v>
          </cell>
          <cell r="HA185">
            <v>399212.28</v>
          </cell>
          <cell r="HB185">
            <v>399212.28</v>
          </cell>
          <cell r="HC185">
            <v>399212.28</v>
          </cell>
          <cell r="HD185">
            <v>399212.28</v>
          </cell>
          <cell r="HE185">
            <v>399212.28</v>
          </cell>
          <cell r="HF185">
            <v>399212.28</v>
          </cell>
          <cell r="HG185">
            <v>399212.28</v>
          </cell>
          <cell r="HH185">
            <v>399212.28</v>
          </cell>
          <cell r="HI185">
            <v>399212.28</v>
          </cell>
          <cell r="HJ185">
            <v>399212.28</v>
          </cell>
          <cell r="HK185">
            <v>399212.28</v>
          </cell>
          <cell r="HL185">
            <v>399212.28</v>
          </cell>
          <cell r="HM185">
            <v>399212.28</v>
          </cell>
          <cell r="HN185">
            <v>399212.28</v>
          </cell>
          <cell r="HO185">
            <v>399212.28</v>
          </cell>
          <cell r="HP185">
            <v>399212.28</v>
          </cell>
          <cell r="HQ185">
            <v>399212.28</v>
          </cell>
          <cell r="HR185">
            <v>399212.28</v>
          </cell>
          <cell r="HS185">
            <v>399212.28</v>
          </cell>
          <cell r="HT185">
            <v>399212.28</v>
          </cell>
          <cell r="HU185">
            <v>399212.28</v>
          </cell>
          <cell r="HV185">
            <v>399212.28</v>
          </cell>
          <cell r="HW185">
            <v>399212.28</v>
          </cell>
          <cell r="HX185">
            <v>399212.28</v>
          </cell>
          <cell r="HY185">
            <v>399212.28</v>
          </cell>
          <cell r="HZ185">
            <v>399212.28</v>
          </cell>
          <cell r="IA185">
            <v>399212.28</v>
          </cell>
          <cell r="IB185">
            <v>399212.28</v>
          </cell>
          <cell r="IC185">
            <v>399212.28</v>
          </cell>
          <cell r="ID185">
            <v>399212.28</v>
          </cell>
          <cell r="IE185">
            <v>399212.28</v>
          </cell>
          <cell r="IF185">
            <v>399212.28</v>
          </cell>
          <cell r="IG185">
            <v>399212.28</v>
          </cell>
          <cell r="IH185">
            <v>399212.28</v>
          </cell>
          <cell r="II185">
            <v>399212.28</v>
          </cell>
          <cell r="IJ185">
            <v>399212.28</v>
          </cell>
          <cell r="IK185">
            <v>399212.28</v>
          </cell>
          <cell r="IL185">
            <v>399212.28</v>
          </cell>
          <cell r="IM185">
            <v>399212.28</v>
          </cell>
          <cell r="IN185">
            <v>399212.28</v>
          </cell>
          <cell r="IO185">
            <v>399212.28</v>
          </cell>
          <cell r="IP185">
            <v>399212.28</v>
          </cell>
          <cell r="IQ185">
            <v>399212.28</v>
          </cell>
          <cell r="IR185">
            <v>399212.28</v>
          </cell>
          <cell r="IS185">
            <v>399212.28</v>
          </cell>
          <cell r="IT185">
            <v>399212.28</v>
          </cell>
          <cell r="IU185">
            <v>399212.28</v>
          </cell>
          <cell r="IV185">
            <v>399212.28</v>
          </cell>
          <cell r="IW185">
            <v>399212.28</v>
          </cell>
          <cell r="IX185">
            <v>399212.28</v>
          </cell>
          <cell r="IY185">
            <v>399212.28</v>
          </cell>
          <cell r="IZ185">
            <v>399212.28</v>
          </cell>
          <cell r="JA185">
            <v>399212.28</v>
          </cell>
          <cell r="JB185">
            <v>399212.28</v>
          </cell>
          <cell r="JC185">
            <v>399212.28</v>
          </cell>
          <cell r="JD185">
            <v>399212.28</v>
          </cell>
          <cell r="JE185">
            <v>399212.28</v>
          </cell>
          <cell r="JF185">
            <v>399212.28</v>
          </cell>
          <cell r="JG185">
            <v>399212.28</v>
          </cell>
          <cell r="JH185">
            <v>399212.28</v>
          </cell>
          <cell r="JI185">
            <v>399212.28</v>
          </cell>
          <cell r="JJ185">
            <v>399212.28</v>
          </cell>
          <cell r="JK185">
            <v>399212.28</v>
          </cell>
          <cell r="JL185">
            <v>399212.28</v>
          </cell>
          <cell r="JM185">
            <v>399212.28</v>
          </cell>
          <cell r="JN185">
            <v>399212.28</v>
          </cell>
          <cell r="JO185">
            <v>399212.28</v>
          </cell>
          <cell r="JP185">
            <v>399212.28</v>
          </cell>
          <cell r="JQ185">
            <v>399212.28</v>
          </cell>
          <cell r="JR185">
            <v>399212.28</v>
          </cell>
          <cell r="JS185">
            <v>399212.28</v>
          </cell>
          <cell r="JT185">
            <v>399212.28</v>
          </cell>
          <cell r="JU185">
            <v>399212.28</v>
          </cell>
          <cell r="JV185">
            <v>399212.28</v>
          </cell>
          <cell r="JW185">
            <v>399212.28</v>
          </cell>
          <cell r="JX185">
            <v>399212.28</v>
          </cell>
          <cell r="JY185">
            <v>399212.28</v>
          </cell>
          <cell r="JZ185">
            <v>399212.28</v>
          </cell>
          <cell r="KA185">
            <v>399212.28</v>
          </cell>
          <cell r="KB185">
            <v>399212.28</v>
          </cell>
          <cell r="KC185">
            <v>399212.28</v>
          </cell>
          <cell r="KD185">
            <v>399212.28</v>
          </cell>
          <cell r="KE185">
            <v>399212.28</v>
          </cell>
          <cell r="KF185">
            <v>399212.28</v>
          </cell>
          <cell r="KG185">
            <v>399212.28</v>
          </cell>
          <cell r="KH185">
            <v>399212.28</v>
          </cell>
          <cell r="KI185">
            <v>399212.28</v>
          </cell>
          <cell r="KJ185">
            <v>399212.28</v>
          </cell>
          <cell r="KK185">
            <v>399212.28</v>
          </cell>
          <cell r="KL185">
            <v>399212.28</v>
          </cell>
          <cell r="KM185">
            <v>399212.28</v>
          </cell>
          <cell r="KN185">
            <v>399212.28</v>
          </cell>
          <cell r="KO185">
            <v>399212.28</v>
          </cell>
          <cell r="KP185">
            <v>399212.28</v>
          </cell>
          <cell r="KQ185">
            <v>399212.28</v>
          </cell>
          <cell r="KR185">
            <v>399212.28</v>
          </cell>
          <cell r="KS185">
            <v>399212.28</v>
          </cell>
          <cell r="KT185">
            <v>399212.28</v>
          </cell>
          <cell r="KU185">
            <v>399212.28</v>
          </cell>
          <cell r="KV185">
            <v>399212.28</v>
          </cell>
          <cell r="KW185">
            <v>399212.28</v>
          </cell>
          <cell r="KX185">
            <v>399212.28</v>
          </cell>
          <cell r="KY185">
            <v>399212.28</v>
          </cell>
          <cell r="KZ185">
            <v>399212.28</v>
          </cell>
          <cell r="LA185">
            <v>399212.28</v>
          </cell>
          <cell r="LB185">
            <v>399212.28</v>
          </cell>
          <cell r="LC185">
            <v>399212.28</v>
          </cell>
          <cell r="LD185">
            <v>399212.28</v>
          </cell>
          <cell r="LE185">
            <v>399212.28</v>
          </cell>
          <cell r="LF185">
            <v>399212.28</v>
          </cell>
          <cell r="LG185">
            <v>399212.28</v>
          </cell>
          <cell r="LH185">
            <v>399212.28</v>
          </cell>
          <cell r="LI185">
            <v>399212.28</v>
          </cell>
          <cell r="LJ185">
            <v>399212.28</v>
          </cell>
          <cell r="LK185">
            <v>399212.28</v>
          </cell>
          <cell r="LL185">
            <v>399212.28</v>
          </cell>
          <cell r="LM185">
            <v>399212.28</v>
          </cell>
          <cell r="LN185">
            <v>399212.28</v>
          </cell>
          <cell r="LO185">
            <v>399212.28</v>
          </cell>
          <cell r="LP185">
            <v>399212.28</v>
          </cell>
          <cell r="LQ185">
            <v>399212.28</v>
          </cell>
          <cell r="LR185">
            <v>399212.28</v>
          </cell>
          <cell r="LS185">
            <v>399212.28</v>
          </cell>
          <cell r="LT185">
            <v>399212.28</v>
          </cell>
          <cell r="LU185">
            <v>399212.28</v>
          </cell>
          <cell r="LV185">
            <v>399212.28</v>
          </cell>
          <cell r="LW185">
            <v>399212.28</v>
          </cell>
          <cell r="LX185">
            <v>399212.28</v>
          </cell>
          <cell r="LY185">
            <v>399212.28</v>
          </cell>
          <cell r="LZ185">
            <v>399212.28</v>
          </cell>
          <cell r="MA185">
            <v>399212.28</v>
          </cell>
          <cell r="MB185">
            <v>399212.28</v>
          </cell>
          <cell r="MC185">
            <v>399212.28</v>
          </cell>
          <cell r="MD185">
            <v>399212.28</v>
          </cell>
          <cell r="ME185">
            <v>399212.28</v>
          </cell>
          <cell r="MF185">
            <v>399212.28</v>
          </cell>
          <cell r="MG185">
            <v>399212.28</v>
          </cell>
          <cell r="MH185">
            <v>399212.28</v>
          </cell>
          <cell r="MI185">
            <v>399212.28</v>
          </cell>
          <cell r="MJ185">
            <v>399212.28</v>
          </cell>
          <cell r="MK185">
            <v>399212.28</v>
          </cell>
          <cell r="ML185">
            <v>399212.28</v>
          </cell>
          <cell r="MM185">
            <v>399212.28</v>
          </cell>
          <cell r="MN185">
            <v>399212.28</v>
          </cell>
          <cell r="MO185">
            <v>399212.28</v>
          </cell>
          <cell r="MP185">
            <v>399212.28</v>
          </cell>
          <cell r="MQ185">
            <v>399212.28</v>
          </cell>
          <cell r="MR185">
            <v>399212.28</v>
          </cell>
          <cell r="MS185">
            <v>399212.28</v>
          </cell>
          <cell r="MT185">
            <v>399212.28</v>
          </cell>
          <cell r="MU185">
            <v>399212.28</v>
          </cell>
          <cell r="MV185">
            <v>399212.28</v>
          </cell>
          <cell r="MW185">
            <v>399212.28</v>
          </cell>
          <cell r="MX185">
            <v>399212.28</v>
          </cell>
          <cell r="MY185">
            <v>399212.28</v>
          </cell>
          <cell r="MZ185">
            <v>399212.28</v>
          </cell>
          <cell r="NA185">
            <v>399212.28</v>
          </cell>
          <cell r="NB185">
            <v>399212.28</v>
          </cell>
          <cell r="NC185">
            <v>399212.28</v>
          </cell>
          <cell r="ND185">
            <v>399212.28</v>
          </cell>
          <cell r="NE185">
            <v>399212.28</v>
          </cell>
          <cell r="NF185">
            <v>399212.28</v>
          </cell>
          <cell r="NG185">
            <v>399212.28</v>
          </cell>
          <cell r="NH185">
            <v>399212.28</v>
          </cell>
          <cell r="NI185">
            <v>399212.28</v>
          </cell>
          <cell r="NJ185">
            <v>399212.28</v>
          </cell>
          <cell r="NK185">
            <v>399212.28</v>
          </cell>
          <cell r="NL185">
            <v>399212.28</v>
          </cell>
          <cell r="NM185">
            <v>399212.28</v>
          </cell>
          <cell r="NN185">
            <v>399212.28</v>
          </cell>
          <cell r="NO185">
            <v>399212.28</v>
          </cell>
          <cell r="NP185">
            <v>399212.28</v>
          </cell>
          <cell r="NQ185">
            <v>399212.28</v>
          </cell>
          <cell r="NR185">
            <v>399212.28</v>
          </cell>
          <cell r="NS185">
            <v>399212.28</v>
          </cell>
          <cell r="NT185">
            <v>399212.28</v>
          </cell>
          <cell r="NU185">
            <v>399212.28</v>
          </cell>
          <cell r="NV185">
            <v>399212.28</v>
          </cell>
          <cell r="NW185">
            <v>399212.28</v>
          </cell>
          <cell r="NX185">
            <v>399212.28</v>
          </cell>
          <cell r="NY185">
            <v>399212.28</v>
          </cell>
          <cell r="NZ185">
            <v>399212.28</v>
          </cell>
          <cell r="OA185">
            <v>399212.28</v>
          </cell>
          <cell r="OB185">
            <v>399212.28</v>
          </cell>
          <cell r="OC185">
            <v>399212.28</v>
          </cell>
          <cell r="OD185">
            <v>399212.28</v>
          </cell>
          <cell r="OE185">
            <v>399212.28</v>
          </cell>
          <cell r="OF185">
            <v>399212.28</v>
          </cell>
          <cell r="OG185">
            <v>399212.28</v>
          </cell>
          <cell r="OH185">
            <v>399212.28</v>
          </cell>
          <cell r="OI185">
            <v>399212.28</v>
          </cell>
          <cell r="OJ185">
            <v>399212.28</v>
          </cell>
          <cell r="OK185">
            <v>399212.28</v>
          </cell>
          <cell r="OL185">
            <v>399212.28</v>
          </cell>
          <cell r="OM185">
            <v>399212.28</v>
          </cell>
          <cell r="ON185">
            <v>399212.28</v>
          </cell>
          <cell r="OO185">
            <v>399212.28</v>
          </cell>
          <cell r="OP185">
            <v>399212.28</v>
          </cell>
          <cell r="OQ185">
            <v>399212.28</v>
          </cell>
          <cell r="OR185">
            <v>399212.28</v>
          </cell>
          <cell r="OS185">
            <v>399212.28</v>
          </cell>
          <cell r="OT185">
            <v>399212.28</v>
          </cell>
          <cell r="OU185">
            <v>399212.28</v>
          </cell>
          <cell r="OV185">
            <v>399212.28</v>
          </cell>
          <cell r="OW185">
            <v>399212.28</v>
          </cell>
          <cell r="OX185">
            <v>399212.28</v>
          </cell>
          <cell r="OY185">
            <v>399212.28</v>
          </cell>
          <cell r="OZ185">
            <v>399212.28</v>
          </cell>
          <cell r="PA185">
            <v>399212.28</v>
          </cell>
          <cell r="PB185">
            <v>399212.28</v>
          </cell>
          <cell r="PC185">
            <v>399212.28</v>
          </cell>
          <cell r="PD185">
            <v>399212.28</v>
          </cell>
          <cell r="PE185">
            <v>399212.28</v>
          </cell>
          <cell r="PF185">
            <v>399212.28</v>
          </cell>
          <cell r="PG185">
            <v>399212.28</v>
          </cell>
          <cell r="PH185">
            <v>399212.28</v>
          </cell>
          <cell r="PI185">
            <v>399212.28</v>
          </cell>
          <cell r="PJ185">
            <v>399212.28</v>
          </cell>
          <cell r="PK185">
            <v>399212.28</v>
          </cell>
          <cell r="PL185">
            <v>399212.28</v>
          </cell>
          <cell r="PM185">
            <v>399212.28</v>
          </cell>
          <cell r="PN185">
            <v>399212.28</v>
          </cell>
          <cell r="PO185">
            <v>399212.28</v>
          </cell>
          <cell r="PP185">
            <v>399212.28</v>
          </cell>
          <cell r="PQ185">
            <v>399212.28</v>
          </cell>
          <cell r="PR185">
            <v>399212.28</v>
          </cell>
          <cell r="PS185">
            <v>399212.28</v>
          </cell>
          <cell r="PT185">
            <v>399212.28</v>
          </cell>
          <cell r="PU185">
            <v>399212.28</v>
          </cell>
          <cell r="PV185">
            <v>399212.28</v>
          </cell>
          <cell r="PW185">
            <v>399212.28</v>
          </cell>
          <cell r="PX185">
            <v>399212.28</v>
          </cell>
          <cell r="PY185">
            <v>399212.28</v>
          </cell>
          <cell r="PZ185">
            <v>399212.28</v>
          </cell>
          <cell r="QA185">
            <v>399212.28</v>
          </cell>
          <cell r="QB185">
            <v>399212.28</v>
          </cell>
          <cell r="QC185">
            <v>399212.28</v>
          </cell>
          <cell r="QD185">
            <v>399212.28</v>
          </cell>
          <cell r="QE185">
            <v>399212.28</v>
          </cell>
          <cell r="QF185">
            <v>399212.28</v>
          </cell>
          <cell r="QG185">
            <v>399212.28</v>
          </cell>
          <cell r="QH185">
            <v>399212.28</v>
          </cell>
          <cell r="QI185">
            <v>399212.28</v>
          </cell>
          <cell r="QJ185">
            <v>399212.28</v>
          </cell>
          <cell r="QK185">
            <v>399212.28</v>
          </cell>
          <cell r="QL185">
            <v>399212.28</v>
          </cell>
          <cell r="QM185">
            <v>399212.28</v>
          </cell>
          <cell r="QN185">
            <v>399212.28</v>
          </cell>
          <cell r="QO185">
            <v>399212.28</v>
          </cell>
          <cell r="QP185">
            <v>399212.28</v>
          </cell>
          <cell r="QQ185">
            <v>399212.28</v>
          </cell>
          <cell r="QR185">
            <v>399212.28</v>
          </cell>
          <cell r="QS185">
            <v>399212.28</v>
          </cell>
          <cell r="QT185">
            <v>399212.28</v>
          </cell>
          <cell r="QU185">
            <v>399212.28</v>
          </cell>
          <cell r="QV185">
            <v>399212.28</v>
          </cell>
          <cell r="QW185">
            <v>399212.28</v>
          </cell>
          <cell r="QX185">
            <v>399212.28</v>
          </cell>
          <cell r="QY185">
            <v>399212.28</v>
          </cell>
          <cell r="QZ185">
            <v>399212.28</v>
          </cell>
          <cell r="RA185">
            <v>399212.28</v>
          </cell>
          <cell r="RB185">
            <v>399212.28</v>
          </cell>
          <cell r="RC185">
            <v>399212.28</v>
          </cell>
          <cell r="RD185">
            <v>399212.28</v>
          </cell>
          <cell r="RE185">
            <v>399212.28</v>
          </cell>
          <cell r="RF185">
            <v>399212.28</v>
          </cell>
          <cell r="RG185">
            <v>399212.28</v>
          </cell>
          <cell r="RH185">
            <v>399212.28</v>
          </cell>
          <cell r="RI185">
            <v>399212.28</v>
          </cell>
          <cell r="RJ185">
            <v>399212.28</v>
          </cell>
          <cell r="RK185">
            <v>399212.28</v>
          </cell>
          <cell r="RL185">
            <v>399212.28</v>
          </cell>
          <cell r="RM185">
            <v>399212.28</v>
          </cell>
          <cell r="RN185">
            <v>399212.28</v>
          </cell>
          <cell r="RO185">
            <v>399212.28</v>
          </cell>
          <cell r="RP185">
            <v>399212.28</v>
          </cell>
          <cell r="RQ185">
            <v>399212.28</v>
          </cell>
          <cell r="RR185">
            <v>399212.28</v>
          </cell>
          <cell r="RS185">
            <v>399212.28</v>
          </cell>
        </row>
        <row r="186">
          <cell r="A186" t="str">
            <v>C24050035</v>
          </cell>
          <cell r="EZ186">
            <v>49797.57</v>
          </cell>
          <cell r="FA186">
            <v>99699.11</v>
          </cell>
          <cell r="FB186">
            <v>149600.64000000001</v>
          </cell>
          <cell r="FC186">
            <v>199502.18</v>
          </cell>
          <cell r="FD186">
            <v>249403.71</v>
          </cell>
          <cell r="FE186">
            <v>299305.25</v>
          </cell>
          <cell r="FF186">
            <v>349206.78</v>
          </cell>
          <cell r="FG186">
            <v>399108.32</v>
          </cell>
          <cell r="FH186">
            <v>399212.28</v>
          </cell>
          <cell r="FI186">
            <v>399212.28</v>
          </cell>
          <cell r="FJ186">
            <v>399212.28</v>
          </cell>
          <cell r="FK186">
            <v>399212.28</v>
          </cell>
          <cell r="FL186">
            <v>399212.28</v>
          </cell>
          <cell r="FM186">
            <v>399212.28</v>
          </cell>
          <cell r="FN186">
            <v>399212.28</v>
          </cell>
          <cell r="FO186">
            <v>399212.28</v>
          </cell>
          <cell r="FP186">
            <v>399212.28</v>
          </cell>
          <cell r="FQ186">
            <v>399212.28</v>
          </cell>
          <cell r="FR186">
            <v>399212.28</v>
          </cell>
          <cell r="FS186">
            <v>399212.28</v>
          </cell>
          <cell r="FT186">
            <v>399212.28</v>
          </cell>
          <cell r="FU186">
            <v>399212.28</v>
          </cell>
          <cell r="FV186">
            <v>399212.28</v>
          </cell>
          <cell r="FW186">
            <v>399212.28</v>
          </cell>
          <cell r="FX186">
            <v>399212.28</v>
          </cell>
          <cell r="FY186">
            <v>399212.28</v>
          </cell>
          <cell r="FZ186">
            <v>399212.28</v>
          </cell>
          <cell r="GA186">
            <v>399212.28</v>
          </cell>
          <cell r="GB186">
            <v>399212.28</v>
          </cell>
          <cell r="GC186">
            <v>399212.28</v>
          </cell>
          <cell r="GD186">
            <v>399212.28</v>
          </cell>
          <cell r="GE186">
            <v>399212.28</v>
          </cell>
          <cell r="GF186">
            <v>399212.28</v>
          </cell>
          <cell r="GG186">
            <v>399212.28</v>
          </cell>
          <cell r="GH186">
            <v>399212.28</v>
          </cell>
          <cell r="GI186">
            <v>399212.28</v>
          </cell>
          <cell r="GJ186">
            <v>399212.28</v>
          </cell>
          <cell r="GK186">
            <v>399212.28</v>
          </cell>
          <cell r="GL186">
            <v>399212.28</v>
          </cell>
          <cell r="GM186">
            <v>399212.28</v>
          </cell>
          <cell r="GN186">
            <v>399212.28</v>
          </cell>
          <cell r="GO186">
            <v>399212.28</v>
          </cell>
          <cell r="GP186">
            <v>399212.28</v>
          </cell>
          <cell r="GQ186">
            <v>399212.28</v>
          </cell>
          <cell r="GR186">
            <v>399212.28</v>
          </cell>
          <cell r="GS186">
            <v>399212.28</v>
          </cell>
          <cell r="GT186">
            <v>399212.28</v>
          </cell>
          <cell r="GU186">
            <v>399212.28</v>
          </cell>
          <cell r="GV186">
            <v>399212.28</v>
          </cell>
          <cell r="GW186">
            <v>399212.28</v>
          </cell>
          <cell r="GX186">
            <v>399212.28</v>
          </cell>
          <cell r="GY186">
            <v>399212.28</v>
          </cell>
          <cell r="GZ186">
            <v>399212.28</v>
          </cell>
          <cell r="HA186">
            <v>399212.28</v>
          </cell>
          <cell r="HB186">
            <v>399212.28</v>
          </cell>
          <cell r="HC186">
            <v>399212.28</v>
          </cell>
          <cell r="HD186">
            <v>399212.28</v>
          </cell>
          <cell r="HE186">
            <v>399212.28</v>
          </cell>
          <cell r="HF186">
            <v>399212.28</v>
          </cell>
          <cell r="HG186">
            <v>399212.28</v>
          </cell>
          <cell r="HH186">
            <v>399212.28</v>
          </cell>
          <cell r="HI186">
            <v>399212.28</v>
          </cell>
          <cell r="HJ186">
            <v>399212.28</v>
          </cell>
          <cell r="HK186">
            <v>399212.28</v>
          </cell>
          <cell r="HL186">
            <v>399212.28</v>
          </cell>
          <cell r="HM186">
            <v>399212.28</v>
          </cell>
          <cell r="HN186">
            <v>399212.28</v>
          </cell>
          <cell r="HO186">
            <v>399212.28</v>
          </cell>
          <cell r="HP186">
            <v>399212.28</v>
          </cell>
          <cell r="HQ186">
            <v>399212.28</v>
          </cell>
          <cell r="HR186">
            <v>399212.28</v>
          </cell>
          <cell r="HS186">
            <v>399212.28</v>
          </cell>
          <cell r="HT186">
            <v>399212.28</v>
          </cell>
          <cell r="HU186">
            <v>399212.28</v>
          </cell>
          <cell r="HV186">
            <v>399212.28</v>
          </cell>
          <cell r="HW186">
            <v>399212.28</v>
          </cell>
          <cell r="HX186">
            <v>399212.28</v>
          </cell>
          <cell r="HY186">
            <v>399212.28</v>
          </cell>
          <cell r="HZ186">
            <v>399212.28</v>
          </cell>
          <cell r="IA186">
            <v>399212.28</v>
          </cell>
          <cell r="IB186">
            <v>399212.28</v>
          </cell>
          <cell r="IC186">
            <v>399212.28</v>
          </cell>
          <cell r="ID186">
            <v>399212.28</v>
          </cell>
          <cell r="IE186">
            <v>399212.28</v>
          </cell>
          <cell r="IF186">
            <v>399212.28</v>
          </cell>
          <cell r="IG186">
            <v>399212.28</v>
          </cell>
          <cell r="IH186">
            <v>399212.28</v>
          </cell>
          <cell r="II186">
            <v>399212.28</v>
          </cell>
          <cell r="IJ186">
            <v>399212.28</v>
          </cell>
          <cell r="IK186">
            <v>399212.28</v>
          </cell>
          <cell r="IL186">
            <v>399212.28</v>
          </cell>
          <cell r="IM186">
            <v>399212.28</v>
          </cell>
          <cell r="IN186">
            <v>399212.28</v>
          </cell>
          <cell r="IO186">
            <v>399212.28</v>
          </cell>
          <cell r="IP186">
            <v>399212.28</v>
          </cell>
          <cell r="IQ186">
            <v>399212.28</v>
          </cell>
          <cell r="IR186">
            <v>399212.28</v>
          </cell>
          <cell r="IS186">
            <v>399212.28</v>
          </cell>
          <cell r="IT186">
            <v>399212.28</v>
          </cell>
          <cell r="IU186">
            <v>399212.28</v>
          </cell>
          <cell r="IV186">
            <v>399212.28</v>
          </cell>
          <cell r="IW186">
            <v>399212.28</v>
          </cell>
          <cell r="IX186">
            <v>399212.28</v>
          </cell>
          <cell r="IY186">
            <v>399212.28</v>
          </cell>
          <cell r="IZ186">
            <v>399212.28</v>
          </cell>
          <cell r="JA186">
            <v>399212.28</v>
          </cell>
          <cell r="JB186">
            <v>399212.28</v>
          </cell>
          <cell r="JC186">
            <v>399212.28</v>
          </cell>
          <cell r="JD186">
            <v>399212.28</v>
          </cell>
          <cell r="JE186">
            <v>399212.28</v>
          </cell>
          <cell r="JF186">
            <v>399212.28</v>
          </cell>
          <cell r="JG186">
            <v>399212.28</v>
          </cell>
          <cell r="JH186">
            <v>399212.28</v>
          </cell>
          <cell r="JI186">
            <v>399212.28</v>
          </cell>
          <cell r="JJ186">
            <v>399212.28</v>
          </cell>
          <cell r="JK186">
            <v>399212.28</v>
          </cell>
          <cell r="JL186">
            <v>399212.28</v>
          </cell>
          <cell r="JM186">
            <v>399212.28</v>
          </cell>
          <cell r="JN186">
            <v>399212.28</v>
          </cell>
          <cell r="JO186">
            <v>399212.28</v>
          </cell>
          <cell r="JP186">
            <v>399212.28</v>
          </cell>
          <cell r="JQ186">
            <v>399212.28</v>
          </cell>
          <cell r="JR186">
            <v>399212.28</v>
          </cell>
          <cell r="JS186">
            <v>399212.28</v>
          </cell>
          <cell r="JT186">
            <v>399212.28</v>
          </cell>
          <cell r="JU186">
            <v>399212.28</v>
          </cell>
          <cell r="JV186">
            <v>399212.28</v>
          </cell>
          <cell r="JW186">
            <v>399212.28</v>
          </cell>
          <cell r="JX186">
            <v>399212.28</v>
          </cell>
          <cell r="JY186">
            <v>399212.28</v>
          </cell>
          <cell r="JZ186">
            <v>399212.28</v>
          </cell>
          <cell r="KA186">
            <v>399212.28</v>
          </cell>
          <cell r="KB186">
            <v>399212.28</v>
          </cell>
          <cell r="KC186">
            <v>399212.28</v>
          </cell>
          <cell r="KD186">
            <v>399212.28</v>
          </cell>
          <cell r="KE186">
            <v>399212.28</v>
          </cell>
          <cell r="KF186">
            <v>399212.28</v>
          </cell>
          <cell r="KG186">
            <v>399212.28</v>
          </cell>
          <cell r="KH186">
            <v>399212.28</v>
          </cell>
          <cell r="KI186">
            <v>399212.28</v>
          </cell>
          <cell r="KJ186">
            <v>399212.28</v>
          </cell>
          <cell r="KK186">
            <v>399212.28</v>
          </cell>
          <cell r="KL186">
            <v>399212.28</v>
          </cell>
          <cell r="KM186">
            <v>399212.28</v>
          </cell>
          <cell r="KN186">
            <v>399212.28</v>
          </cell>
          <cell r="KO186">
            <v>399212.28</v>
          </cell>
          <cell r="KP186">
            <v>399212.28</v>
          </cell>
          <cell r="KQ186">
            <v>399212.28</v>
          </cell>
          <cell r="KR186">
            <v>399212.28</v>
          </cell>
          <cell r="KS186">
            <v>399212.28</v>
          </cell>
          <cell r="KT186">
            <v>399212.28</v>
          </cell>
          <cell r="KU186">
            <v>399212.28</v>
          </cell>
          <cell r="KV186">
            <v>399212.28</v>
          </cell>
          <cell r="KW186">
            <v>399212.28</v>
          </cell>
          <cell r="KX186">
            <v>399212.28</v>
          </cell>
          <cell r="KY186">
            <v>399212.28</v>
          </cell>
          <cell r="KZ186">
            <v>399212.28</v>
          </cell>
          <cell r="LA186">
            <v>399212.28</v>
          </cell>
          <cell r="LB186">
            <v>399212.28</v>
          </cell>
          <cell r="LC186">
            <v>399212.28</v>
          </cell>
          <cell r="LD186">
            <v>399212.28</v>
          </cell>
          <cell r="LE186">
            <v>399212.28</v>
          </cell>
          <cell r="LF186">
            <v>399212.28</v>
          </cell>
          <cell r="LG186">
            <v>399212.28</v>
          </cell>
          <cell r="LH186">
            <v>399212.28</v>
          </cell>
          <cell r="LI186">
            <v>399212.28</v>
          </cell>
          <cell r="LJ186">
            <v>399212.28</v>
          </cell>
          <cell r="LK186">
            <v>399212.28</v>
          </cell>
          <cell r="LL186">
            <v>399212.28</v>
          </cell>
          <cell r="LM186">
            <v>399212.28</v>
          </cell>
          <cell r="LN186">
            <v>399212.28</v>
          </cell>
          <cell r="LO186">
            <v>399212.28</v>
          </cell>
          <cell r="LP186">
            <v>399212.28</v>
          </cell>
          <cell r="LQ186">
            <v>399212.28</v>
          </cell>
          <cell r="LR186">
            <v>399212.28</v>
          </cell>
          <cell r="LS186">
            <v>399212.28</v>
          </cell>
          <cell r="LT186">
            <v>399212.28</v>
          </cell>
          <cell r="LU186">
            <v>399212.28</v>
          </cell>
          <cell r="LV186">
            <v>399212.28</v>
          </cell>
          <cell r="LW186">
            <v>399212.28</v>
          </cell>
          <cell r="LX186">
            <v>399212.28</v>
          </cell>
          <cell r="LY186">
            <v>399212.28</v>
          </cell>
          <cell r="LZ186">
            <v>399212.28</v>
          </cell>
          <cell r="MA186">
            <v>399212.28</v>
          </cell>
          <cell r="MB186">
            <v>399212.28</v>
          </cell>
          <cell r="MC186">
            <v>399212.28</v>
          </cell>
          <cell r="MD186">
            <v>399212.28</v>
          </cell>
          <cell r="ME186">
            <v>399212.28</v>
          </cell>
          <cell r="MF186">
            <v>399212.28</v>
          </cell>
          <cell r="MG186">
            <v>399212.28</v>
          </cell>
          <cell r="MH186">
            <v>399212.28</v>
          </cell>
          <cell r="MI186">
            <v>399212.28</v>
          </cell>
          <cell r="MJ186">
            <v>399212.28</v>
          </cell>
          <cell r="MK186">
            <v>399212.28</v>
          </cell>
          <cell r="ML186">
            <v>399212.28</v>
          </cell>
          <cell r="MM186">
            <v>399212.28</v>
          </cell>
          <cell r="MN186">
            <v>399212.28</v>
          </cell>
          <cell r="MO186">
            <v>399212.28</v>
          </cell>
          <cell r="MP186">
            <v>399212.28</v>
          </cell>
          <cell r="MQ186">
            <v>399212.28</v>
          </cell>
          <cell r="MR186">
            <v>399212.28</v>
          </cell>
          <cell r="MS186">
            <v>399212.28</v>
          </cell>
          <cell r="MT186">
            <v>399212.28</v>
          </cell>
          <cell r="MU186">
            <v>399212.28</v>
          </cell>
          <cell r="MV186">
            <v>399212.28</v>
          </cell>
          <cell r="MW186">
            <v>399212.28</v>
          </cell>
          <cell r="MX186">
            <v>399212.28</v>
          </cell>
          <cell r="MY186">
            <v>399212.28</v>
          </cell>
          <cell r="MZ186">
            <v>399212.28</v>
          </cell>
          <cell r="NA186">
            <v>399212.28</v>
          </cell>
          <cell r="NB186">
            <v>399212.28</v>
          </cell>
          <cell r="NC186">
            <v>399212.28</v>
          </cell>
          <cell r="ND186">
            <v>399212.28</v>
          </cell>
          <cell r="NE186">
            <v>399212.28</v>
          </cell>
          <cell r="NF186">
            <v>399212.28</v>
          </cell>
          <cell r="NG186">
            <v>399212.28</v>
          </cell>
          <cell r="NH186">
            <v>399212.28</v>
          </cell>
          <cell r="NI186">
            <v>399212.28</v>
          </cell>
          <cell r="NJ186">
            <v>399212.28</v>
          </cell>
          <cell r="NK186">
            <v>399212.28</v>
          </cell>
          <cell r="NL186">
            <v>399212.28</v>
          </cell>
          <cell r="NM186">
            <v>399212.28</v>
          </cell>
          <cell r="NN186">
            <v>399212.28</v>
          </cell>
          <cell r="NO186">
            <v>399212.28</v>
          </cell>
          <cell r="NP186">
            <v>399212.28</v>
          </cell>
          <cell r="NQ186">
            <v>399212.28</v>
          </cell>
          <cell r="NR186">
            <v>399212.28</v>
          </cell>
          <cell r="NS186">
            <v>399212.28</v>
          </cell>
          <cell r="NT186">
            <v>399212.28</v>
          </cell>
          <cell r="NU186">
            <v>399212.28</v>
          </cell>
          <cell r="NV186">
            <v>399212.28</v>
          </cell>
          <cell r="NW186">
            <v>399212.28</v>
          </cell>
          <cell r="NX186">
            <v>399212.28</v>
          </cell>
          <cell r="NY186">
            <v>399212.28</v>
          </cell>
          <cell r="NZ186">
            <v>399212.28</v>
          </cell>
          <cell r="OA186">
            <v>399212.28</v>
          </cell>
          <cell r="OB186">
            <v>399212.28</v>
          </cell>
          <cell r="OC186">
            <v>399212.28</v>
          </cell>
          <cell r="OD186">
            <v>399212.28</v>
          </cell>
          <cell r="OE186">
            <v>399212.28</v>
          </cell>
          <cell r="OF186">
            <v>399212.28</v>
          </cell>
          <cell r="OG186">
            <v>399212.28</v>
          </cell>
          <cell r="OH186">
            <v>399212.28</v>
          </cell>
          <cell r="OI186">
            <v>399212.28</v>
          </cell>
          <cell r="OJ186">
            <v>399212.28</v>
          </cell>
          <cell r="OK186">
            <v>399212.28</v>
          </cell>
          <cell r="OL186">
            <v>399212.28</v>
          </cell>
          <cell r="OM186">
            <v>399212.28</v>
          </cell>
          <cell r="ON186">
            <v>399212.28</v>
          </cell>
          <cell r="OO186">
            <v>399212.28</v>
          </cell>
          <cell r="OP186">
            <v>399212.28</v>
          </cell>
          <cell r="OQ186">
            <v>399212.28</v>
          </cell>
          <cell r="OR186">
            <v>399212.28</v>
          </cell>
          <cell r="OS186">
            <v>399212.28</v>
          </cell>
          <cell r="OT186">
            <v>399212.28</v>
          </cell>
          <cell r="OU186">
            <v>399212.28</v>
          </cell>
          <cell r="OV186">
            <v>399212.28</v>
          </cell>
          <cell r="OW186">
            <v>399212.28</v>
          </cell>
          <cell r="OX186">
            <v>399212.28</v>
          </cell>
          <cell r="OY186">
            <v>399212.28</v>
          </cell>
          <cell r="OZ186">
            <v>399212.28</v>
          </cell>
          <cell r="PA186">
            <v>399212.28</v>
          </cell>
          <cell r="PB186">
            <v>399212.28</v>
          </cell>
          <cell r="PC186">
            <v>399212.28</v>
          </cell>
          <cell r="PD186">
            <v>399212.28</v>
          </cell>
          <cell r="PE186">
            <v>399212.28</v>
          </cell>
          <cell r="PF186">
            <v>399212.28</v>
          </cell>
          <cell r="PG186">
            <v>399212.28</v>
          </cell>
          <cell r="PH186">
            <v>399212.28</v>
          </cell>
          <cell r="PI186">
            <v>399212.28</v>
          </cell>
          <cell r="PJ186">
            <v>399212.28</v>
          </cell>
          <cell r="PK186">
            <v>399212.28</v>
          </cell>
          <cell r="PL186">
            <v>399212.28</v>
          </cell>
          <cell r="PM186">
            <v>399212.28</v>
          </cell>
          <cell r="PN186">
            <v>399212.28</v>
          </cell>
          <cell r="PO186">
            <v>399212.28</v>
          </cell>
          <cell r="PP186">
            <v>399212.28</v>
          </cell>
          <cell r="PQ186">
            <v>399212.28</v>
          </cell>
          <cell r="PR186">
            <v>399212.28</v>
          </cell>
          <cell r="PS186">
            <v>399212.28</v>
          </cell>
          <cell r="PT186">
            <v>399212.28</v>
          </cell>
          <cell r="PU186">
            <v>399212.28</v>
          </cell>
          <cell r="PV186">
            <v>399212.28</v>
          </cell>
          <cell r="PW186">
            <v>399212.28</v>
          </cell>
          <cell r="PX186">
            <v>399212.28</v>
          </cell>
          <cell r="PY186">
            <v>399212.28</v>
          </cell>
          <cell r="PZ186">
            <v>399212.28</v>
          </cell>
          <cell r="QA186">
            <v>399212.28</v>
          </cell>
          <cell r="QB186">
            <v>399212.28</v>
          </cell>
          <cell r="QC186">
            <v>399212.28</v>
          </cell>
          <cell r="QD186">
            <v>399212.28</v>
          </cell>
          <cell r="QE186">
            <v>399212.28</v>
          </cell>
          <cell r="QF186">
            <v>399212.28</v>
          </cell>
          <cell r="QG186">
            <v>399212.28</v>
          </cell>
          <cell r="QH186">
            <v>399212.28</v>
          </cell>
          <cell r="QI186">
            <v>399212.28</v>
          </cell>
          <cell r="QJ186">
            <v>399212.28</v>
          </cell>
          <cell r="QK186">
            <v>399212.28</v>
          </cell>
          <cell r="QL186">
            <v>399212.28</v>
          </cell>
          <cell r="QM186">
            <v>399212.28</v>
          </cell>
          <cell r="QN186">
            <v>399212.28</v>
          </cell>
          <cell r="QO186">
            <v>399212.28</v>
          </cell>
          <cell r="QP186">
            <v>399212.28</v>
          </cell>
          <cell r="QQ186">
            <v>399212.28</v>
          </cell>
          <cell r="QR186">
            <v>399212.28</v>
          </cell>
          <cell r="QS186">
            <v>399212.28</v>
          </cell>
          <cell r="QT186">
            <v>399212.28</v>
          </cell>
          <cell r="QU186">
            <v>399212.28</v>
          </cell>
          <cell r="QV186">
            <v>399212.28</v>
          </cell>
          <cell r="QW186">
            <v>399212.28</v>
          </cell>
          <cell r="QX186">
            <v>399212.28</v>
          </cell>
          <cell r="QY186">
            <v>399212.28</v>
          </cell>
          <cell r="QZ186">
            <v>399212.28</v>
          </cell>
          <cell r="RA186">
            <v>399212.28</v>
          </cell>
          <cell r="RB186">
            <v>399212.28</v>
          </cell>
          <cell r="RC186">
            <v>399212.28</v>
          </cell>
          <cell r="RD186">
            <v>399212.28</v>
          </cell>
          <cell r="RE186">
            <v>399212.28</v>
          </cell>
          <cell r="RF186">
            <v>399212.28</v>
          </cell>
          <cell r="RG186">
            <v>399212.28</v>
          </cell>
          <cell r="RH186">
            <v>399212.28</v>
          </cell>
          <cell r="RI186">
            <v>399212.28</v>
          </cell>
          <cell r="RJ186">
            <v>399212.28</v>
          </cell>
          <cell r="RK186">
            <v>399212.28</v>
          </cell>
          <cell r="RL186">
            <v>399212.28</v>
          </cell>
          <cell r="RM186">
            <v>399212.28</v>
          </cell>
          <cell r="RN186">
            <v>399212.28</v>
          </cell>
          <cell r="RO186">
            <v>399212.28</v>
          </cell>
          <cell r="RP186">
            <v>399212.28</v>
          </cell>
          <cell r="RQ186">
            <v>399212.28</v>
          </cell>
          <cell r="RR186">
            <v>399212.28</v>
          </cell>
          <cell r="RS186">
            <v>399212.28</v>
          </cell>
        </row>
        <row r="187">
          <cell r="A187" t="str">
            <v>C24050045</v>
          </cell>
          <cell r="EZ187">
            <v>49797.57</v>
          </cell>
          <cell r="FA187">
            <v>99699.11</v>
          </cell>
          <cell r="FB187">
            <v>149600.64000000001</v>
          </cell>
          <cell r="FC187">
            <v>199502.18</v>
          </cell>
          <cell r="FD187">
            <v>249403.71</v>
          </cell>
          <cell r="FE187">
            <v>299305.25</v>
          </cell>
          <cell r="FF187">
            <v>349206.78</v>
          </cell>
          <cell r="FG187">
            <v>399108.32</v>
          </cell>
          <cell r="FH187">
            <v>399212.28</v>
          </cell>
          <cell r="FI187">
            <v>399212.28</v>
          </cell>
          <cell r="FJ187">
            <v>399212.28</v>
          </cell>
          <cell r="FK187">
            <v>399212.28</v>
          </cell>
          <cell r="FL187">
            <v>399212.28</v>
          </cell>
          <cell r="FM187">
            <v>399212.28</v>
          </cell>
          <cell r="FN187">
            <v>399212.28</v>
          </cell>
          <cell r="FO187">
            <v>399212.28</v>
          </cell>
          <cell r="FP187">
            <v>399212.28</v>
          </cell>
          <cell r="FQ187">
            <v>399212.28</v>
          </cell>
          <cell r="FR187">
            <v>399212.28</v>
          </cell>
          <cell r="FS187">
            <v>399212.28</v>
          </cell>
          <cell r="FT187">
            <v>399212.28</v>
          </cell>
          <cell r="FU187">
            <v>399212.28</v>
          </cell>
          <cell r="FV187">
            <v>399212.28</v>
          </cell>
          <cell r="FW187">
            <v>399212.28</v>
          </cell>
          <cell r="FX187">
            <v>399212.28</v>
          </cell>
          <cell r="FY187">
            <v>399212.28</v>
          </cell>
          <cell r="FZ187">
            <v>399212.28</v>
          </cell>
          <cell r="GA187">
            <v>399212.28</v>
          </cell>
          <cell r="GB187">
            <v>399212.28</v>
          </cell>
          <cell r="GC187">
            <v>399212.28</v>
          </cell>
          <cell r="GD187">
            <v>399212.28</v>
          </cell>
          <cell r="GE187">
            <v>399212.28</v>
          </cell>
          <cell r="GF187">
            <v>399212.28</v>
          </cell>
          <cell r="GG187">
            <v>399212.28</v>
          </cell>
          <cell r="GH187">
            <v>399212.28</v>
          </cell>
          <cell r="GI187">
            <v>399212.28</v>
          </cell>
          <cell r="GJ187">
            <v>399212.28</v>
          </cell>
          <cell r="GK187">
            <v>399212.28</v>
          </cell>
          <cell r="GL187">
            <v>399212.28</v>
          </cell>
          <cell r="GM187">
            <v>399212.28</v>
          </cell>
          <cell r="GN187">
            <v>399212.28</v>
          </cell>
          <cell r="GO187">
            <v>399212.28</v>
          </cell>
          <cell r="GP187">
            <v>399212.28</v>
          </cell>
          <cell r="GQ187">
            <v>399212.28</v>
          </cell>
          <cell r="GR187">
            <v>399212.28</v>
          </cell>
          <cell r="GS187">
            <v>399212.28</v>
          </cell>
          <cell r="GT187">
            <v>399212.28</v>
          </cell>
          <cell r="GU187">
            <v>399212.28</v>
          </cell>
          <cell r="GV187">
            <v>399212.28</v>
          </cell>
          <cell r="GW187">
            <v>399212.28</v>
          </cell>
          <cell r="GX187">
            <v>399212.28</v>
          </cell>
          <cell r="GY187">
            <v>399212.28</v>
          </cell>
          <cell r="GZ187">
            <v>399212.28</v>
          </cell>
          <cell r="HA187">
            <v>399212.28</v>
          </cell>
          <cell r="HB187">
            <v>399212.28</v>
          </cell>
          <cell r="HC187">
            <v>399212.28</v>
          </cell>
          <cell r="HD187">
            <v>399212.28</v>
          </cell>
          <cell r="HE187">
            <v>399212.28</v>
          </cell>
          <cell r="HF187">
            <v>399212.28</v>
          </cell>
          <cell r="HG187">
            <v>399212.28</v>
          </cell>
          <cell r="HH187">
            <v>399212.28</v>
          </cell>
          <cell r="HI187">
            <v>399212.28</v>
          </cell>
          <cell r="HJ187">
            <v>399212.28</v>
          </cell>
          <cell r="HK187">
            <v>399212.28</v>
          </cell>
          <cell r="HL187">
            <v>399212.28</v>
          </cell>
          <cell r="HM187">
            <v>399212.28</v>
          </cell>
          <cell r="HN187">
            <v>399212.28</v>
          </cell>
          <cell r="HO187">
            <v>399212.28</v>
          </cell>
          <cell r="HP187">
            <v>399212.28</v>
          </cell>
          <cell r="HQ187">
            <v>399212.28</v>
          </cell>
          <cell r="HR187">
            <v>399212.28</v>
          </cell>
          <cell r="HS187">
            <v>399212.28</v>
          </cell>
          <cell r="HT187">
            <v>399212.28</v>
          </cell>
          <cell r="HU187">
            <v>399212.28</v>
          </cell>
          <cell r="HV187">
            <v>399212.28</v>
          </cell>
          <cell r="HW187">
            <v>399212.28</v>
          </cell>
          <cell r="HX187">
            <v>399212.28</v>
          </cell>
          <cell r="HY187">
            <v>399212.28</v>
          </cell>
          <cell r="HZ187">
            <v>399212.28</v>
          </cell>
          <cell r="IA187">
            <v>399212.28</v>
          </cell>
          <cell r="IB187">
            <v>399212.28</v>
          </cell>
          <cell r="IC187">
            <v>399212.28</v>
          </cell>
          <cell r="ID187">
            <v>399212.28</v>
          </cell>
          <cell r="IE187">
            <v>399212.28</v>
          </cell>
          <cell r="IF187">
            <v>399212.28</v>
          </cell>
          <cell r="IG187">
            <v>399212.28</v>
          </cell>
          <cell r="IH187">
            <v>399212.28</v>
          </cell>
          <cell r="II187">
            <v>399212.28</v>
          </cell>
          <cell r="IJ187">
            <v>399212.28</v>
          </cell>
          <cell r="IK187">
            <v>399212.28</v>
          </cell>
          <cell r="IL187">
            <v>399212.28</v>
          </cell>
          <cell r="IM187">
            <v>399212.28</v>
          </cell>
          <cell r="IN187">
            <v>399212.28</v>
          </cell>
          <cell r="IO187">
            <v>399212.28</v>
          </cell>
          <cell r="IP187">
            <v>399212.28</v>
          </cell>
          <cell r="IQ187">
            <v>399212.28</v>
          </cell>
          <cell r="IR187">
            <v>399212.28</v>
          </cell>
          <cell r="IS187">
            <v>399212.28</v>
          </cell>
          <cell r="IT187">
            <v>399212.28</v>
          </cell>
          <cell r="IU187">
            <v>399212.28</v>
          </cell>
          <cell r="IV187">
            <v>399212.28</v>
          </cell>
          <cell r="IW187">
            <v>399212.28</v>
          </cell>
          <cell r="IX187">
            <v>399212.28</v>
          </cell>
          <cell r="IY187">
            <v>399212.28</v>
          </cell>
          <cell r="IZ187">
            <v>399212.28</v>
          </cell>
          <cell r="JA187">
            <v>399212.28</v>
          </cell>
          <cell r="JB187">
            <v>399212.28</v>
          </cell>
          <cell r="JC187">
            <v>399212.28</v>
          </cell>
          <cell r="JD187">
            <v>399212.28</v>
          </cell>
          <cell r="JE187">
            <v>399212.28</v>
          </cell>
          <cell r="JF187">
            <v>399212.28</v>
          </cell>
          <cell r="JG187">
            <v>399212.28</v>
          </cell>
          <cell r="JH187">
            <v>399212.28</v>
          </cell>
          <cell r="JI187">
            <v>399212.28</v>
          </cell>
          <cell r="JJ187">
            <v>399212.28</v>
          </cell>
          <cell r="JK187">
            <v>399212.28</v>
          </cell>
          <cell r="JL187">
            <v>399212.28</v>
          </cell>
          <cell r="JM187">
            <v>399212.28</v>
          </cell>
          <cell r="JN187">
            <v>399212.28</v>
          </cell>
          <cell r="JO187">
            <v>399212.28</v>
          </cell>
          <cell r="JP187">
            <v>399212.28</v>
          </cell>
          <cell r="JQ187">
            <v>399212.28</v>
          </cell>
          <cell r="JR187">
            <v>399212.28</v>
          </cell>
          <cell r="JS187">
            <v>399212.28</v>
          </cell>
          <cell r="JT187">
            <v>399212.28</v>
          </cell>
          <cell r="JU187">
            <v>399212.28</v>
          </cell>
          <cell r="JV187">
            <v>399212.28</v>
          </cell>
          <cell r="JW187">
            <v>399212.28</v>
          </cell>
          <cell r="JX187">
            <v>399212.28</v>
          </cell>
          <cell r="JY187">
            <v>399212.28</v>
          </cell>
          <cell r="JZ187">
            <v>399212.28</v>
          </cell>
          <cell r="KA187">
            <v>399212.28</v>
          </cell>
          <cell r="KB187">
            <v>399212.28</v>
          </cell>
          <cell r="KC187">
            <v>399212.28</v>
          </cell>
          <cell r="KD187">
            <v>399212.28</v>
          </cell>
          <cell r="KE187">
            <v>399212.28</v>
          </cell>
          <cell r="KF187">
            <v>399212.28</v>
          </cell>
          <cell r="KG187">
            <v>399212.28</v>
          </cell>
          <cell r="KH187">
            <v>399212.28</v>
          </cell>
          <cell r="KI187">
            <v>399212.28</v>
          </cell>
          <cell r="KJ187">
            <v>399212.28</v>
          </cell>
          <cell r="KK187">
            <v>399212.28</v>
          </cell>
          <cell r="KL187">
            <v>399212.28</v>
          </cell>
          <cell r="KM187">
            <v>399212.28</v>
          </cell>
          <cell r="KN187">
            <v>399212.28</v>
          </cell>
          <cell r="KO187">
            <v>399212.28</v>
          </cell>
          <cell r="KP187">
            <v>399212.28</v>
          </cell>
          <cell r="KQ187">
            <v>399212.28</v>
          </cell>
          <cell r="KR187">
            <v>399212.28</v>
          </cell>
          <cell r="KS187">
            <v>399212.28</v>
          </cell>
          <cell r="KT187">
            <v>399212.28</v>
          </cell>
          <cell r="KU187">
            <v>399212.28</v>
          </cell>
          <cell r="KV187">
            <v>399212.28</v>
          </cell>
          <cell r="KW187">
            <v>399212.28</v>
          </cell>
          <cell r="KX187">
            <v>399212.28</v>
          </cell>
          <cell r="KY187">
            <v>399212.28</v>
          </cell>
          <cell r="KZ187">
            <v>399212.28</v>
          </cell>
          <cell r="LA187">
            <v>399212.28</v>
          </cell>
          <cell r="LB187">
            <v>399212.28</v>
          </cell>
          <cell r="LC187">
            <v>399212.28</v>
          </cell>
          <cell r="LD187">
            <v>399212.28</v>
          </cell>
          <cell r="LE187">
            <v>399212.28</v>
          </cell>
          <cell r="LF187">
            <v>399212.28</v>
          </cell>
          <cell r="LG187">
            <v>399212.28</v>
          </cell>
          <cell r="LH187">
            <v>399212.28</v>
          </cell>
          <cell r="LI187">
            <v>399212.28</v>
          </cell>
          <cell r="LJ187">
            <v>399212.28</v>
          </cell>
          <cell r="LK187">
            <v>399212.28</v>
          </cell>
          <cell r="LL187">
            <v>399212.28</v>
          </cell>
          <cell r="LM187">
            <v>399212.28</v>
          </cell>
          <cell r="LN187">
            <v>399212.28</v>
          </cell>
          <cell r="LO187">
            <v>399212.28</v>
          </cell>
          <cell r="LP187">
            <v>399212.28</v>
          </cell>
          <cell r="LQ187">
            <v>399212.28</v>
          </cell>
          <cell r="LR187">
            <v>399212.28</v>
          </cell>
          <cell r="LS187">
            <v>399212.28</v>
          </cell>
          <cell r="LT187">
            <v>399212.28</v>
          </cell>
          <cell r="LU187">
            <v>399212.28</v>
          </cell>
          <cell r="LV187">
            <v>399212.28</v>
          </cell>
          <cell r="LW187">
            <v>399212.28</v>
          </cell>
          <cell r="LX187">
            <v>399212.28</v>
          </cell>
          <cell r="LY187">
            <v>399212.28</v>
          </cell>
          <cell r="LZ187">
            <v>399212.28</v>
          </cell>
          <cell r="MA187">
            <v>399212.28</v>
          </cell>
          <cell r="MB187">
            <v>399212.28</v>
          </cell>
          <cell r="MC187">
            <v>399212.28</v>
          </cell>
          <cell r="MD187">
            <v>399212.28</v>
          </cell>
          <cell r="ME187">
            <v>399212.28</v>
          </cell>
          <cell r="MF187">
            <v>399212.28</v>
          </cell>
          <cell r="MG187">
            <v>399212.28</v>
          </cell>
          <cell r="MH187">
            <v>399212.28</v>
          </cell>
          <cell r="MI187">
            <v>399212.28</v>
          </cell>
          <cell r="MJ187">
            <v>399212.28</v>
          </cell>
          <cell r="MK187">
            <v>399212.28</v>
          </cell>
          <cell r="ML187">
            <v>399212.28</v>
          </cell>
          <cell r="MM187">
            <v>399212.28</v>
          </cell>
          <cell r="MN187">
            <v>399212.28</v>
          </cell>
          <cell r="MO187">
            <v>399212.28</v>
          </cell>
          <cell r="MP187">
            <v>399212.28</v>
          </cell>
          <cell r="MQ187">
            <v>399212.28</v>
          </cell>
          <cell r="MR187">
            <v>399212.28</v>
          </cell>
          <cell r="MS187">
            <v>399212.28</v>
          </cell>
          <cell r="MT187">
            <v>399212.28</v>
          </cell>
          <cell r="MU187">
            <v>399212.28</v>
          </cell>
          <cell r="MV187">
            <v>399212.28</v>
          </cell>
          <cell r="MW187">
            <v>399212.28</v>
          </cell>
          <cell r="MX187">
            <v>399212.28</v>
          </cell>
          <cell r="MY187">
            <v>399212.28</v>
          </cell>
          <cell r="MZ187">
            <v>399212.28</v>
          </cell>
          <cell r="NA187">
            <v>399212.28</v>
          </cell>
          <cell r="NB187">
            <v>399212.28</v>
          </cell>
          <cell r="NC187">
            <v>399212.28</v>
          </cell>
          <cell r="ND187">
            <v>399212.28</v>
          </cell>
          <cell r="NE187">
            <v>399212.28</v>
          </cell>
          <cell r="NF187">
            <v>399212.28</v>
          </cell>
          <cell r="NG187">
            <v>399212.28</v>
          </cell>
          <cell r="NH187">
            <v>399212.28</v>
          </cell>
          <cell r="NI187">
            <v>399212.28</v>
          </cell>
          <cell r="NJ187">
            <v>399212.28</v>
          </cell>
          <cell r="NK187">
            <v>399212.28</v>
          </cell>
          <cell r="NL187">
            <v>399212.28</v>
          </cell>
          <cell r="NM187">
            <v>399212.28</v>
          </cell>
          <cell r="NN187">
            <v>399212.28</v>
          </cell>
          <cell r="NO187">
            <v>399212.28</v>
          </cell>
          <cell r="NP187">
            <v>399212.28</v>
          </cell>
          <cell r="NQ187">
            <v>399212.28</v>
          </cell>
          <cell r="NR187">
            <v>399212.28</v>
          </cell>
          <cell r="NS187">
            <v>399212.28</v>
          </cell>
          <cell r="NT187">
            <v>399212.28</v>
          </cell>
          <cell r="NU187">
            <v>399212.28</v>
          </cell>
          <cell r="NV187">
            <v>399212.28</v>
          </cell>
          <cell r="NW187">
            <v>399212.28</v>
          </cell>
          <cell r="NX187">
            <v>399212.28</v>
          </cell>
          <cell r="NY187">
            <v>399212.28</v>
          </cell>
          <cell r="NZ187">
            <v>399212.28</v>
          </cell>
          <cell r="OA187">
            <v>399212.28</v>
          </cell>
          <cell r="OB187">
            <v>399212.28</v>
          </cell>
          <cell r="OC187">
            <v>399212.28</v>
          </cell>
          <cell r="OD187">
            <v>399212.28</v>
          </cell>
          <cell r="OE187">
            <v>399212.28</v>
          </cell>
          <cell r="OF187">
            <v>399212.28</v>
          </cell>
          <cell r="OG187">
            <v>399212.28</v>
          </cell>
          <cell r="OH187">
            <v>399212.28</v>
          </cell>
          <cell r="OI187">
            <v>399212.28</v>
          </cell>
          <cell r="OJ187">
            <v>399212.28</v>
          </cell>
          <cell r="OK187">
            <v>399212.28</v>
          </cell>
          <cell r="OL187">
            <v>399212.28</v>
          </cell>
          <cell r="OM187">
            <v>399212.28</v>
          </cell>
          <cell r="ON187">
            <v>399212.28</v>
          </cell>
          <cell r="OO187">
            <v>399212.28</v>
          </cell>
          <cell r="OP187">
            <v>399212.28</v>
          </cell>
          <cell r="OQ187">
            <v>399212.28</v>
          </cell>
          <cell r="OR187">
            <v>399212.28</v>
          </cell>
          <cell r="OS187">
            <v>399212.28</v>
          </cell>
          <cell r="OT187">
            <v>399212.28</v>
          </cell>
          <cell r="OU187">
            <v>399212.28</v>
          </cell>
          <cell r="OV187">
            <v>399212.28</v>
          </cell>
          <cell r="OW187">
            <v>399212.28</v>
          </cell>
          <cell r="OX187">
            <v>399212.28</v>
          </cell>
          <cell r="OY187">
            <v>399212.28</v>
          </cell>
          <cell r="OZ187">
            <v>399212.28</v>
          </cell>
          <cell r="PA187">
            <v>399212.28</v>
          </cell>
          <cell r="PB187">
            <v>399212.28</v>
          </cell>
          <cell r="PC187">
            <v>399212.28</v>
          </cell>
          <cell r="PD187">
            <v>399212.28</v>
          </cell>
          <cell r="PE187">
            <v>399212.28</v>
          </cell>
          <cell r="PF187">
            <v>399212.28</v>
          </cell>
          <cell r="PG187">
            <v>399212.28</v>
          </cell>
          <cell r="PH187">
            <v>399212.28</v>
          </cell>
          <cell r="PI187">
            <v>399212.28</v>
          </cell>
          <cell r="PJ187">
            <v>399212.28</v>
          </cell>
          <cell r="PK187">
            <v>399212.28</v>
          </cell>
          <cell r="PL187">
            <v>399212.28</v>
          </cell>
          <cell r="PM187">
            <v>399212.28</v>
          </cell>
          <cell r="PN187">
            <v>399212.28</v>
          </cell>
          <cell r="PO187">
            <v>399212.28</v>
          </cell>
          <cell r="PP187">
            <v>399212.28</v>
          </cell>
          <cell r="PQ187">
            <v>399212.28</v>
          </cell>
          <cell r="PR187">
            <v>399212.28</v>
          </cell>
          <cell r="PS187">
            <v>399212.28</v>
          </cell>
          <cell r="PT187">
            <v>399212.28</v>
          </cell>
          <cell r="PU187">
            <v>399212.28</v>
          </cell>
          <cell r="PV187">
            <v>399212.28</v>
          </cell>
          <cell r="PW187">
            <v>399212.28</v>
          </cell>
          <cell r="PX187">
            <v>399212.28</v>
          </cell>
          <cell r="PY187">
            <v>399212.28</v>
          </cell>
          <cell r="PZ187">
            <v>399212.28</v>
          </cell>
          <cell r="QA187">
            <v>399212.28</v>
          </cell>
          <cell r="QB187">
            <v>399212.28</v>
          </cell>
          <cell r="QC187">
            <v>399212.28</v>
          </cell>
          <cell r="QD187">
            <v>399212.28</v>
          </cell>
          <cell r="QE187">
            <v>399212.28</v>
          </cell>
          <cell r="QF187">
            <v>399212.28</v>
          </cell>
          <cell r="QG187">
            <v>399212.28</v>
          </cell>
          <cell r="QH187">
            <v>399212.28</v>
          </cell>
          <cell r="QI187">
            <v>399212.28</v>
          </cell>
          <cell r="QJ187">
            <v>399212.28</v>
          </cell>
          <cell r="QK187">
            <v>399212.28</v>
          </cell>
          <cell r="QL187">
            <v>399212.28</v>
          </cell>
          <cell r="QM187">
            <v>399212.28</v>
          </cell>
          <cell r="QN187">
            <v>399212.28</v>
          </cell>
          <cell r="QO187">
            <v>399212.28</v>
          </cell>
          <cell r="QP187">
            <v>399212.28</v>
          </cell>
          <cell r="QQ187">
            <v>399212.28</v>
          </cell>
          <cell r="QR187">
            <v>399212.28</v>
          </cell>
          <cell r="QS187">
            <v>399212.28</v>
          </cell>
          <cell r="QT187">
            <v>399212.28</v>
          </cell>
          <cell r="QU187">
            <v>399212.28</v>
          </cell>
          <cell r="QV187">
            <v>399212.28</v>
          </cell>
          <cell r="QW187">
            <v>399212.28</v>
          </cell>
          <cell r="QX187">
            <v>399212.28</v>
          </cell>
          <cell r="QY187">
            <v>399212.28</v>
          </cell>
          <cell r="QZ187">
            <v>399212.28</v>
          </cell>
          <cell r="RA187">
            <v>399212.28</v>
          </cell>
          <cell r="RB187">
            <v>399212.28</v>
          </cell>
          <cell r="RC187">
            <v>399212.28</v>
          </cell>
          <cell r="RD187">
            <v>399212.28</v>
          </cell>
          <cell r="RE187">
            <v>399212.28</v>
          </cell>
          <cell r="RF187">
            <v>399212.28</v>
          </cell>
          <cell r="RG187">
            <v>399212.28</v>
          </cell>
          <cell r="RH187">
            <v>399212.28</v>
          </cell>
          <cell r="RI187">
            <v>399212.28</v>
          </cell>
          <cell r="RJ187">
            <v>399212.28</v>
          </cell>
          <cell r="RK187">
            <v>399212.28</v>
          </cell>
          <cell r="RL187">
            <v>399212.28</v>
          </cell>
          <cell r="RM187">
            <v>399212.28</v>
          </cell>
          <cell r="RN187">
            <v>399212.28</v>
          </cell>
          <cell r="RO187">
            <v>399212.28</v>
          </cell>
          <cell r="RP187">
            <v>399212.28</v>
          </cell>
          <cell r="RQ187">
            <v>399212.28</v>
          </cell>
          <cell r="RR187">
            <v>399212.28</v>
          </cell>
          <cell r="RS187">
            <v>399212.28</v>
          </cell>
        </row>
        <row r="188">
          <cell r="A188" t="str">
            <v>C11010070</v>
          </cell>
          <cell r="FA188">
            <v>136965.48000000001</v>
          </cell>
          <cell r="FB188">
            <v>274216.90000000002</v>
          </cell>
          <cell r="FC188">
            <v>411468.32</v>
          </cell>
          <cell r="FD188">
            <v>548719.74</v>
          </cell>
          <cell r="FE188">
            <v>685971.15</v>
          </cell>
          <cell r="FF188">
            <v>823222.57</v>
          </cell>
          <cell r="FG188">
            <v>960473.99</v>
          </cell>
          <cell r="FH188">
            <v>1097725.4099999999</v>
          </cell>
          <cell r="FI188">
            <v>1234976.83</v>
          </cell>
          <cell r="FJ188">
            <v>1372228.25</v>
          </cell>
          <cell r="FK188">
            <v>1372514.19</v>
          </cell>
          <cell r="FL188">
            <v>1372514.19</v>
          </cell>
          <cell r="FM188">
            <v>1372514.19</v>
          </cell>
          <cell r="FN188">
            <v>1372514.19</v>
          </cell>
          <cell r="FO188">
            <v>1372514.19</v>
          </cell>
          <cell r="FP188">
            <v>1372514.19</v>
          </cell>
          <cell r="FQ188">
            <v>1372514.19</v>
          </cell>
          <cell r="FR188">
            <v>1372514.19</v>
          </cell>
          <cell r="FS188">
            <v>1372514.19</v>
          </cell>
          <cell r="FT188">
            <v>1372514.19</v>
          </cell>
          <cell r="FU188">
            <v>1372514.19</v>
          </cell>
          <cell r="FV188">
            <v>1372514.19</v>
          </cell>
          <cell r="FW188">
            <v>1372514.19</v>
          </cell>
          <cell r="FX188">
            <v>1372514.19</v>
          </cell>
          <cell r="FY188">
            <v>1372514.19</v>
          </cell>
          <cell r="FZ188">
            <v>1372514.19</v>
          </cell>
          <cell r="GA188">
            <v>1372514.19</v>
          </cell>
          <cell r="GB188">
            <v>1372514.19</v>
          </cell>
          <cell r="GC188">
            <v>1372514.19</v>
          </cell>
          <cell r="GD188">
            <v>1372514.19</v>
          </cell>
          <cell r="GE188">
            <v>1372514.19</v>
          </cell>
          <cell r="GF188">
            <v>1372514.19</v>
          </cell>
          <cell r="GG188">
            <v>1372514.19</v>
          </cell>
          <cell r="GH188">
            <v>1372514.19</v>
          </cell>
          <cell r="GI188">
            <v>1372514.19</v>
          </cell>
          <cell r="GJ188">
            <v>1372514.19</v>
          </cell>
          <cell r="GK188">
            <v>1372514.19</v>
          </cell>
          <cell r="GL188">
            <v>1372514.19</v>
          </cell>
          <cell r="GM188">
            <v>1372514.19</v>
          </cell>
          <cell r="GN188">
            <v>1372514.19</v>
          </cell>
          <cell r="GO188">
            <v>1372514.19</v>
          </cell>
          <cell r="GP188">
            <v>1372514.19</v>
          </cell>
          <cell r="GQ188">
            <v>1372514.19</v>
          </cell>
          <cell r="GR188">
            <v>1372514.19</v>
          </cell>
          <cell r="GS188">
            <v>1372514.19</v>
          </cell>
          <cell r="GT188">
            <v>1372514.19</v>
          </cell>
          <cell r="GU188">
            <v>1372514.19</v>
          </cell>
          <cell r="GV188">
            <v>1372514.19</v>
          </cell>
          <cell r="GW188">
            <v>1372514.19</v>
          </cell>
          <cell r="GX188">
            <v>1372514.19</v>
          </cell>
          <cell r="GY188">
            <v>1372514.19</v>
          </cell>
          <cell r="GZ188">
            <v>1372514.19</v>
          </cell>
          <cell r="HA188">
            <v>1372514.19</v>
          </cell>
          <cell r="HB188">
            <v>1372514.19</v>
          </cell>
          <cell r="HC188">
            <v>1372514.19</v>
          </cell>
          <cell r="HD188">
            <v>1372514.19</v>
          </cell>
          <cell r="HE188">
            <v>1372514.19</v>
          </cell>
          <cell r="HF188">
            <v>1372514.19</v>
          </cell>
          <cell r="HG188">
            <v>1372514.19</v>
          </cell>
          <cell r="HH188">
            <v>1372514.19</v>
          </cell>
          <cell r="HI188">
            <v>1372514.19</v>
          </cell>
          <cell r="HJ188">
            <v>1372514.19</v>
          </cell>
          <cell r="HK188">
            <v>1372514.19</v>
          </cell>
          <cell r="HL188">
            <v>1372514.19</v>
          </cell>
          <cell r="HM188">
            <v>1372514.19</v>
          </cell>
          <cell r="HN188">
            <v>1372514.19</v>
          </cell>
          <cell r="HO188">
            <v>1372514.19</v>
          </cell>
          <cell r="HP188">
            <v>1372514.19</v>
          </cell>
          <cell r="HQ188">
            <v>1372514.19</v>
          </cell>
          <cell r="HR188">
            <v>1372514.19</v>
          </cell>
          <cell r="HS188">
            <v>1372514.19</v>
          </cell>
          <cell r="HT188">
            <v>1372514.19</v>
          </cell>
          <cell r="HU188">
            <v>1372514.19</v>
          </cell>
          <cell r="HV188">
            <v>1372514.19</v>
          </cell>
          <cell r="HW188">
            <v>1372514.19</v>
          </cell>
          <cell r="HX188">
            <v>1372514.19</v>
          </cell>
          <cell r="HY188">
            <v>1372514.19</v>
          </cell>
          <cell r="HZ188">
            <v>1372514.19</v>
          </cell>
          <cell r="IA188">
            <v>1372514.19</v>
          </cell>
          <cell r="IB188">
            <v>1372514.19</v>
          </cell>
          <cell r="IC188">
            <v>1372514.19</v>
          </cell>
          <cell r="ID188">
            <v>1372514.19</v>
          </cell>
          <cell r="IE188">
            <v>1372514.19</v>
          </cell>
          <cell r="IF188">
            <v>1372514.19</v>
          </cell>
          <cell r="IG188">
            <v>1372514.19</v>
          </cell>
          <cell r="IH188">
            <v>1372514.19</v>
          </cell>
          <cell r="II188">
            <v>1372514.19</v>
          </cell>
          <cell r="IJ188">
            <v>1372514.19</v>
          </cell>
          <cell r="IK188">
            <v>1372514.19</v>
          </cell>
          <cell r="IL188">
            <v>1372514.19</v>
          </cell>
          <cell r="IM188">
            <v>1372514.19</v>
          </cell>
          <cell r="IN188">
            <v>1372514.19</v>
          </cell>
          <cell r="IO188">
            <v>1372514.19</v>
          </cell>
          <cell r="IP188">
            <v>1372514.19</v>
          </cell>
          <cell r="IQ188">
            <v>1372514.19</v>
          </cell>
          <cell r="IR188">
            <v>1372514.19</v>
          </cell>
          <cell r="IS188">
            <v>1372514.19</v>
          </cell>
          <cell r="IT188">
            <v>1372514.19</v>
          </cell>
          <cell r="IU188">
            <v>1372514.19</v>
          </cell>
          <cell r="IV188">
            <v>1372514.19</v>
          </cell>
          <cell r="IW188">
            <v>1372514.19</v>
          </cell>
          <cell r="IX188">
            <v>1372514.19</v>
          </cell>
          <cell r="IY188">
            <v>1372514.19</v>
          </cell>
          <cell r="IZ188">
            <v>1372514.19</v>
          </cell>
          <cell r="JA188">
            <v>1372514.19</v>
          </cell>
          <cell r="JB188">
            <v>1372514.19</v>
          </cell>
          <cell r="JC188">
            <v>1372514.19</v>
          </cell>
          <cell r="JD188">
            <v>1372514.19</v>
          </cell>
          <cell r="JE188">
            <v>1372514.19</v>
          </cell>
          <cell r="JF188">
            <v>1372514.19</v>
          </cell>
          <cell r="JG188">
            <v>1372514.19</v>
          </cell>
          <cell r="JH188">
            <v>1372514.19</v>
          </cell>
          <cell r="JI188">
            <v>1372514.19</v>
          </cell>
          <cell r="JJ188">
            <v>1372514.19</v>
          </cell>
          <cell r="JK188">
            <v>1372514.19</v>
          </cell>
          <cell r="JL188">
            <v>1372514.19</v>
          </cell>
          <cell r="JM188">
            <v>1372514.19</v>
          </cell>
          <cell r="JN188">
            <v>1372514.19</v>
          </cell>
          <cell r="JO188">
            <v>1372514.19</v>
          </cell>
          <cell r="JP188">
            <v>1372514.19</v>
          </cell>
          <cell r="JQ188">
            <v>1372514.19</v>
          </cell>
          <cell r="JR188">
            <v>1372514.19</v>
          </cell>
          <cell r="JS188">
            <v>1372514.19</v>
          </cell>
          <cell r="JT188">
            <v>1372514.19</v>
          </cell>
          <cell r="JU188">
            <v>1372514.19</v>
          </cell>
          <cell r="JV188">
            <v>1372514.19</v>
          </cell>
          <cell r="JW188">
            <v>1372514.19</v>
          </cell>
          <cell r="JX188">
            <v>1372514.19</v>
          </cell>
          <cell r="JY188">
            <v>1372514.19</v>
          </cell>
          <cell r="JZ188">
            <v>1372514.19</v>
          </cell>
          <cell r="KA188">
            <v>1372514.19</v>
          </cell>
          <cell r="KB188">
            <v>1372514.19</v>
          </cell>
          <cell r="KC188">
            <v>1372514.19</v>
          </cell>
          <cell r="KD188">
            <v>1372514.19</v>
          </cell>
          <cell r="KE188">
            <v>1372514.19</v>
          </cell>
          <cell r="KF188">
            <v>1372514.19</v>
          </cell>
          <cell r="KG188">
            <v>1372514.19</v>
          </cell>
          <cell r="KH188">
            <v>1372514.19</v>
          </cell>
          <cell r="KI188">
            <v>1372514.19</v>
          </cell>
          <cell r="KJ188">
            <v>1372514.19</v>
          </cell>
          <cell r="KK188">
            <v>1372514.19</v>
          </cell>
          <cell r="KL188">
            <v>1372514.19</v>
          </cell>
          <cell r="KM188">
            <v>1372514.19</v>
          </cell>
          <cell r="KN188">
            <v>1372514.19</v>
          </cell>
          <cell r="KO188">
            <v>1372514.19</v>
          </cell>
          <cell r="KP188">
            <v>1372514.19</v>
          </cell>
          <cell r="KQ188">
            <v>1372514.19</v>
          </cell>
          <cell r="KR188">
            <v>1372514.19</v>
          </cell>
          <cell r="KS188">
            <v>1372514.19</v>
          </cell>
          <cell r="KT188">
            <v>1372514.19</v>
          </cell>
          <cell r="KU188">
            <v>1372514.19</v>
          </cell>
          <cell r="KV188">
            <v>1372514.19</v>
          </cell>
          <cell r="KW188">
            <v>1372514.19</v>
          </cell>
          <cell r="KX188">
            <v>1372514.19</v>
          </cell>
          <cell r="KY188">
            <v>1372514.19</v>
          </cell>
          <cell r="KZ188">
            <v>1372514.19</v>
          </cell>
          <cell r="LA188">
            <v>1372514.19</v>
          </cell>
          <cell r="LB188">
            <v>1372514.19</v>
          </cell>
          <cell r="LC188">
            <v>1372514.19</v>
          </cell>
          <cell r="LD188">
            <v>1372514.19</v>
          </cell>
          <cell r="LE188">
            <v>1372514.19</v>
          </cell>
          <cell r="LF188">
            <v>1372514.19</v>
          </cell>
          <cell r="LG188">
            <v>1372514.19</v>
          </cell>
          <cell r="LH188">
            <v>1372514.19</v>
          </cell>
          <cell r="LI188">
            <v>1372514.19</v>
          </cell>
          <cell r="LJ188">
            <v>1372514.19</v>
          </cell>
          <cell r="LK188">
            <v>1372514.19</v>
          </cell>
          <cell r="LL188">
            <v>1372514.19</v>
          </cell>
          <cell r="LM188">
            <v>1372514.19</v>
          </cell>
          <cell r="LN188">
            <v>1372514.19</v>
          </cell>
          <cell r="LO188">
            <v>1372514.19</v>
          </cell>
          <cell r="LP188">
            <v>1372514.19</v>
          </cell>
          <cell r="LQ188">
            <v>1372514.19</v>
          </cell>
          <cell r="LR188">
            <v>1372514.19</v>
          </cell>
          <cell r="LS188">
            <v>1372514.19</v>
          </cell>
          <cell r="LT188">
            <v>1372514.19</v>
          </cell>
          <cell r="LU188">
            <v>1372514.19</v>
          </cell>
          <cell r="LV188">
            <v>1372514.19</v>
          </cell>
          <cell r="LW188">
            <v>1372514.19</v>
          </cell>
          <cell r="LX188">
            <v>1372514.19</v>
          </cell>
          <cell r="LY188">
            <v>1372514.19</v>
          </cell>
          <cell r="LZ188">
            <v>1372514.19</v>
          </cell>
          <cell r="MA188">
            <v>1372514.19</v>
          </cell>
          <cell r="MB188">
            <v>1372514.19</v>
          </cell>
          <cell r="MC188">
            <v>1372514.19</v>
          </cell>
          <cell r="MD188">
            <v>1372514.19</v>
          </cell>
          <cell r="ME188">
            <v>1372514.19</v>
          </cell>
          <cell r="MF188">
            <v>1372514.19</v>
          </cell>
          <cell r="MG188">
            <v>1372514.19</v>
          </cell>
          <cell r="MH188">
            <v>1372514.19</v>
          </cell>
          <cell r="MI188">
            <v>1372514.19</v>
          </cell>
          <cell r="MJ188">
            <v>1372514.19</v>
          </cell>
          <cell r="MK188">
            <v>1372514.19</v>
          </cell>
          <cell r="ML188">
            <v>1372514.19</v>
          </cell>
          <cell r="MM188">
            <v>1372514.19</v>
          </cell>
          <cell r="MN188">
            <v>1372514.19</v>
          </cell>
          <cell r="MO188">
            <v>1372514.19</v>
          </cell>
          <cell r="MP188">
            <v>1372514.19</v>
          </cell>
          <cell r="MQ188">
            <v>1372514.19</v>
          </cell>
          <cell r="MR188">
            <v>1372514.19</v>
          </cell>
          <cell r="MS188">
            <v>1372514.19</v>
          </cell>
          <cell r="MT188">
            <v>1372514.19</v>
          </cell>
          <cell r="MU188">
            <v>1372514.19</v>
          </cell>
          <cell r="MV188">
            <v>1372514.19</v>
          </cell>
          <cell r="MW188">
            <v>1372514.19</v>
          </cell>
          <cell r="MX188">
            <v>1372514.19</v>
          </cell>
          <cell r="MY188">
            <v>1372514.19</v>
          </cell>
          <cell r="MZ188">
            <v>1372514.19</v>
          </cell>
          <cell r="NA188">
            <v>1372514.19</v>
          </cell>
          <cell r="NB188">
            <v>1372514.19</v>
          </cell>
          <cell r="NC188">
            <v>1372514.19</v>
          </cell>
          <cell r="ND188">
            <v>1372514.19</v>
          </cell>
          <cell r="NE188">
            <v>1372514.19</v>
          </cell>
          <cell r="NF188">
            <v>1372514.19</v>
          </cell>
          <cell r="NG188">
            <v>1372514.19</v>
          </cell>
          <cell r="NH188">
            <v>1372514.19</v>
          </cell>
          <cell r="NI188">
            <v>1372514.19</v>
          </cell>
          <cell r="NJ188">
            <v>1372514.19</v>
          </cell>
          <cell r="NK188">
            <v>1372514.19</v>
          </cell>
          <cell r="NL188">
            <v>1372514.19</v>
          </cell>
          <cell r="NM188">
            <v>1372514.19</v>
          </cell>
          <cell r="NN188">
            <v>1372514.19</v>
          </cell>
          <cell r="NO188">
            <v>1372514.19</v>
          </cell>
          <cell r="NP188">
            <v>1372514.19</v>
          </cell>
          <cell r="NQ188">
            <v>1372514.19</v>
          </cell>
          <cell r="NR188">
            <v>1372514.19</v>
          </cell>
          <cell r="NS188">
            <v>1372514.19</v>
          </cell>
          <cell r="NT188">
            <v>1372514.19</v>
          </cell>
          <cell r="NU188">
            <v>1372514.19</v>
          </cell>
          <cell r="NV188">
            <v>1372514.19</v>
          </cell>
          <cell r="NW188">
            <v>1372514.19</v>
          </cell>
          <cell r="NX188">
            <v>1372514.19</v>
          </cell>
          <cell r="NY188">
            <v>1372514.19</v>
          </cell>
          <cell r="NZ188">
            <v>1372514.19</v>
          </cell>
          <cell r="OA188">
            <v>1372514.19</v>
          </cell>
          <cell r="OB188">
            <v>1372514.19</v>
          </cell>
          <cell r="OC188">
            <v>1372514.19</v>
          </cell>
          <cell r="OD188">
            <v>1372514.19</v>
          </cell>
          <cell r="OE188">
            <v>1372514.19</v>
          </cell>
          <cell r="OF188">
            <v>1372514.19</v>
          </cell>
          <cell r="OG188">
            <v>1372514.19</v>
          </cell>
          <cell r="OH188">
            <v>1372514.19</v>
          </cell>
          <cell r="OI188">
            <v>1372514.19</v>
          </cell>
          <cell r="OJ188">
            <v>1372514.19</v>
          </cell>
          <cell r="OK188">
            <v>1372514.19</v>
          </cell>
          <cell r="OL188">
            <v>1372514.19</v>
          </cell>
          <cell r="OM188">
            <v>1372514.19</v>
          </cell>
          <cell r="ON188">
            <v>1372514.19</v>
          </cell>
          <cell r="OO188">
            <v>1372514.19</v>
          </cell>
          <cell r="OP188">
            <v>1372514.19</v>
          </cell>
          <cell r="OQ188">
            <v>1372514.19</v>
          </cell>
          <cell r="OR188">
            <v>1372514.19</v>
          </cell>
          <cell r="OS188">
            <v>1372514.19</v>
          </cell>
          <cell r="OT188">
            <v>1372514.19</v>
          </cell>
          <cell r="OU188">
            <v>1372514.19</v>
          </cell>
          <cell r="OV188">
            <v>1372514.19</v>
          </cell>
          <cell r="OW188">
            <v>1372514.19</v>
          </cell>
          <cell r="OX188">
            <v>1372514.19</v>
          </cell>
          <cell r="OY188">
            <v>1372514.19</v>
          </cell>
          <cell r="OZ188">
            <v>1372514.19</v>
          </cell>
          <cell r="PA188">
            <v>1372514.19</v>
          </cell>
          <cell r="PB188">
            <v>1372514.19</v>
          </cell>
          <cell r="PC188">
            <v>1372514.19</v>
          </cell>
          <cell r="PD188">
            <v>1372514.19</v>
          </cell>
          <cell r="PE188">
            <v>1372514.19</v>
          </cell>
          <cell r="PF188">
            <v>1372514.19</v>
          </cell>
          <cell r="PG188">
            <v>1372514.19</v>
          </cell>
          <cell r="PH188">
            <v>1372514.19</v>
          </cell>
          <cell r="PI188">
            <v>1372514.19</v>
          </cell>
          <cell r="PJ188">
            <v>1372514.19</v>
          </cell>
          <cell r="PK188">
            <v>1372514.19</v>
          </cell>
          <cell r="PL188">
            <v>1372514.19</v>
          </cell>
          <cell r="PM188">
            <v>1372514.19</v>
          </cell>
          <cell r="PN188">
            <v>1372514.19</v>
          </cell>
          <cell r="PO188">
            <v>1372514.19</v>
          </cell>
          <cell r="PP188">
            <v>1372514.19</v>
          </cell>
          <cell r="PQ188">
            <v>1372514.19</v>
          </cell>
          <cell r="PR188">
            <v>1372514.19</v>
          </cell>
          <cell r="PS188">
            <v>1372514.19</v>
          </cell>
          <cell r="PT188">
            <v>1372514.19</v>
          </cell>
          <cell r="PU188">
            <v>1372514.19</v>
          </cell>
          <cell r="PV188">
            <v>1372514.19</v>
          </cell>
          <cell r="PW188">
            <v>1372514.19</v>
          </cell>
          <cell r="PX188">
            <v>1372514.19</v>
          </cell>
          <cell r="PY188">
            <v>1372514.19</v>
          </cell>
          <cell r="PZ188">
            <v>1372514.19</v>
          </cell>
          <cell r="QA188">
            <v>1372514.19</v>
          </cell>
          <cell r="QB188">
            <v>1372514.19</v>
          </cell>
          <cell r="QC188">
            <v>1372514.19</v>
          </cell>
          <cell r="QD188">
            <v>1372514.19</v>
          </cell>
          <cell r="QE188">
            <v>1372514.19</v>
          </cell>
          <cell r="QF188">
            <v>1372514.19</v>
          </cell>
          <cell r="QG188">
            <v>1372514.19</v>
          </cell>
          <cell r="QH188">
            <v>1372514.19</v>
          </cell>
          <cell r="QI188">
            <v>1372514.19</v>
          </cell>
          <cell r="QJ188">
            <v>1372514.19</v>
          </cell>
          <cell r="QK188">
            <v>1372514.19</v>
          </cell>
          <cell r="QL188">
            <v>1372514.19</v>
          </cell>
          <cell r="QM188">
            <v>1372514.19</v>
          </cell>
          <cell r="QN188">
            <v>1372514.19</v>
          </cell>
          <cell r="QO188">
            <v>1372514.19</v>
          </cell>
          <cell r="QP188">
            <v>1372514.19</v>
          </cell>
          <cell r="QQ188">
            <v>1372514.19</v>
          </cell>
          <cell r="QR188">
            <v>1372514.19</v>
          </cell>
          <cell r="QS188">
            <v>1372514.19</v>
          </cell>
          <cell r="QT188">
            <v>1372514.19</v>
          </cell>
          <cell r="QU188">
            <v>1372514.19</v>
          </cell>
          <cell r="QV188">
            <v>1372514.19</v>
          </cell>
          <cell r="QW188">
            <v>1372514.19</v>
          </cell>
          <cell r="QX188">
            <v>1372514.19</v>
          </cell>
          <cell r="QY188">
            <v>1372514.19</v>
          </cell>
          <cell r="QZ188">
            <v>1372514.19</v>
          </cell>
          <cell r="RA188">
            <v>1372514.19</v>
          </cell>
          <cell r="RB188">
            <v>1372514.19</v>
          </cell>
          <cell r="RC188">
            <v>1372514.19</v>
          </cell>
          <cell r="RD188">
            <v>1372514.19</v>
          </cell>
          <cell r="RE188">
            <v>1372514.19</v>
          </cell>
          <cell r="RF188">
            <v>1372514.19</v>
          </cell>
          <cell r="RG188">
            <v>1372514.19</v>
          </cell>
          <cell r="RH188">
            <v>1372514.19</v>
          </cell>
          <cell r="RI188">
            <v>1372514.19</v>
          </cell>
          <cell r="RJ188">
            <v>1372514.19</v>
          </cell>
          <cell r="RK188">
            <v>1372514.19</v>
          </cell>
          <cell r="RL188">
            <v>1372514.19</v>
          </cell>
          <cell r="RM188">
            <v>1372514.19</v>
          </cell>
          <cell r="RN188">
            <v>1372514.19</v>
          </cell>
          <cell r="RO188">
            <v>1372514.19</v>
          </cell>
          <cell r="RP188">
            <v>1372514.19</v>
          </cell>
          <cell r="RQ188">
            <v>1372514.19</v>
          </cell>
          <cell r="RR188">
            <v>1372514.19</v>
          </cell>
          <cell r="RS188">
            <v>1372514.19</v>
          </cell>
        </row>
        <row r="189">
          <cell r="A189" t="str">
            <v>C14010070</v>
          </cell>
          <cell r="FA189">
            <v>53995.98</v>
          </cell>
          <cell r="FB189">
            <v>108104.69</v>
          </cell>
          <cell r="FC189">
            <v>162213.4</v>
          </cell>
          <cell r="FD189">
            <v>216322.11</v>
          </cell>
          <cell r="FE189">
            <v>270430.81</v>
          </cell>
          <cell r="FF189">
            <v>324539.52000000002</v>
          </cell>
          <cell r="FG189">
            <v>378648.23</v>
          </cell>
          <cell r="FH189">
            <v>432756.94</v>
          </cell>
          <cell r="FI189">
            <v>486865.65</v>
          </cell>
          <cell r="FJ189">
            <v>540974.35</v>
          </cell>
          <cell r="FK189">
            <v>595083.06000000006</v>
          </cell>
          <cell r="FL189">
            <v>649191.77</v>
          </cell>
          <cell r="FM189">
            <v>703300.48</v>
          </cell>
          <cell r="FN189">
            <v>757409.19</v>
          </cell>
          <cell r="FO189">
            <v>811517.89</v>
          </cell>
          <cell r="FP189">
            <v>811630.62</v>
          </cell>
          <cell r="FQ189">
            <v>811630.62</v>
          </cell>
          <cell r="FR189">
            <v>811630.62</v>
          </cell>
          <cell r="FS189">
            <v>811630.62</v>
          </cell>
          <cell r="FT189">
            <v>811630.62</v>
          </cell>
          <cell r="FU189">
            <v>811630.62</v>
          </cell>
          <cell r="FV189">
            <v>811630.62</v>
          </cell>
          <cell r="FW189">
            <v>811630.62</v>
          </cell>
          <cell r="FX189">
            <v>811630.62</v>
          </cell>
          <cell r="FY189">
            <v>811630.62</v>
          </cell>
          <cell r="FZ189">
            <v>811630.62</v>
          </cell>
          <cell r="GA189">
            <v>811630.62</v>
          </cell>
          <cell r="GB189">
            <v>811630.62</v>
          </cell>
          <cell r="GC189">
            <v>811630.62</v>
          </cell>
          <cell r="GD189">
            <v>811630.62</v>
          </cell>
          <cell r="GE189">
            <v>811630.62</v>
          </cell>
          <cell r="GF189">
            <v>811630.62</v>
          </cell>
          <cell r="GG189">
            <v>811630.62</v>
          </cell>
          <cell r="GH189">
            <v>811630.62</v>
          </cell>
          <cell r="GI189">
            <v>811630.62</v>
          </cell>
          <cell r="GJ189">
            <v>811630.62</v>
          </cell>
          <cell r="GK189">
            <v>811630.62</v>
          </cell>
          <cell r="GL189">
            <v>811630.62</v>
          </cell>
          <cell r="GM189">
            <v>811630.62</v>
          </cell>
          <cell r="GN189">
            <v>811630.62</v>
          </cell>
          <cell r="GO189">
            <v>811630.62</v>
          </cell>
          <cell r="GP189">
            <v>811630.62</v>
          </cell>
          <cell r="GQ189">
            <v>811630.62</v>
          </cell>
          <cell r="GR189">
            <v>811630.62</v>
          </cell>
          <cell r="GS189">
            <v>811630.62</v>
          </cell>
          <cell r="GT189">
            <v>811630.62</v>
          </cell>
          <cell r="GU189">
            <v>811630.62</v>
          </cell>
          <cell r="GV189">
            <v>811630.62</v>
          </cell>
          <cell r="GW189">
            <v>811630.62</v>
          </cell>
          <cell r="GX189">
            <v>811630.62</v>
          </cell>
          <cell r="GY189">
            <v>811630.62</v>
          </cell>
          <cell r="GZ189">
            <v>811630.62</v>
          </cell>
          <cell r="HA189">
            <v>811630.62</v>
          </cell>
          <cell r="HB189">
            <v>811630.62</v>
          </cell>
          <cell r="HC189">
            <v>811630.62</v>
          </cell>
          <cell r="HD189">
            <v>811630.62</v>
          </cell>
          <cell r="HE189">
            <v>811630.62</v>
          </cell>
          <cell r="HF189">
            <v>811630.62</v>
          </cell>
          <cell r="HG189">
            <v>811630.62</v>
          </cell>
          <cell r="HH189">
            <v>811630.62</v>
          </cell>
          <cell r="HI189">
            <v>811630.62</v>
          </cell>
          <cell r="HJ189">
            <v>811630.62</v>
          </cell>
          <cell r="HK189">
            <v>811630.62</v>
          </cell>
          <cell r="HL189">
            <v>811630.62</v>
          </cell>
          <cell r="HM189">
            <v>811630.62</v>
          </cell>
          <cell r="HN189">
            <v>811630.62</v>
          </cell>
          <cell r="HO189">
            <v>811630.62</v>
          </cell>
          <cell r="HP189">
            <v>811630.62</v>
          </cell>
          <cell r="HQ189">
            <v>811630.62</v>
          </cell>
          <cell r="HR189">
            <v>811630.62</v>
          </cell>
          <cell r="HS189">
            <v>811630.62</v>
          </cell>
          <cell r="HT189">
            <v>811630.62</v>
          </cell>
          <cell r="HU189">
            <v>811630.62</v>
          </cell>
          <cell r="HV189">
            <v>811630.62</v>
          </cell>
          <cell r="HW189">
            <v>811630.62</v>
          </cell>
          <cell r="HX189">
            <v>811630.62</v>
          </cell>
          <cell r="HY189">
            <v>811630.62</v>
          </cell>
          <cell r="HZ189">
            <v>811630.62</v>
          </cell>
          <cell r="IA189">
            <v>811630.62</v>
          </cell>
          <cell r="IB189">
            <v>811630.62</v>
          </cell>
          <cell r="IC189">
            <v>811630.62</v>
          </cell>
          <cell r="ID189">
            <v>811630.62</v>
          </cell>
          <cell r="IE189">
            <v>811630.62</v>
          </cell>
          <cell r="IF189">
            <v>811630.62</v>
          </cell>
          <cell r="IG189">
            <v>811630.62</v>
          </cell>
          <cell r="IH189">
            <v>811630.62</v>
          </cell>
          <cell r="II189">
            <v>811630.62</v>
          </cell>
          <cell r="IJ189">
            <v>811630.62</v>
          </cell>
          <cell r="IK189">
            <v>811630.62</v>
          </cell>
          <cell r="IL189">
            <v>811630.62</v>
          </cell>
          <cell r="IM189">
            <v>811630.62</v>
          </cell>
          <cell r="IN189">
            <v>811630.62</v>
          </cell>
          <cell r="IO189">
            <v>811630.62</v>
          </cell>
          <cell r="IP189">
            <v>811630.62</v>
          </cell>
          <cell r="IQ189">
            <v>811630.62</v>
          </cell>
          <cell r="IR189">
            <v>811630.62</v>
          </cell>
          <cell r="IS189">
            <v>811630.62</v>
          </cell>
          <cell r="IT189">
            <v>811630.62</v>
          </cell>
          <cell r="IU189">
            <v>811630.62</v>
          </cell>
          <cell r="IV189">
            <v>811630.62</v>
          </cell>
          <cell r="IW189">
            <v>811630.62</v>
          </cell>
          <cell r="IX189">
            <v>811630.62</v>
          </cell>
          <cell r="IY189">
            <v>811630.62</v>
          </cell>
          <cell r="IZ189">
            <v>811630.62</v>
          </cell>
          <cell r="JA189">
            <v>811630.62</v>
          </cell>
          <cell r="JB189">
            <v>811630.62</v>
          </cell>
          <cell r="JC189">
            <v>811630.62</v>
          </cell>
          <cell r="JD189">
            <v>811630.62</v>
          </cell>
          <cell r="JE189">
            <v>811630.62</v>
          </cell>
          <cell r="JF189">
            <v>811630.62</v>
          </cell>
          <cell r="JG189">
            <v>811630.62</v>
          </cell>
          <cell r="JH189">
            <v>811630.62</v>
          </cell>
          <cell r="JI189">
            <v>811630.62</v>
          </cell>
          <cell r="JJ189">
            <v>811630.62</v>
          </cell>
          <cell r="JK189">
            <v>811630.62</v>
          </cell>
          <cell r="JL189">
            <v>811630.62</v>
          </cell>
          <cell r="JM189">
            <v>811630.62</v>
          </cell>
          <cell r="JN189">
            <v>811630.62</v>
          </cell>
          <cell r="JO189">
            <v>811630.62</v>
          </cell>
          <cell r="JP189">
            <v>811630.62</v>
          </cell>
          <cell r="JQ189">
            <v>811630.62</v>
          </cell>
          <cell r="JR189">
            <v>811630.62</v>
          </cell>
          <cell r="JS189">
            <v>811630.62</v>
          </cell>
          <cell r="JT189">
            <v>811630.62</v>
          </cell>
          <cell r="JU189">
            <v>811630.62</v>
          </cell>
          <cell r="JV189">
            <v>811630.62</v>
          </cell>
          <cell r="JW189">
            <v>811630.62</v>
          </cell>
          <cell r="JX189">
            <v>811630.62</v>
          </cell>
          <cell r="JY189">
            <v>811630.62</v>
          </cell>
          <cell r="JZ189">
            <v>811630.62</v>
          </cell>
          <cell r="KA189">
            <v>811630.62</v>
          </cell>
          <cell r="KB189">
            <v>811630.62</v>
          </cell>
          <cell r="KC189">
            <v>811630.62</v>
          </cell>
          <cell r="KD189">
            <v>811630.62</v>
          </cell>
          <cell r="KE189">
            <v>811630.62</v>
          </cell>
          <cell r="KF189">
            <v>811630.62</v>
          </cell>
          <cell r="KG189">
            <v>811630.62</v>
          </cell>
          <cell r="KH189">
            <v>811630.62</v>
          </cell>
          <cell r="KI189">
            <v>811630.62</v>
          </cell>
          <cell r="KJ189">
            <v>811630.62</v>
          </cell>
          <cell r="KK189">
            <v>811630.62</v>
          </cell>
          <cell r="KL189">
            <v>811630.62</v>
          </cell>
          <cell r="KM189">
            <v>811630.62</v>
          </cell>
          <cell r="KN189">
            <v>811630.62</v>
          </cell>
          <cell r="KO189">
            <v>811630.62</v>
          </cell>
          <cell r="KP189">
            <v>811630.62</v>
          </cell>
          <cell r="KQ189">
            <v>811630.62</v>
          </cell>
          <cell r="KR189">
            <v>811630.62</v>
          </cell>
          <cell r="KS189">
            <v>811630.62</v>
          </cell>
          <cell r="KT189">
            <v>811630.62</v>
          </cell>
          <cell r="KU189">
            <v>811630.62</v>
          </cell>
          <cell r="KV189">
            <v>811630.62</v>
          </cell>
          <cell r="KW189">
            <v>811630.62</v>
          </cell>
          <cell r="KX189">
            <v>811630.62</v>
          </cell>
          <cell r="KY189">
            <v>811630.62</v>
          </cell>
          <cell r="KZ189">
            <v>811630.62</v>
          </cell>
          <cell r="LA189">
            <v>811630.62</v>
          </cell>
          <cell r="LB189">
            <v>811630.62</v>
          </cell>
          <cell r="LC189">
            <v>811630.62</v>
          </cell>
          <cell r="LD189">
            <v>811630.62</v>
          </cell>
          <cell r="LE189">
            <v>811630.62</v>
          </cell>
          <cell r="LF189">
            <v>811630.62</v>
          </cell>
          <cell r="LG189">
            <v>811630.62</v>
          </cell>
          <cell r="LH189">
            <v>811630.62</v>
          </cell>
          <cell r="LI189">
            <v>811630.62</v>
          </cell>
          <cell r="LJ189">
            <v>811630.62</v>
          </cell>
          <cell r="LK189">
            <v>811630.62</v>
          </cell>
          <cell r="LL189">
            <v>811630.62</v>
          </cell>
          <cell r="LM189">
            <v>811630.62</v>
          </cell>
          <cell r="LN189">
            <v>811630.62</v>
          </cell>
          <cell r="LO189">
            <v>811630.62</v>
          </cell>
          <cell r="LP189">
            <v>811630.62</v>
          </cell>
          <cell r="LQ189">
            <v>811630.62</v>
          </cell>
          <cell r="LR189">
            <v>811630.62</v>
          </cell>
          <cell r="LS189">
            <v>811630.62</v>
          </cell>
          <cell r="LT189">
            <v>811630.62</v>
          </cell>
          <cell r="LU189">
            <v>811630.62</v>
          </cell>
          <cell r="LV189">
            <v>811630.62</v>
          </cell>
          <cell r="LW189">
            <v>811630.62</v>
          </cell>
          <cell r="LX189">
            <v>811630.62</v>
          </cell>
          <cell r="LY189">
            <v>811630.62</v>
          </cell>
          <cell r="LZ189">
            <v>811630.62</v>
          </cell>
          <cell r="MA189">
            <v>811630.62</v>
          </cell>
          <cell r="MB189">
            <v>811630.62</v>
          </cell>
          <cell r="MC189">
            <v>811630.62</v>
          </cell>
          <cell r="MD189">
            <v>811630.62</v>
          </cell>
          <cell r="ME189">
            <v>811630.62</v>
          </cell>
          <cell r="MF189">
            <v>811630.62</v>
          </cell>
          <cell r="MG189">
            <v>811630.62</v>
          </cell>
          <cell r="MH189">
            <v>811630.62</v>
          </cell>
          <cell r="MI189">
            <v>811630.62</v>
          </cell>
          <cell r="MJ189">
            <v>811630.62</v>
          </cell>
          <cell r="MK189">
            <v>811630.62</v>
          </cell>
          <cell r="ML189">
            <v>811630.62</v>
          </cell>
          <cell r="MM189">
            <v>811630.62</v>
          </cell>
          <cell r="MN189">
            <v>811630.62</v>
          </cell>
          <cell r="MO189">
            <v>811630.62</v>
          </cell>
          <cell r="MP189">
            <v>811630.62</v>
          </cell>
          <cell r="MQ189">
            <v>811630.62</v>
          </cell>
          <cell r="MR189">
            <v>811630.62</v>
          </cell>
          <cell r="MS189">
            <v>811630.62</v>
          </cell>
          <cell r="MT189">
            <v>811630.62</v>
          </cell>
          <cell r="MU189">
            <v>811630.62</v>
          </cell>
          <cell r="MV189">
            <v>811630.62</v>
          </cell>
          <cell r="MW189">
            <v>811630.62</v>
          </cell>
          <cell r="MX189">
            <v>811630.62</v>
          </cell>
          <cell r="MY189">
            <v>811630.62</v>
          </cell>
          <cell r="MZ189">
            <v>811630.62</v>
          </cell>
          <cell r="NA189">
            <v>811630.62</v>
          </cell>
          <cell r="NB189">
            <v>811630.62</v>
          </cell>
          <cell r="NC189">
            <v>811630.62</v>
          </cell>
          <cell r="ND189">
            <v>811630.62</v>
          </cell>
          <cell r="NE189">
            <v>811630.62</v>
          </cell>
          <cell r="NF189">
            <v>811630.62</v>
          </cell>
          <cell r="NG189">
            <v>811630.62</v>
          </cell>
          <cell r="NH189">
            <v>811630.62</v>
          </cell>
          <cell r="NI189">
            <v>811630.62</v>
          </cell>
          <cell r="NJ189">
            <v>811630.62</v>
          </cell>
          <cell r="NK189">
            <v>811630.62</v>
          </cell>
          <cell r="NL189">
            <v>811630.62</v>
          </cell>
          <cell r="NM189">
            <v>811630.62</v>
          </cell>
          <cell r="NN189">
            <v>811630.62</v>
          </cell>
          <cell r="NO189">
            <v>811630.62</v>
          </cell>
          <cell r="NP189">
            <v>811630.62</v>
          </cell>
          <cell r="NQ189">
            <v>811630.62</v>
          </cell>
          <cell r="NR189">
            <v>811630.62</v>
          </cell>
          <cell r="NS189">
            <v>811630.62</v>
          </cell>
          <cell r="NT189">
            <v>811630.62</v>
          </cell>
          <cell r="NU189">
            <v>811630.62</v>
          </cell>
          <cell r="NV189">
            <v>811630.62</v>
          </cell>
          <cell r="NW189">
            <v>811630.62</v>
          </cell>
          <cell r="NX189">
            <v>811630.62</v>
          </cell>
          <cell r="NY189">
            <v>811630.62</v>
          </cell>
          <cell r="NZ189">
            <v>811630.62</v>
          </cell>
          <cell r="OA189">
            <v>811630.62</v>
          </cell>
          <cell r="OB189">
            <v>811630.62</v>
          </cell>
          <cell r="OC189">
            <v>811630.62</v>
          </cell>
          <cell r="OD189">
            <v>811630.62</v>
          </cell>
          <cell r="OE189">
            <v>811630.62</v>
          </cell>
          <cell r="OF189">
            <v>811630.62</v>
          </cell>
          <cell r="OG189">
            <v>811630.62</v>
          </cell>
          <cell r="OH189">
            <v>811630.62</v>
          </cell>
          <cell r="OI189">
            <v>811630.62</v>
          </cell>
          <cell r="OJ189">
            <v>811630.62</v>
          </cell>
          <cell r="OK189">
            <v>811630.62</v>
          </cell>
          <cell r="OL189">
            <v>811630.62</v>
          </cell>
          <cell r="OM189">
            <v>811630.62</v>
          </cell>
          <cell r="ON189">
            <v>811630.62</v>
          </cell>
          <cell r="OO189">
            <v>811630.62</v>
          </cell>
          <cell r="OP189">
            <v>811630.62</v>
          </cell>
          <cell r="OQ189">
            <v>811630.62</v>
          </cell>
          <cell r="OR189">
            <v>811630.62</v>
          </cell>
          <cell r="OS189">
            <v>811630.62</v>
          </cell>
          <cell r="OT189">
            <v>811630.62</v>
          </cell>
          <cell r="OU189">
            <v>811630.62</v>
          </cell>
          <cell r="OV189">
            <v>811630.62</v>
          </cell>
          <cell r="OW189">
            <v>811630.62</v>
          </cell>
          <cell r="OX189">
            <v>811630.62</v>
          </cell>
          <cell r="OY189">
            <v>811630.62</v>
          </cell>
          <cell r="OZ189">
            <v>811630.62</v>
          </cell>
          <cell r="PA189">
            <v>811630.62</v>
          </cell>
          <cell r="PB189">
            <v>811630.62</v>
          </cell>
          <cell r="PC189">
            <v>811630.62</v>
          </cell>
          <cell r="PD189">
            <v>811630.62</v>
          </cell>
          <cell r="PE189">
            <v>811630.62</v>
          </cell>
          <cell r="PF189">
            <v>811630.62</v>
          </cell>
          <cell r="PG189">
            <v>811630.62</v>
          </cell>
          <cell r="PH189">
            <v>811630.62</v>
          </cell>
          <cell r="PI189">
            <v>811630.62</v>
          </cell>
          <cell r="PJ189">
            <v>811630.62</v>
          </cell>
          <cell r="PK189">
            <v>811630.62</v>
          </cell>
          <cell r="PL189">
            <v>811630.62</v>
          </cell>
          <cell r="PM189">
            <v>811630.62</v>
          </cell>
          <cell r="PN189">
            <v>811630.62</v>
          </cell>
          <cell r="PO189">
            <v>811630.62</v>
          </cell>
          <cell r="PP189">
            <v>811630.62</v>
          </cell>
          <cell r="PQ189">
            <v>811630.62</v>
          </cell>
          <cell r="PR189">
            <v>811630.62</v>
          </cell>
          <cell r="PS189">
            <v>811630.62</v>
          </cell>
          <cell r="PT189">
            <v>811630.62</v>
          </cell>
          <cell r="PU189">
            <v>811630.62</v>
          </cell>
          <cell r="PV189">
            <v>811630.62</v>
          </cell>
          <cell r="PW189">
            <v>811630.62</v>
          </cell>
          <cell r="PX189">
            <v>811630.62</v>
          </cell>
          <cell r="PY189">
            <v>811630.62</v>
          </cell>
          <cell r="PZ189">
            <v>811630.62</v>
          </cell>
          <cell r="QA189">
            <v>811630.62</v>
          </cell>
          <cell r="QB189">
            <v>811630.62</v>
          </cell>
          <cell r="QC189">
            <v>811630.62</v>
          </cell>
          <cell r="QD189">
            <v>811630.62</v>
          </cell>
          <cell r="QE189">
            <v>811630.62</v>
          </cell>
          <cell r="QF189">
            <v>811630.62</v>
          </cell>
          <cell r="QG189">
            <v>811630.62</v>
          </cell>
          <cell r="QH189">
            <v>811630.62</v>
          </cell>
          <cell r="QI189">
            <v>811630.62</v>
          </cell>
          <cell r="QJ189">
            <v>811630.62</v>
          </cell>
          <cell r="QK189">
            <v>811630.62</v>
          </cell>
          <cell r="QL189">
            <v>811630.62</v>
          </cell>
          <cell r="QM189">
            <v>811630.62</v>
          </cell>
          <cell r="QN189">
            <v>811630.62</v>
          </cell>
          <cell r="QO189">
            <v>811630.62</v>
          </cell>
          <cell r="QP189">
            <v>811630.62</v>
          </cell>
          <cell r="QQ189">
            <v>811630.62</v>
          </cell>
          <cell r="QR189">
            <v>811630.62</v>
          </cell>
          <cell r="QS189">
            <v>811630.62</v>
          </cell>
          <cell r="QT189">
            <v>811630.62</v>
          </cell>
          <cell r="QU189">
            <v>811630.62</v>
          </cell>
          <cell r="QV189">
            <v>811630.62</v>
          </cell>
          <cell r="QW189">
            <v>811630.62</v>
          </cell>
          <cell r="QX189">
            <v>811630.62</v>
          </cell>
          <cell r="QY189">
            <v>811630.62</v>
          </cell>
          <cell r="QZ189">
            <v>811630.62</v>
          </cell>
          <cell r="RA189">
            <v>811630.62</v>
          </cell>
          <cell r="RB189">
            <v>811630.62</v>
          </cell>
          <cell r="RC189">
            <v>811630.62</v>
          </cell>
          <cell r="RD189">
            <v>811630.62</v>
          </cell>
          <cell r="RE189">
            <v>811630.62</v>
          </cell>
          <cell r="RF189">
            <v>811630.62</v>
          </cell>
          <cell r="RG189">
            <v>811630.62</v>
          </cell>
          <cell r="RH189">
            <v>811630.62</v>
          </cell>
          <cell r="RI189">
            <v>811630.62</v>
          </cell>
          <cell r="RJ189">
            <v>811630.62</v>
          </cell>
          <cell r="RK189">
            <v>811630.62</v>
          </cell>
          <cell r="RL189">
            <v>811630.62</v>
          </cell>
          <cell r="RM189">
            <v>811630.62</v>
          </cell>
          <cell r="RN189">
            <v>811630.62</v>
          </cell>
          <cell r="RO189">
            <v>811630.62</v>
          </cell>
          <cell r="RP189">
            <v>811630.62</v>
          </cell>
          <cell r="RQ189">
            <v>811630.62</v>
          </cell>
          <cell r="RR189">
            <v>811630.62</v>
          </cell>
          <cell r="RS189">
            <v>811630.62</v>
          </cell>
        </row>
        <row r="190">
          <cell r="A190" t="str">
            <v>C14030020</v>
          </cell>
          <cell r="FA190">
            <v>182755.63</v>
          </cell>
          <cell r="FB190">
            <v>365892.8</v>
          </cell>
          <cell r="FC190">
            <v>549029.96</v>
          </cell>
          <cell r="FD190">
            <v>732167.13</v>
          </cell>
          <cell r="FE190">
            <v>915304.29</v>
          </cell>
          <cell r="FF190">
            <v>1098441.46</v>
          </cell>
          <cell r="FG190">
            <v>1281578.6200000001</v>
          </cell>
          <cell r="FH190">
            <v>1464715.79</v>
          </cell>
          <cell r="FI190">
            <v>1647852.95</v>
          </cell>
          <cell r="FJ190">
            <v>1830990.12</v>
          </cell>
          <cell r="FK190">
            <v>2014127.28</v>
          </cell>
          <cell r="FL190">
            <v>2197264.4500000002</v>
          </cell>
          <cell r="FM190">
            <v>2380401.61</v>
          </cell>
          <cell r="FN190">
            <v>2380783.15</v>
          </cell>
          <cell r="FO190">
            <v>2380783.15</v>
          </cell>
          <cell r="FP190">
            <v>2380783.15</v>
          </cell>
          <cell r="FQ190">
            <v>2380783.15</v>
          </cell>
          <cell r="FR190">
            <v>2380783.15</v>
          </cell>
          <cell r="FS190">
            <v>2380783.15</v>
          </cell>
          <cell r="FT190">
            <v>2380783.15</v>
          </cell>
          <cell r="FU190">
            <v>2380783.15</v>
          </cell>
          <cell r="FV190">
            <v>2380783.15</v>
          </cell>
          <cell r="FW190">
            <v>2380783.15</v>
          </cell>
          <cell r="FX190">
            <v>2380783.15</v>
          </cell>
          <cell r="FY190">
            <v>2380783.15</v>
          </cell>
          <cell r="FZ190">
            <v>2380783.15</v>
          </cell>
          <cell r="GA190">
            <v>2380783.15</v>
          </cell>
          <cell r="GB190">
            <v>2380783.15</v>
          </cell>
          <cell r="GC190">
            <v>2380783.15</v>
          </cell>
          <cell r="GD190">
            <v>2380783.15</v>
          </cell>
          <cell r="GE190">
            <v>2380783.15</v>
          </cell>
          <cell r="GF190">
            <v>2380783.15</v>
          </cell>
          <cell r="GG190">
            <v>2380783.15</v>
          </cell>
          <cell r="GH190">
            <v>2380783.15</v>
          </cell>
          <cell r="GI190">
            <v>2380783.15</v>
          </cell>
          <cell r="GJ190">
            <v>2380783.15</v>
          </cell>
          <cell r="GK190">
            <v>2380783.15</v>
          </cell>
          <cell r="GL190">
            <v>2380783.15</v>
          </cell>
          <cell r="GM190">
            <v>2380783.15</v>
          </cell>
          <cell r="GN190">
            <v>2380783.15</v>
          </cell>
          <cell r="GO190">
            <v>2380783.15</v>
          </cell>
          <cell r="GP190">
            <v>2380783.15</v>
          </cell>
          <cell r="GQ190">
            <v>2380783.15</v>
          </cell>
          <cell r="GR190">
            <v>2380783.15</v>
          </cell>
          <cell r="GS190">
            <v>2380783.15</v>
          </cell>
          <cell r="GT190">
            <v>2380783.15</v>
          </cell>
          <cell r="GU190">
            <v>2380783.15</v>
          </cell>
          <cell r="GV190">
            <v>2380783.15</v>
          </cell>
          <cell r="GW190">
            <v>2380783.15</v>
          </cell>
          <cell r="GX190">
            <v>2380783.15</v>
          </cell>
          <cell r="GY190">
            <v>2380783.15</v>
          </cell>
          <cell r="GZ190">
            <v>2380783.15</v>
          </cell>
          <cell r="HA190">
            <v>2380783.15</v>
          </cell>
          <cell r="HB190">
            <v>2380783.15</v>
          </cell>
          <cell r="HC190">
            <v>2380783.15</v>
          </cell>
          <cell r="HD190">
            <v>2380783.15</v>
          </cell>
          <cell r="HE190">
            <v>2380783.15</v>
          </cell>
          <cell r="HF190">
            <v>2380783.15</v>
          </cell>
          <cell r="HG190">
            <v>2380783.15</v>
          </cell>
          <cell r="HH190">
            <v>2380783.15</v>
          </cell>
          <cell r="HI190">
            <v>2380783.15</v>
          </cell>
          <cell r="HJ190">
            <v>2380783.15</v>
          </cell>
          <cell r="HK190">
            <v>2380783.15</v>
          </cell>
          <cell r="HL190">
            <v>2380783.15</v>
          </cell>
          <cell r="HM190">
            <v>2380783.15</v>
          </cell>
          <cell r="HN190">
            <v>2380783.15</v>
          </cell>
          <cell r="HO190">
            <v>2380783.15</v>
          </cell>
          <cell r="HP190">
            <v>2380783.15</v>
          </cell>
          <cell r="HQ190">
            <v>2380783.15</v>
          </cell>
          <cell r="HR190">
            <v>2380783.15</v>
          </cell>
          <cell r="HS190">
            <v>2380783.15</v>
          </cell>
          <cell r="HT190">
            <v>2380783.15</v>
          </cell>
          <cell r="HU190">
            <v>2380783.15</v>
          </cell>
          <cell r="HV190">
            <v>2380783.15</v>
          </cell>
          <cell r="HW190">
            <v>2380783.15</v>
          </cell>
          <cell r="HX190">
            <v>2380783.15</v>
          </cell>
          <cell r="HY190">
            <v>2380783.15</v>
          </cell>
          <cell r="HZ190">
            <v>2380783.15</v>
          </cell>
          <cell r="IA190">
            <v>2380783.15</v>
          </cell>
          <cell r="IB190">
            <v>2380783.15</v>
          </cell>
          <cell r="IC190">
            <v>2380783.15</v>
          </cell>
          <cell r="ID190">
            <v>2380783.15</v>
          </cell>
          <cell r="IE190">
            <v>2380783.15</v>
          </cell>
          <cell r="IF190">
            <v>2380783.15</v>
          </cell>
          <cell r="IG190">
            <v>2380783.15</v>
          </cell>
          <cell r="IH190">
            <v>2380783.15</v>
          </cell>
          <cell r="II190">
            <v>2380783.15</v>
          </cell>
          <cell r="IJ190">
            <v>2380783.15</v>
          </cell>
          <cell r="IK190">
            <v>2380783.15</v>
          </cell>
          <cell r="IL190">
            <v>2380783.15</v>
          </cell>
          <cell r="IM190">
            <v>2380783.15</v>
          </cell>
          <cell r="IN190">
            <v>2380783.15</v>
          </cell>
          <cell r="IO190">
            <v>2380783.15</v>
          </cell>
          <cell r="IP190">
            <v>2380783.15</v>
          </cell>
          <cell r="IQ190">
            <v>2380783.15</v>
          </cell>
          <cell r="IR190">
            <v>2380783.15</v>
          </cell>
          <cell r="IS190">
            <v>2380783.15</v>
          </cell>
          <cell r="IT190">
            <v>2380783.15</v>
          </cell>
          <cell r="IU190">
            <v>2380783.15</v>
          </cell>
          <cell r="IV190">
            <v>2380783.15</v>
          </cell>
          <cell r="IW190">
            <v>2380783.15</v>
          </cell>
          <cell r="IX190">
            <v>2380783.15</v>
          </cell>
          <cell r="IY190">
            <v>2380783.15</v>
          </cell>
          <cell r="IZ190">
            <v>2380783.15</v>
          </cell>
          <cell r="JA190">
            <v>2380783.15</v>
          </cell>
          <cell r="JB190">
            <v>2380783.15</v>
          </cell>
          <cell r="JC190">
            <v>2380783.15</v>
          </cell>
          <cell r="JD190">
            <v>2380783.15</v>
          </cell>
          <cell r="JE190">
            <v>2380783.15</v>
          </cell>
          <cell r="JF190">
            <v>2380783.15</v>
          </cell>
          <cell r="JG190">
            <v>2380783.15</v>
          </cell>
          <cell r="JH190">
            <v>2380783.15</v>
          </cell>
          <cell r="JI190">
            <v>2380783.15</v>
          </cell>
          <cell r="JJ190">
            <v>2380783.15</v>
          </cell>
          <cell r="JK190">
            <v>2380783.15</v>
          </cell>
          <cell r="JL190">
            <v>2380783.15</v>
          </cell>
          <cell r="JM190">
            <v>2380783.15</v>
          </cell>
          <cell r="JN190">
            <v>2380783.15</v>
          </cell>
          <cell r="JO190">
            <v>2380783.15</v>
          </cell>
          <cell r="JP190">
            <v>2380783.15</v>
          </cell>
          <cell r="JQ190">
            <v>2380783.15</v>
          </cell>
          <cell r="JR190">
            <v>2380783.15</v>
          </cell>
          <cell r="JS190">
            <v>2380783.15</v>
          </cell>
          <cell r="JT190">
            <v>2380783.15</v>
          </cell>
          <cell r="JU190">
            <v>2380783.15</v>
          </cell>
          <cell r="JV190">
            <v>2380783.15</v>
          </cell>
          <cell r="JW190">
            <v>2380783.15</v>
          </cell>
          <cell r="JX190">
            <v>2380783.15</v>
          </cell>
          <cell r="JY190">
            <v>2380783.15</v>
          </cell>
          <cell r="JZ190">
            <v>2380783.15</v>
          </cell>
          <cell r="KA190">
            <v>2380783.15</v>
          </cell>
          <cell r="KB190">
            <v>2380783.15</v>
          </cell>
          <cell r="KC190">
            <v>2380783.15</v>
          </cell>
          <cell r="KD190">
            <v>2380783.15</v>
          </cell>
          <cell r="KE190">
            <v>2380783.15</v>
          </cell>
          <cell r="KF190">
            <v>2380783.15</v>
          </cell>
          <cell r="KG190">
            <v>2380783.15</v>
          </cell>
          <cell r="KH190">
            <v>2380783.15</v>
          </cell>
          <cell r="KI190">
            <v>2380783.15</v>
          </cell>
          <cell r="KJ190">
            <v>2380783.15</v>
          </cell>
          <cell r="KK190">
            <v>2380783.15</v>
          </cell>
          <cell r="KL190">
            <v>2380783.15</v>
          </cell>
          <cell r="KM190">
            <v>2380783.15</v>
          </cell>
          <cell r="KN190">
            <v>2380783.15</v>
          </cell>
          <cell r="KO190">
            <v>2380783.15</v>
          </cell>
          <cell r="KP190">
            <v>2380783.15</v>
          </cell>
          <cell r="KQ190">
            <v>2380783.15</v>
          </cell>
          <cell r="KR190">
            <v>2380783.15</v>
          </cell>
          <cell r="KS190">
            <v>2380783.15</v>
          </cell>
          <cell r="KT190">
            <v>2380783.15</v>
          </cell>
          <cell r="KU190">
            <v>2380783.15</v>
          </cell>
          <cell r="KV190">
            <v>2380783.15</v>
          </cell>
          <cell r="KW190">
            <v>2380783.15</v>
          </cell>
          <cell r="KX190">
            <v>2380783.15</v>
          </cell>
          <cell r="KY190">
            <v>2380783.15</v>
          </cell>
          <cell r="KZ190">
            <v>2380783.15</v>
          </cell>
          <cell r="LA190">
            <v>2380783.15</v>
          </cell>
          <cell r="LB190">
            <v>2380783.15</v>
          </cell>
          <cell r="LC190">
            <v>2380783.15</v>
          </cell>
          <cell r="LD190">
            <v>2380783.15</v>
          </cell>
          <cell r="LE190">
            <v>2380783.15</v>
          </cell>
          <cell r="LF190">
            <v>2380783.15</v>
          </cell>
          <cell r="LG190">
            <v>2380783.15</v>
          </cell>
          <cell r="LH190">
            <v>2380783.15</v>
          </cell>
          <cell r="LI190">
            <v>2380783.15</v>
          </cell>
          <cell r="LJ190">
            <v>2380783.15</v>
          </cell>
          <cell r="LK190">
            <v>2380783.15</v>
          </cell>
          <cell r="LL190">
            <v>2380783.15</v>
          </cell>
          <cell r="LM190">
            <v>2380783.15</v>
          </cell>
          <cell r="LN190">
            <v>2380783.15</v>
          </cell>
          <cell r="LO190">
            <v>2380783.15</v>
          </cell>
          <cell r="LP190">
            <v>2380783.15</v>
          </cell>
          <cell r="LQ190">
            <v>2380783.15</v>
          </cell>
          <cell r="LR190">
            <v>2380783.15</v>
          </cell>
          <cell r="LS190">
            <v>2380783.15</v>
          </cell>
          <cell r="LT190">
            <v>2380783.15</v>
          </cell>
          <cell r="LU190">
            <v>2380783.15</v>
          </cell>
          <cell r="LV190">
            <v>2380783.15</v>
          </cell>
          <cell r="LW190">
            <v>2380783.15</v>
          </cell>
          <cell r="LX190">
            <v>2380783.15</v>
          </cell>
          <cell r="LY190">
            <v>2380783.15</v>
          </cell>
          <cell r="LZ190">
            <v>2380783.15</v>
          </cell>
          <cell r="MA190">
            <v>2380783.15</v>
          </cell>
          <cell r="MB190">
            <v>2380783.15</v>
          </cell>
          <cell r="MC190">
            <v>2380783.15</v>
          </cell>
          <cell r="MD190">
            <v>2380783.15</v>
          </cell>
          <cell r="ME190">
            <v>2380783.15</v>
          </cell>
          <cell r="MF190">
            <v>2380783.15</v>
          </cell>
          <cell r="MG190">
            <v>2380783.15</v>
          </cell>
          <cell r="MH190">
            <v>2380783.15</v>
          </cell>
          <cell r="MI190">
            <v>2380783.15</v>
          </cell>
          <cell r="MJ190">
            <v>2380783.15</v>
          </cell>
          <cell r="MK190">
            <v>2380783.15</v>
          </cell>
          <cell r="ML190">
            <v>2380783.15</v>
          </cell>
          <cell r="MM190">
            <v>2380783.15</v>
          </cell>
          <cell r="MN190">
            <v>2380783.15</v>
          </cell>
          <cell r="MO190">
            <v>2380783.15</v>
          </cell>
          <cell r="MP190">
            <v>2380783.15</v>
          </cell>
          <cell r="MQ190">
            <v>2380783.15</v>
          </cell>
          <cell r="MR190">
            <v>2380783.15</v>
          </cell>
          <cell r="MS190">
            <v>2380783.15</v>
          </cell>
          <cell r="MT190">
            <v>2380783.15</v>
          </cell>
          <cell r="MU190">
            <v>2380783.15</v>
          </cell>
          <cell r="MV190">
            <v>2380783.15</v>
          </cell>
          <cell r="MW190">
            <v>2380783.15</v>
          </cell>
          <cell r="MX190">
            <v>2380783.15</v>
          </cell>
          <cell r="MY190">
            <v>2380783.15</v>
          </cell>
          <cell r="MZ190">
            <v>2380783.15</v>
          </cell>
          <cell r="NA190">
            <v>2380783.15</v>
          </cell>
          <cell r="NB190">
            <v>2380783.15</v>
          </cell>
          <cell r="NC190">
            <v>2380783.15</v>
          </cell>
          <cell r="ND190">
            <v>2380783.15</v>
          </cell>
          <cell r="NE190">
            <v>2380783.15</v>
          </cell>
          <cell r="NF190">
            <v>2380783.15</v>
          </cell>
          <cell r="NG190">
            <v>2380783.15</v>
          </cell>
          <cell r="NH190">
            <v>2380783.15</v>
          </cell>
          <cell r="NI190">
            <v>2380783.15</v>
          </cell>
          <cell r="NJ190">
            <v>2380783.15</v>
          </cell>
          <cell r="NK190">
            <v>2380783.15</v>
          </cell>
          <cell r="NL190">
            <v>2380783.15</v>
          </cell>
          <cell r="NM190">
            <v>2380783.15</v>
          </cell>
          <cell r="NN190">
            <v>2380783.15</v>
          </cell>
          <cell r="NO190">
            <v>2380783.15</v>
          </cell>
          <cell r="NP190">
            <v>2380783.15</v>
          </cell>
          <cell r="NQ190">
            <v>2380783.15</v>
          </cell>
          <cell r="NR190">
            <v>2380783.15</v>
          </cell>
          <cell r="NS190">
            <v>2380783.15</v>
          </cell>
          <cell r="NT190">
            <v>2380783.15</v>
          </cell>
          <cell r="NU190">
            <v>2380783.15</v>
          </cell>
          <cell r="NV190">
            <v>2380783.15</v>
          </cell>
          <cell r="NW190">
            <v>2380783.15</v>
          </cell>
          <cell r="NX190">
            <v>2380783.15</v>
          </cell>
          <cell r="NY190">
            <v>2380783.15</v>
          </cell>
          <cell r="NZ190">
            <v>2380783.15</v>
          </cell>
          <cell r="OA190">
            <v>2380783.15</v>
          </cell>
          <cell r="OB190">
            <v>2380783.15</v>
          </cell>
          <cell r="OC190">
            <v>2380783.15</v>
          </cell>
          <cell r="OD190">
            <v>2380783.15</v>
          </cell>
          <cell r="OE190">
            <v>2380783.15</v>
          </cell>
          <cell r="OF190">
            <v>2380783.15</v>
          </cell>
          <cell r="OG190">
            <v>2380783.15</v>
          </cell>
          <cell r="OH190">
            <v>2380783.15</v>
          </cell>
          <cell r="OI190">
            <v>2380783.15</v>
          </cell>
          <cell r="OJ190">
            <v>2380783.15</v>
          </cell>
          <cell r="OK190">
            <v>2380783.15</v>
          </cell>
          <cell r="OL190">
            <v>2380783.15</v>
          </cell>
          <cell r="OM190">
            <v>2380783.15</v>
          </cell>
          <cell r="ON190">
            <v>2380783.15</v>
          </cell>
          <cell r="OO190">
            <v>2380783.15</v>
          </cell>
          <cell r="OP190">
            <v>2380783.15</v>
          </cell>
          <cell r="OQ190">
            <v>2380783.15</v>
          </cell>
          <cell r="OR190">
            <v>2380783.15</v>
          </cell>
          <cell r="OS190">
            <v>2380783.15</v>
          </cell>
          <cell r="OT190">
            <v>2380783.15</v>
          </cell>
          <cell r="OU190">
            <v>2380783.15</v>
          </cell>
          <cell r="OV190">
            <v>2380783.15</v>
          </cell>
          <cell r="OW190">
            <v>2380783.15</v>
          </cell>
          <cell r="OX190">
            <v>2380783.15</v>
          </cell>
          <cell r="OY190">
            <v>2380783.15</v>
          </cell>
          <cell r="OZ190">
            <v>2380783.15</v>
          </cell>
          <cell r="PA190">
            <v>2380783.15</v>
          </cell>
          <cell r="PB190">
            <v>2380783.15</v>
          </cell>
          <cell r="PC190">
            <v>2380783.15</v>
          </cell>
          <cell r="PD190">
            <v>2380783.15</v>
          </cell>
          <cell r="PE190">
            <v>2380783.15</v>
          </cell>
          <cell r="PF190">
            <v>2380783.15</v>
          </cell>
          <cell r="PG190">
            <v>2380783.15</v>
          </cell>
          <cell r="PH190">
            <v>2380783.15</v>
          </cell>
          <cell r="PI190">
            <v>2380783.15</v>
          </cell>
          <cell r="PJ190">
            <v>2380783.15</v>
          </cell>
          <cell r="PK190">
            <v>2380783.15</v>
          </cell>
          <cell r="PL190">
            <v>2380783.15</v>
          </cell>
          <cell r="PM190">
            <v>2380783.15</v>
          </cell>
          <cell r="PN190">
            <v>2380783.15</v>
          </cell>
          <cell r="PO190">
            <v>2380783.15</v>
          </cell>
          <cell r="PP190">
            <v>2380783.15</v>
          </cell>
          <cell r="PQ190">
            <v>2380783.15</v>
          </cell>
          <cell r="PR190">
            <v>2380783.15</v>
          </cell>
          <cell r="PS190">
            <v>2380783.15</v>
          </cell>
          <cell r="PT190">
            <v>2380783.15</v>
          </cell>
          <cell r="PU190">
            <v>2380783.15</v>
          </cell>
          <cell r="PV190">
            <v>2380783.15</v>
          </cell>
          <cell r="PW190">
            <v>2380783.15</v>
          </cell>
          <cell r="PX190">
            <v>2380783.15</v>
          </cell>
          <cell r="PY190">
            <v>2380783.15</v>
          </cell>
          <cell r="PZ190">
            <v>2380783.15</v>
          </cell>
          <cell r="QA190">
            <v>2380783.15</v>
          </cell>
          <cell r="QB190">
            <v>2380783.15</v>
          </cell>
          <cell r="QC190">
            <v>2380783.15</v>
          </cell>
          <cell r="QD190">
            <v>2380783.15</v>
          </cell>
          <cell r="QE190">
            <v>2380783.15</v>
          </cell>
          <cell r="QF190">
            <v>2380783.15</v>
          </cell>
          <cell r="QG190">
            <v>2380783.15</v>
          </cell>
          <cell r="QH190">
            <v>2380783.15</v>
          </cell>
          <cell r="QI190">
            <v>2380783.15</v>
          </cell>
          <cell r="QJ190">
            <v>2380783.15</v>
          </cell>
          <cell r="QK190">
            <v>2380783.15</v>
          </cell>
          <cell r="QL190">
            <v>2380783.15</v>
          </cell>
          <cell r="QM190">
            <v>2380783.15</v>
          </cell>
          <cell r="QN190">
            <v>2380783.15</v>
          </cell>
          <cell r="QO190">
            <v>2380783.15</v>
          </cell>
          <cell r="QP190">
            <v>2380783.15</v>
          </cell>
          <cell r="QQ190">
            <v>2380783.15</v>
          </cell>
          <cell r="QR190">
            <v>2380783.15</v>
          </cell>
          <cell r="QS190">
            <v>2380783.15</v>
          </cell>
          <cell r="QT190">
            <v>2380783.15</v>
          </cell>
          <cell r="QU190">
            <v>2380783.15</v>
          </cell>
          <cell r="QV190">
            <v>2380783.15</v>
          </cell>
          <cell r="QW190">
            <v>2380783.15</v>
          </cell>
          <cell r="QX190">
            <v>2380783.15</v>
          </cell>
          <cell r="QY190">
            <v>2380783.15</v>
          </cell>
          <cell r="QZ190">
            <v>2380783.15</v>
          </cell>
          <cell r="RA190">
            <v>2380783.15</v>
          </cell>
          <cell r="RB190">
            <v>2380783.15</v>
          </cell>
          <cell r="RC190">
            <v>2380783.15</v>
          </cell>
          <cell r="RD190">
            <v>2380783.15</v>
          </cell>
          <cell r="RE190">
            <v>2380783.15</v>
          </cell>
          <cell r="RF190">
            <v>2380783.15</v>
          </cell>
          <cell r="RG190">
            <v>2380783.15</v>
          </cell>
          <cell r="RH190">
            <v>2380783.15</v>
          </cell>
          <cell r="RI190">
            <v>2380783.15</v>
          </cell>
          <cell r="RJ190">
            <v>2380783.15</v>
          </cell>
          <cell r="RK190">
            <v>2380783.15</v>
          </cell>
          <cell r="RL190">
            <v>2380783.15</v>
          </cell>
          <cell r="RM190">
            <v>2380783.15</v>
          </cell>
          <cell r="RN190">
            <v>2380783.15</v>
          </cell>
          <cell r="RO190">
            <v>2380783.15</v>
          </cell>
          <cell r="RP190">
            <v>2380783.15</v>
          </cell>
          <cell r="RQ190">
            <v>2380783.15</v>
          </cell>
          <cell r="RR190">
            <v>2380783.15</v>
          </cell>
          <cell r="RS190">
            <v>2380783.15</v>
          </cell>
        </row>
        <row r="191">
          <cell r="A191" t="str">
            <v>C10010070</v>
          </cell>
          <cell r="FB191">
            <v>1286905.75</v>
          </cell>
          <cell r="FC191">
            <v>2576498.15</v>
          </cell>
          <cell r="FD191">
            <v>3866090.55</v>
          </cell>
          <cell r="FE191">
            <v>5155682.95</v>
          </cell>
          <cell r="FF191">
            <v>6445275.3499999996</v>
          </cell>
          <cell r="FG191">
            <v>7734867.75</v>
          </cell>
          <cell r="FH191">
            <v>9024460.1500000004</v>
          </cell>
          <cell r="FI191">
            <v>10314052.550000001</v>
          </cell>
          <cell r="FJ191">
            <v>11603644.949999999</v>
          </cell>
          <cell r="FK191">
            <v>12893237.35</v>
          </cell>
          <cell r="FL191">
            <v>12895924</v>
          </cell>
          <cell r="FM191">
            <v>12895924</v>
          </cell>
          <cell r="FN191">
            <v>12895924</v>
          </cell>
          <cell r="FO191">
            <v>12895924</v>
          </cell>
          <cell r="FP191">
            <v>12895924</v>
          </cell>
          <cell r="FQ191">
            <v>12895924</v>
          </cell>
          <cell r="FR191">
            <v>12895924</v>
          </cell>
          <cell r="FS191">
            <v>12895924</v>
          </cell>
          <cell r="FT191">
            <v>12895924</v>
          </cell>
          <cell r="FU191">
            <v>12895924</v>
          </cell>
          <cell r="FV191">
            <v>12895924</v>
          </cell>
          <cell r="FW191">
            <v>12895924</v>
          </cell>
          <cell r="FX191">
            <v>12895924</v>
          </cell>
          <cell r="FY191">
            <v>12895924</v>
          </cell>
          <cell r="FZ191">
            <v>12895924</v>
          </cell>
          <cell r="GA191">
            <v>12895924</v>
          </cell>
          <cell r="GB191">
            <v>12895924</v>
          </cell>
          <cell r="GC191">
            <v>12895924</v>
          </cell>
          <cell r="GD191">
            <v>12895924</v>
          </cell>
          <cell r="GE191">
            <v>12895924</v>
          </cell>
          <cell r="GF191">
            <v>12895924</v>
          </cell>
          <cell r="GG191">
            <v>12895924</v>
          </cell>
          <cell r="GH191">
            <v>12895924</v>
          </cell>
          <cell r="GI191">
            <v>12895924</v>
          </cell>
          <cell r="GJ191">
            <v>12895924</v>
          </cell>
          <cell r="GK191">
            <v>12895924</v>
          </cell>
          <cell r="GL191">
            <v>12895924</v>
          </cell>
          <cell r="GM191">
            <v>12895924</v>
          </cell>
          <cell r="GN191">
            <v>12895924</v>
          </cell>
          <cell r="GO191">
            <v>12895924</v>
          </cell>
          <cell r="GP191">
            <v>12895924</v>
          </cell>
          <cell r="GQ191">
            <v>12895924</v>
          </cell>
          <cell r="GR191">
            <v>12895924</v>
          </cell>
          <cell r="GS191">
            <v>12895924</v>
          </cell>
          <cell r="GT191">
            <v>12895924</v>
          </cell>
          <cell r="GU191">
            <v>12895924</v>
          </cell>
          <cell r="GV191">
            <v>12895924</v>
          </cell>
          <cell r="GW191">
            <v>12895924</v>
          </cell>
          <cell r="GX191">
            <v>12895924</v>
          </cell>
          <cell r="GY191">
            <v>12895924</v>
          </cell>
          <cell r="GZ191">
            <v>12895924</v>
          </cell>
          <cell r="HA191">
            <v>12895924</v>
          </cell>
          <cell r="HB191">
            <v>12895924</v>
          </cell>
          <cell r="HC191">
            <v>12895924</v>
          </cell>
          <cell r="HD191">
            <v>12895924</v>
          </cell>
          <cell r="HE191">
            <v>12895924</v>
          </cell>
          <cell r="HF191">
            <v>12895924</v>
          </cell>
          <cell r="HG191">
            <v>12895924</v>
          </cell>
          <cell r="HH191">
            <v>12895924</v>
          </cell>
          <cell r="HI191">
            <v>12895924</v>
          </cell>
          <cell r="HJ191">
            <v>12895924</v>
          </cell>
          <cell r="HK191">
            <v>12895924</v>
          </cell>
          <cell r="HL191">
            <v>12895924</v>
          </cell>
          <cell r="HM191">
            <v>12895924</v>
          </cell>
          <cell r="HN191">
            <v>12895924</v>
          </cell>
          <cell r="HO191">
            <v>12895924</v>
          </cell>
          <cell r="HP191">
            <v>12895924</v>
          </cell>
          <cell r="HQ191">
            <v>12895924</v>
          </cell>
          <cell r="HR191">
            <v>12895924</v>
          </cell>
          <cell r="HS191">
            <v>12895924</v>
          </cell>
          <cell r="HT191">
            <v>12895924</v>
          </cell>
          <cell r="HU191">
            <v>12895924</v>
          </cell>
          <cell r="HV191">
            <v>12895924</v>
          </cell>
          <cell r="HW191">
            <v>12895924</v>
          </cell>
          <cell r="HX191">
            <v>12895924</v>
          </cell>
          <cell r="HY191">
            <v>12895924</v>
          </cell>
          <cell r="HZ191">
            <v>12895924</v>
          </cell>
          <cell r="IA191">
            <v>12895924</v>
          </cell>
          <cell r="IB191">
            <v>12895924</v>
          </cell>
          <cell r="IC191">
            <v>12895924</v>
          </cell>
          <cell r="ID191">
            <v>12895924</v>
          </cell>
          <cell r="IE191">
            <v>12895924</v>
          </cell>
          <cell r="IF191">
            <v>12895924</v>
          </cell>
          <cell r="IG191">
            <v>12895924</v>
          </cell>
          <cell r="IH191">
            <v>12895924</v>
          </cell>
          <cell r="II191">
            <v>12895924</v>
          </cell>
          <cell r="IJ191">
            <v>12895924</v>
          </cell>
          <cell r="IK191">
            <v>12895924</v>
          </cell>
          <cell r="IL191">
            <v>12895924</v>
          </cell>
          <cell r="IM191">
            <v>12895924</v>
          </cell>
          <cell r="IN191">
            <v>12895924</v>
          </cell>
          <cell r="IO191">
            <v>12895924</v>
          </cell>
          <cell r="IP191">
            <v>12895924</v>
          </cell>
          <cell r="IQ191">
            <v>12895924</v>
          </cell>
          <cell r="IR191">
            <v>12895924</v>
          </cell>
          <cell r="IS191">
            <v>12895924</v>
          </cell>
          <cell r="IT191">
            <v>12895924</v>
          </cell>
          <cell r="IU191">
            <v>12895924</v>
          </cell>
          <cell r="IV191">
            <v>12895924</v>
          </cell>
          <cell r="IW191">
            <v>12895924</v>
          </cell>
          <cell r="IX191">
            <v>12895924</v>
          </cell>
          <cell r="IY191">
            <v>12895924</v>
          </cell>
          <cell r="IZ191">
            <v>12895924</v>
          </cell>
          <cell r="JA191">
            <v>12895924</v>
          </cell>
          <cell r="JB191">
            <v>12895924</v>
          </cell>
          <cell r="JC191">
            <v>12895924</v>
          </cell>
          <cell r="JD191">
            <v>12895924</v>
          </cell>
          <cell r="JE191">
            <v>12895924</v>
          </cell>
          <cell r="JF191">
            <v>12895924</v>
          </cell>
          <cell r="JG191">
            <v>12895924</v>
          </cell>
          <cell r="JH191">
            <v>12895924</v>
          </cell>
          <cell r="JI191">
            <v>12895924</v>
          </cell>
          <cell r="JJ191">
            <v>12895924</v>
          </cell>
          <cell r="JK191">
            <v>12895924</v>
          </cell>
          <cell r="JL191">
            <v>12895924</v>
          </cell>
          <cell r="JM191">
            <v>12895924</v>
          </cell>
          <cell r="JN191">
            <v>12895924</v>
          </cell>
          <cell r="JO191">
            <v>12895924</v>
          </cell>
          <cell r="JP191">
            <v>12895924</v>
          </cell>
          <cell r="JQ191">
            <v>12895924</v>
          </cell>
          <cell r="JR191">
            <v>12895924</v>
          </cell>
          <cell r="JS191">
            <v>12895924</v>
          </cell>
          <cell r="JT191">
            <v>12895924</v>
          </cell>
          <cell r="JU191">
            <v>12895924</v>
          </cell>
          <cell r="JV191">
            <v>12895924</v>
          </cell>
          <cell r="JW191">
            <v>12895924</v>
          </cell>
          <cell r="JX191">
            <v>12895924</v>
          </cell>
          <cell r="JY191">
            <v>12895924</v>
          </cell>
          <cell r="JZ191">
            <v>12895924</v>
          </cell>
          <cell r="KA191">
            <v>12895924</v>
          </cell>
          <cell r="KB191">
            <v>12895924</v>
          </cell>
          <cell r="KC191">
            <v>12895924</v>
          </cell>
          <cell r="KD191">
            <v>12895924</v>
          </cell>
          <cell r="KE191">
            <v>12895924</v>
          </cell>
          <cell r="KF191">
            <v>12895924</v>
          </cell>
          <cell r="KG191">
            <v>12895924</v>
          </cell>
          <cell r="KH191">
            <v>12895924</v>
          </cell>
          <cell r="KI191">
            <v>12895924</v>
          </cell>
          <cell r="KJ191">
            <v>12895924</v>
          </cell>
          <cell r="KK191">
            <v>12895924</v>
          </cell>
          <cell r="KL191">
            <v>12895924</v>
          </cell>
          <cell r="KM191">
            <v>12895924</v>
          </cell>
          <cell r="KN191">
            <v>12895924</v>
          </cell>
          <cell r="KO191">
            <v>12895924</v>
          </cell>
          <cell r="KP191">
            <v>12895924</v>
          </cell>
          <cell r="KQ191">
            <v>12895924</v>
          </cell>
          <cell r="KR191">
            <v>12895924</v>
          </cell>
          <cell r="KS191">
            <v>12895924</v>
          </cell>
          <cell r="KT191">
            <v>12895924</v>
          </cell>
          <cell r="KU191">
            <v>12895924</v>
          </cell>
          <cell r="KV191">
            <v>12895924</v>
          </cell>
          <cell r="KW191">
            <v>12895924</v>
          </cell>
          <cell r="KX191">
            <v>12895924</v>
          </cell>
          <cell r="KY191">
            <v>12895924</v>
          </cell>
          <cell r="KZ191">
            <v>12895924</v>
          </cell>
          <cell r="LA191">
            <v>12895924</v>
          </cell>
          <cell r="LB191">
            <v>12895924</v>
          </cell>
          <cell r="LC191">
            <v>12895924</v>
          </cell>
          <cell r="LD191">
            <v>12895924</v>
          </cell>
          <cell r="LE191">
            <v>12895924</v>
          </cell>
          <cell r="LF191">
            <v>12895924</v>
          </cell>
          <cell r="LG191">
            <v>12895924</v>
          </cell>
          <cell r="LH191">
            <v>12895924</v>
          </cell>
          <cell r="LI191">
            <v>12895924</v>
          </cell>
          <cell r="LJ191">
            <v>12895924</v>
          </cell>
          <cell r="LK191">
            <v>12895924</v>
          </cell>
          <cell r="LL191">
            <v>12895924</v>
          </cell>
          <cell r="LM191">
            <v>12895924</v>
          </cell>
          <cell r="LN191">
            <v>12895924</v>
          </cell>
          <cell r="LO191">
            <v>12895924</v>
          </cell>
          <cell r="LP191">
            <v>12895924</v>
          </cell>
          <cell r="LQ191">
            <v>12895924</v>
          </cell>
          <cell r="LR191">
            <v>12895924</v>
          </cell>
          <cell r="LS191">
            <v>12895924</v>
          </cell>
          <cell r="LT191">
            <v>12895924</v>
          </cell>
          <cell r="LU191">
            <v>12895924</v>
          </cell>
          <cell r="LV191">
            <v>12895924</v>
          </cell>
          <cell r="LW191">
            <v>12895924</v>
          </cell>
          <cell r="LX191">
            <v>12895924</v>
          </cell>
          <cell r="LY191">
            <v>12895924</v>
          </cell>
          <cell r="LZ191">
            <v>12895924</v>
          </cell>
          <cell r="MA191">
            <v>12895924</v>
          </cell>
          <cell r="MB191">
            <v>12895924</v>
          </cell>
          <cell r="MC191">
            <v>12895924</v>
          </cell>
          <cell r="MD191">
            <v>12895924</v>
          </cell>
          <cell r="ME191">
            <v>12895924</v>
          </cell>
          <cell r="MF191">
            <v>12895924</v>
          </cell>
          <cell r="MG191">
            <v>12895924</v>
          </cell>
          <cell r="MH191">
            <v>12895924</v>
          </cell>
          <cell r="MI191">
            <v>12895924</v>
          </cell>
          <cell r="MJ191">
            <v>12895924</v>
          </cell>
          <cell r="MK191">
            <v>12895924</v>
          </cell>
          <cell r="ML191">
            <v>12895924</v>
          </cell>
          <cell r="MM191">
            <v>12895924</v>
          </cell>
          <cell r="MN191">
            <v>12895924</v>
          </cell>
          <cell r="MO191">
            <v>12895924</v>
          </cell>
          <cell r="MP191">
            <v>12895924</v>
          </cell>
          <cell r="MQ191">
            <v>12895924</v>
          </cell>
          <cell r="MR191">
            <v>12895924</v>
          </cell>
          <cell r="MS191">
            <v>12895924</v>
          </cell>
          <cell r="MT191">
            <v>12895924</v>
          </cell>
          <cell r="MU191">
            <v>12895924</v>
          </cell>
          <cell r="MV191">
            <v>12895924</v>
          </cell>
          <cell r="MW191">
            <v>12895924</v>
          </cell>
          <cell r="MX191">
            <v>12895924</v>
          </cell>
          <cell r="MY191">
            <v>12895924</v>
          </cell>
          <cell r="MZ191">
            <v>12895924</v>
          </cell>
          <cell r="NA191">
            <v>12895924</v>
          </cell>
          <cell r="NB191">
            <v>12895924</v>
          </cell>
          <cell r="NC191">
            <v>12895924</v>
          </cell>
          <cell r="ND191">
            <v>12895924</v>
          </cell>
          <cell r="NE191">
            <v>12895924</v>
          </cell>
          <cell r="NF191">
            <v>12895924</v>
          </cell>
          <cell r="NG191">
            <v>12895924</v>
          </cell>
          <cell r="NH191">
            <v>12895924</v>
          </cell>
          <cell r="NI191">
            <v>12895924</v>
          </cell>
          <cell r="NJ191">
            <v>12895924</v>
          </cell>
          <cell r="NK191">
            <v>12895924</v>
          </cell>
          <cell r="NL191">
            <v>12895924</v>
          </cell>
          <cell r="NM191">
            <v>12895924</v>
          </cell>
          <cell r="NN191">
            <v>12895924</v>
          </cell>
          <cell r="NO191">
            <v>12895924</v>
          </cell>
          <cell r="NP191">
            <v>12895924</v>
          </cell>
          <cell r="NQ191">
            <v>12895924</v>
          </cell>
          <cell r="NR191">
            <v>12895924</v>
          </cell>
          <cell r="NS191">
            <v>12895924</v>
          </cell>
          <cell r="NT191">
            <v>12895924</v>
          </cell>
          <cell r="NU191">
            <v>12895924</v>
          </cell>
          <cell r="NV191">
            <v>12895924</v>
          </cell>
          <cell r="NW191">
            <v>12895924</v>
          </cell>
          <cell r="NX191">
            <v>12895924</v>
          </cell>
          <cell r="NY191">
            <v>12895924</v>
          </cell>
          <cell r="NZ191">
            <v>12895924</v>
          </cell>
          <cell r="OA191">
            <v>12895924</v>
          </cell>
          <cell r="OB191">
            <v>12895924</v>
          </cell>
          <cell r="OC191">
            <v>12895924</v>
          </cell>
          <cell r="OD191">
            <v>12895924</v>
          </cell>
          <cell r="OE191">
            <v>12895924</v>
          </cell>
          <cell r="OF191">
            <v>12895924</v>
          </cell>
          <cell r="OG191">
            <v>12895924</v>
          </cell>
          <cell r="OH191">
            <v>12895924</v>
          </cell>
          <cell r="OI191">
            <v>12895924</v>
          </cell>
          <cell r="OJ191">
            <v>12895924</v>
          </cell>
          <cell r="OK191">
            <v>12895924</v>
          </cell>
          <cell r="OL191">
            <v>12895924</v>
          </cell>
          <cell r="OM191">
            <v>12895924</v>
          </cell>
          <cell r="ON191">
            <v>12895924</v>
          </cell>
          <cell r="OO191">
            <v>12895924</v>
          </cell>
          <cell r="OP191">
            <v>12895924</v>
          </cell>
          <cell r="OQ191">
            <v>12895924</v>
          </cell>
          <cell r="OR191">
            <v>12895924</v>
          </cell>
          <cell r="OS191">
            <v>12895924</v>
          </cell>
          <cell r="OT191">
            <v>12895924</v>
          </cell>
          <cell r="OU191">
            <v>12895924</v>
          </cell>
          <cell r="OV191">
            <v>12895924</v>
          </cell>
          <cell r="OW191">
            <v>12895924</v>
          </cell>
          <cell r="OX191">
            <v>12895924</v>
          </cell>
          <cell r="OY191">
            <v>12895924</v>
          </cell>
          <cell r="OZ191">
            <v>12895924</v>
          </cell>
          <cell r="PA191">
            <v>12895924</v>
          </cell>
          <cell r="PB191">
            <v>12895924</v>
          </cell>
          <cell r="PC191">
            <v>12895924</v>
          </cell>
          <cell r="PD191">
            <v>12895924</v>
          </cell>
          <cell r="PE191">
            <v>12895924</v>
          </cell>
          <cell r="PF191">
            <v>12895924</v>
          </cell>
          <cell r="PG191">
            <v>12895924</v>
          </cell>
          <cell r="PH191">
            <v>12895924</v>
          </cell>
          <cell r="PI191">
            <v>12895924</v>
          </cell>
          <cell r="PJ191">
            <v>12895924</v>
          </cell>
          <cell r="PK191">
            <v>12895924</v>
          </cell>
          <cell r="PL191">
            <v>12895924</v>
          </cell>
          <cell r="PM191">
            <v>12895924</v>
          </cell>
          <cell r="PN191">
            <v>12895924</v>
          </cell>
          <cell r="PO191">
            <v>12895924</v>
          </cell>
          <cell r="PP191">
            <v>12895924</v>
          </cell>
          <cell r="PQ191">
            <v>12895924</v>
          </cell>
          <cell r="PR191">
            <v>12895924</v>
          </cell>
          <cell r="PS191">
            <v>12895924</v>
          </cell>
          <cell r="PT191">
            <v>12895924</v>
          </cell>
          <cell r="PU191">
            <v>12895924</v>
          </cell>
          <cell r="PV191">
            <v>12895924</v>
          </cell>
          <cell r="PW191">
            <v>12895924</v>
          </cell>
          <cell r="PX191">
            <v>12895924</v>
          </cell>
          <cell r="PY191">
            <v>12895924</v>
          </cell>
          <cell r="PZ191">
            <v>12895924</v>
          </cell>
          <cell r="QA191">
            <v>12895924</v>
          </cell>
          <cell r="QB191">
            <v>12895924</v>
          </cell>
          <cell r="QC191">
            <v>12895924</v>
          </cell>
          <cell r="QD191">
            <v>12895924</v>
          </cell>
          <cell r="QE191">
            <v>12895924</v>
          </cell>
          <cell r="QF191">
            <v>12895924</v>
          </cell>
          <cell r="QG191">
            <v>12895924</v>
          </cell>
          <cell r="QH191">
            <v>12895924</v>
          </cell>
          <cell r="QI191">
            <v>12895924</v>
          </cell>
          <cell r="QJ191">
            <v>12895924</v>
          </cell>
          <cell r="QK191">
            <v>12895924</v>
          </cell>
          <cell r="QL191">
            <v>12895924</v>
          </cell>
          <cell r="QM191">
            <v>12895924</v>
          </cell>
          <cell r="QN191">
            <v>12895924</v>
          </cell>
          <cell r="QO191">
            <v>12895924</v>
          </cell>
          <cell r="QP191">
            <v>12895924</v>
          </cell>
          <cell r="QQ191">
            <v>12895924</v>
          </cell>
          <cell r="QR191">
            <v>12895924</v>
          </cell>
          <cell r="QS191">
            <v>12895924</v>
          </cell>
          <cell r="QT191">
            <v>12895924</v>
          </cell>
          <cell r="QU191">
            <v>12895924</v>
          </cell>
          <cell r="QV191">
            <v>12895924</v>
          </cell>
          <cell r="QW191">
            <v>12895924</v>
          </cell>
          <cell r="QX191">
            <v>12895924</v>
          </cell>
          <cell r="QY191">
            <v>12895924</v>
          </cell>
          <cell r="QZ191">
            <v>12895924</v>
          </cell>
          <cell r="RA191">
            <v>12895924</v>
          </cell>
          <cell r="RB191">
            <v>12895924</v>
          </cell>
          <cell r="RC191">
            <v>12895924</v>
          </cell>
          <cell r="RD191">
            <v>12895924</v>
          </cell>
          <cell r="RE191">
            <v>12895924</v>
          </cell>
          <cell r="RF191">
            <v>12895924</v>
          </cell>
          <cell r="RG191">
            <v>12895924</v>
          </cell>
          <cell r="RH191">
            <v>12895924</v>
          </cell>
          <cell r="RI191">
            <v>12895924</v>
          </cell>
          <cell r="RJ191">
            <v>12895924</v>
          </cell>
          <cell r="RK191">
            <v>12895924</v>
          </cell>
          <cell r="RL191">
            <v>12895924</v>
          </cell>
          <cell r="RM191">
            <v>12895924</v>
          </cell>
          <cell r="RN191">
            <v>12895924</v>
          </cell>
          <cell r="RO191">
            <v>12895924</v>
          </cell>
          <cell r="RP191">
            <v>12895924</v>
          </cell>
          <cell r="RQ191">
            <v>12895924</v>
          </cell>
          <cell r="RR191">
            <v>12895924</v>
          </cell>
          <cell r="RS191">
            <v>12895924</v>
          </cell>
        </row>
        <row r="192">
          <cell r="A192" t="str">
            <v>C14040040</v>
          </cell>
          <cell r="FB192">
            <v>80352.39</v>
          </cell>
          <cell r="FC192">
            <v>160872.54</v>
          </cell>
          <cell r="FD192">
            <v>241392.68</v>
          </cell>
          <cell r="FE192">
            <v>321912.82</v>
          </cell>
          <cell r="FF192">
            <v>402432.97</v>
          </cell>
          <cell r="FG192">
            <v>482953.11</v>
          </cell>
          <cell r="FH192">
            <v>563473.25</v>
          </cell>
          <cell r="FI192">
            <v>643993.4</v>
          </cell>
          <cell r="FJ192">
            <v>724513.54</v>
          </cell>
          <cell r="FK192">
            <v>805033.68</v>
          </cell>
          <cell r="FL192">
            <v>885553.83</v>
          </cell>
          <cell r="FM192">
            <v>966073.97</v>
          </cell>
          <cell r="FN192">
            <v>966241.72</v>
          </cell>
          <cell r="FO192">
            <v>966241.72</v>
          </cell>
          <cell r="FP192">
            <v>966241.72</v>
          </cell>
          <cell r="FQ192">
            <v>966241.72</v>
          </cell>
          <cell r="FR192">
            <v>966241.72</v>
          </cell>
          <cell r="FS192">
            <v>966241.72</v>
          </cell>
          <cell r="FT192">
            <v>966241.72</v>
          </cell>
          <cell r="FU192">
            <v>966241.72</v>
          </cell>
          <cell r="FV192">
            <v>966241.72</v>
          </cell>
          <cell r="FW192">
            <v>966241.72</v>
          </cell>
          <cell r="FX192">
            <v>966241.72</v>
          </cell>
          <cell r="FY192">
            <v>966241.72</v>
          </cell>
          <cell r="FZ192">
            <v>966241.72</v>
          </cell>
          <cell r="GA192">
            <v>966241.72</v>
          </cell>
          <cell r="GB192">
            <v>966241.72</v>
          </cell>
          <cell r="GC192">
            <v>966241.72</v>
          </cell>
          <cell r="GD192">
            <v>966241.72</v>
          </cell>
          <cell r="GE192">
            <v>966241.72</v>
          </cell>
          <cell r="GF192">
            <v>966241.72</v>
          </cell>
          <cell r="GG192">
            <v>966241.72</v>
          </cell>
          <cell r="GH192">
            <v>966241.72</v>
          </cell>
          <cell r="GI192">
            <v>966241.72</v>
          </cell>
          <cell r="GJ192">
            <v>966241.72</v>
          </cell>
          <cell r="GK192">
            <v>966241.72</v>
          </cell>
          <cell r="GL192">
            <v>966241.72</v>
          </cell>
          <cell r="GM192">
            <v>966241.72</v>
          </cell>
          <cell r="GN192">
            <v>966241.72</v>
          </cell>
          <cell r="GO192">
            <v>966241.72</v>
          </cell>
          <cell r="GP192">
            <v>966241.72</v>
          </cell>
          <cell r="GQ192">
            <v>966241.72</v>
          </cell>
          <cell r="GR192">
            <v>966241.72</v>
          </cell>
          <cell r="GS192">
            <v>966241.72</v>
          </cell>
          <cell r="GT192">
            <v>966241.72</v>
          </cell>
          <cell r="GU192">
            <v>966241.72</v>
          </cell>
          <cell r="GV192">
            <v>966241.72</v>
          </cell>
          <cell r="GW192">
            <v>966241.72</v>
          </cell>
          <cell r="GX192">
            <v>966241.72</v>
          </cell>
          <cell r="GY192">
            <v>966241.72</v>
          </cell>
          <cell r="GZ192">
            <v>966241.72</v>
          </cell>
          <cell r="HA192">
            <v>966241.72</v>
          </cell>
          <cell r="HB192">
            <v>966241.72</v>
          </cell>
          <cell r="HC192">
            <v>966241.72</v>
          </cell>
          <cell r="HD192">
            <v>966241.72</v>
          </cell>
          <cell r="HE192">
            <v>966241.72</v>
          </cell>
          <cell r="HF192">
            <v>966241.72</v>
          </cell>
          <cell r="HG192">
            <v>966241.72</v>
          </cell>
          <cell r="HH192">
            <v>966241.72</v>
          </cell>
          <cell r="HI192">
            <v>966241.72</v>
          </cell>
          <cell r="HJ192">
            <v>966241.72</v>
          </cell>
          <cell r="HK192">
            <v>966241.72</v>
          </cell>
          <cell r="HL192">
            <v>966241.72</v>
          </cell>
          <cell r="HM192">
            <v>966241.72</v>
          </cell>
          <cell r="HN192">
            <v>966241.72</v>
          </cell>
          <cell r="HO192">
            <v>966241.72</v>
          </cell>
          <cell r="HP192">
            <v>966241.72</v>
          </cell>
          <cell r="HQ192">
            <v>966241.72</v>
          </cell>
          <cell r="HR192">
            <v>966241.72</v>
          </cell>
          <cell r="HS192">
            <v>966241.72</v>
          </cell>
          <cell r="HT192">
            <v>966241.72</v>
          </cell>
          <cell r="HU192">
            <v>966241.72</v>
          </cell>
          <cell r="HV192">
            <v>966241.72</v>
          </cell>
          <cell r="HW192">
            <v>966241.72</v>
          </cell>
          <cell r="HX192">
            <v>966241.72</v>
          </cell>
          <cell r="HY192">
            <v>966241.72</v>
          </cell>
          <cell r="HZ192">
            <v>966241.72</v>
          </cell>
          <cell r="IA192">
            <v>966241.72</v>
          </cell>
          <cell r="IB192">
            <v>966241.72</v>
          </cell>
          <cell r="IC192">
            <v>966241.72</v>
          </cell>
          <cell r="ID192">
            <v>966241.72</v>
          </cell>
          <cell r="IE192">
            <v>966241.72</v>
          </cell>
          <cell r="IF192">
            <v>966241.72</v>
          </cell>
          <cell r="IG192">
            <v>966241.72</v>
          </cell>
          <cell r="IH192">
            <v>966241.72</v>
          </cell>
          <cell r="II192">
            <v>966241.72</v>
          </cell>
          <cell r="IJ192">
            <v>966241.72</v>
          </cell>
          <cell r="IK192">
            <v>966241.72</v>
          </cell>
          <cell r="IL192">
            <v>966241.72</v>
          </cell>
          <cell r="IM192">
            <v>966241.72</v>
          </cell>
          <cell r="IN192">
            <v>966241.72</v>
          </cell>
          <cell r="IO192">
            <v>966241.72</v>
          </cell>
          <cell r="IP192">
            <v>966241.72</v>
          </cell>
          <cell r="IQ192">
            <v>966241.72</v>
          </cell>
          <cell r="IR192">
            <v>966241.72</v>
          </cell>
          <cell r="IS192">
            <v>966241.72</v>
          </cell>
          <cell r="IT192">
            <v>966241.72</v>
          </cell>
          <cell r="IU192">
            <v>966241.72</v>
          </cell>
          <cell r="IV192">
            <v>966241.72</v>
          </cell>
          <cell r="IW192">
            <v>966241.72</v>
          </cell>
          <cell r="IX192">
            <v>966241.72</v>
          </cell>
          <cell r="IY192">
            <v>966241.72</v>
          </cell>
          <cell r="IZ192">
            <v>966241.72</v>
          </cell>
          <cell r="JA192">
            <v>966241.72</v>
          </cell>
          <cell r="JB192">
            <v>966241.72</v>
          </cell>
          <cell r="JC192">
            <v>966241.72</v>
          </cell>
          <cell r="JD192">
            <v>966241.72</v>
          </cell>
          <cell r="JE192">
            <v>966241.72</v>
          </cell>
          <cell r="JF192">
            <v>966241.72</v>
          </cell>
          <cell r="JG192">
            <v>966241.72</v>
          </cell>
          <cell r="JH192">
            <v>966241.72</v>
          </cell>
          <cell r="JI192">
            <v>966241.72</v>
          </cell>
          <cell r="JJ192">
            <v>966241.72</v>
          </cell>
          <cell r="JK192">
            <v>966241.72</v>
          </cell>
          <cell r="JL192">
            <v>966241.72</v>
          </cell>
          <cell r="JM192">
            <v>966241.72</v>
          </cell>
          <cell r="JN192">
            <v>966241.72</v>
          </cell>
          <cell r="JO192">
            <v>966241.72</v>
          </cell>
          <cell r="JP192">
            <v>966241.72</v>
          </cell>
          <cell r="JQ192">
            <v>966241.72</v>
          </cell>
          <cell r="JR192">
            <v>966241.72</v>
          </cell>
          <cell r="JS192">
            <v>966241.72</v>
          </cell>
          <cell r="JT192">
            <v>966241.72</v>
          </cell>
          <cell r="JU192">
            <v>966241.72</v>
          </cell>
          <cell r="JV192">
            <v>966241.72</v>
          </cell>
          <cell r="JW192">
            <v>966241.72</v>
          </cell>
          <cell r="JX192">
            <v>966241.72</v>
          </cell>
          <cell r="JY192">
            <v>966241.72</v>
          </cell>
          <cell r="JZ192">
            <v>966241.72</v>
          </cell>
          <cell r="KA192">
            <v>966241.72</v>
          </cell>
          <cell r="KB192">
            <v>966241.72</v>
          </cell>
          <cell r="KC192">
            <v>966241.72</v>
          </cell>
          <cell r="KD192">
            <v>966241.72</v>
          </cell>
          <cell r="KE192">
            <v>966241.72</v>
          </cell>
          <cell r="KF192">
            <v>966241.72</v>
          </cell>
          <cell r="KG192">
            <v>966241.72</v>
          </cell>
          <cell r="KH192">
            <v>966241.72</v>
          </cell>
          <cell r="KI192">
            <v>966241.72</v>
          </cell>
          <cell r="KJ192">
            <v>966241.72</v>
          </cell>
          <cell r="KK192">
            <v>966241.72</v>
          </cell>
          <cell r="KL192">
            <v>966241.72</v>
          </cell>
          <cell r="KM192">
            <v>966241.72</v>
          </cell>
          <cell r="KN192">
            <v>966241.72</v>
          </cell>
          <cell r="KO192">
            <v>966241.72</v>
          </cell>
          <cell r="KP192">
            <v>966241.72</v>
          </cell>
          <cell r="KQ192">
            <v>966241.72</v>
          </cell>
          <cell r="KR192">
            <v>966241.72</v>
          </cell>
          <cell r="KS192">
            <v>966241.72</v>
          </cell>
          <cell r="KT192">
            <v>966241.72</v>
          </cell>
          <cell r="KU192">
            <v>966241.72</v>
          </cell>
          <cell r="KV192">
            <v>966241.72</v>
          </cell>
          <cell r="KW192">
            <v>966241.72</v>
          </cell>
          <cell r="KX192">
            <v>966241.72</v>
          </cell>
          <cell r="KY192">
            <v>966241.72</v>
          </cell>
          <cell r="KZ192">
            <v>966241.72</v>
          </cell>
          <cell r="LA192">
            <v>966241.72</v>
          </cell>
          <cell r="LB192">
            <v>966241.72</v>
          </cell>
          <cell r="LC192">
            <v>966241.72</v>
          </cell>
          <cell r="LD192">
            <v>966241.72</v>
          </cell>
          <cell r="LE192">
            <v>966241.72</v>
          </cell>
          <cell r="LF192">
            <v>966241.72</v>
          </cell>
          <cell r="LG192">
            <v>966241.72</v>
          </cell>
          <cell r="LH192">
            <v>966241.72</v>
          </cell>
          <cell r="LI192">
            <v>966241.72</v>
          </cell>
          <cell r="LJ192">
            <v>966241.72</v>
          </cell>
          <cell r="LK192">
            <v>966241.72</v>
          </cell>
          <cell r="LL192">
            <v>966241.72</v>
          </cell>
          <cell r="LM192">
            <v>966241.72</v>
          </cell>
          <cell r="LN192">
            <v>966241.72</v>
          </cell>
          <cell r="LO192">
            <v>966241.72</v>
          </cell>
          <cell r="LP192">
            <v>966241.72</v>
          </cell>
          <cell r="LQ192">
            <v>966241.72</v>
          </cell>
          <cell r="LR192">
            <v>966241.72</v>
          </cell>
          <cell r="LS192">
            <v>966241.72</v>
          </cell>
          <cell r="LT192">
            <v>966241.72</v>
          </cell>
          <cell r="LU192">
            <v>966241.72</v>
          </cell>
          <cell r="LV192">
            <v>966241.72</v>
          </cell>
          <cell r="LW192">
            <v>966241.72</v>
          </cell>
          <cell r="LX192">
            <v>966241.72</v>
          </cell>
          <cell r="LY192">
            <v>966241.72</v>
          </cell>
          <cell r="LZ192">
            <v>966241.72</v>
          </cell>
          <cell r="MA192">
            <v>966241.72</v>
          </cell>
          <cell r="MB192">
            <v>966241.72</v>
          </cell>
          <cell r="MC192">
            <v>966241.72</v>
          </cell>
          <cell r="MD192">
            <v>966241.72</v>
          </cell>
          <cell r="ME192">
            <v>966241.72</v>
          </cell>
          <cell r="MF192">
            <v>966241.72</v>
          </cell>
          <cell r="MG192">
            <v>966241.72</v>
          </cell>
          <cell r="MH192">
            <v>966241.72</v>
          </cell>
          <cell r="MI192">
            <v>966241.72</v>
          </cell>
          <cell r="MJ192">
            <v>966241.72</v>
          </cell>
          <cell r="MK192">
            <v>966241.72</v>
          </cell>
          <cell r="ML192">
            <v>966241.72</v>
          </cell>
          <cell r="MM192">
            <v>966241.72</v>
          </cell>
          <cell r="MN192">
            <v>966241.72</v>
          </cell>
          <cell r="MO192">
            <v>966241.72</v>
          </cell>
          <cell r="MP192">
            <v>966241.72</v>
          </cell>
          <cell r="MQ192">
            <v>966241.72</v>
          </cell>
          <cell r="MR192">
            <v>966241.72</v>
          </cell>
          <cell r="MS192">
            <v>966241.72</v>
          </cell>
          <cell r="MT192">
            <v>966241.72</v>
          </cell>
          <cell r="MU192">
            <v>966241.72</v>
          </cell>
          <cell r="MV192">
            <v>966241.72</v>
          </cell>
          <cell r="MW192">
            <v>966241.72</v>
          </cell>
          <cell r="MX192">
            <v>966241.72</v>
          </cell>
          <cell r="MY192">
            <v>966241.72</v>
          </cell>
          <cell r="MZ192">
            <v>966241.72</v>
          </cell>
          <cell r="NA192">
            <v>966241.72</v>
          </cell>
          <cell r="NB192">
            <v>966241.72</v>
          </cell>
          <cell r="NC192">
            <v>966241.72</v>
          </cell>
          <cell r="ND192">
            <v>966241.72</v>
          </cell>
          <cell r="NE192">
            <v>966241.72</v>
          </cell>
          <cell r="NF192">
            <v>966241.72</v>
          </cell>
          <cell r="NG192">
            <v>966241.72</v>
          </cell>
          <cell r="NH192">
            <v>966241.72</v>
          </cell>
          <cell r="NI192">
            <v>966241.72</v>
          </cell>
          <cell r="NJ192">
            <v>966241.72</v>
          </cell>
          <cell r="NK192">
            <v>966241.72</v>
          </cell>
          <cell r="NL192">
            <v>966241.72</v>
          </cell>
          <cell r="NM192">
            <v>966241.72</v>
          </cell>
          <cell r="NN192">
            <v>966241.72</v>
          </cell>
          <cell r="NO192">
            <v>966241.72</v>
          </cell>
          <cell r="NP192">
            <v>966241.72</v>
          </cell>
          <cell r="NQ192">
            <v>966241.72</v>
          </cell>
          <cell r="NR192">
            <v>966241.72</v>
          </cell>
          <cell r="NS192">
            <v>966241.72</v>
          </cell>
          <cell r="NT192">
            <v>966241.72</v>
          </cell>
          <cell r="NU192">
            <v>966241.72</v>
          </cell>
          <cell r="NV192">
            <v>966241.72</v>
          </cell>
          <cell r="NW192">
            <v>966241.72</v>
          </cell>
          <cell r="NX192">
            <v>966241.72</v>
          </cell>
          <cell r="NY192">
            <v>966241.72</v>
          </cell>
          <cell r="NZ192">
            <v>966241.72</v>
          </cell>
          <cell r="OA192">
            <v>966241.72</v>
          </cell>
          <cell r="OB192">
            <v>966241.72</v>
          </cell>
          <cell r="OC192">
            <v>966241.72</v>
          </cell>
          <cell r="OD192">
            <v>966241.72</v>
          </cell>
          <cell r="OE192">
            <v>966241.72</v>
          </cell>
          <cell r="OF192">
            <v>966241.72</v>
          </cell>
          <cell r="OG192">
            <v>966241.72</v>
          </cell>
          <cell r="OH192">
            <v>966241.72</v>
          </cell>
          <cell r="OI192">
            <v>966241.72</v>
          </cell>
          <cell r="OJ192">
            <v>966241.72</v>
          </cell>
          <cell r="OK192">
            <v>966241.72</v>
          </cell>
          <cell r="OL192">
            <v>966241.72</v>
          </cell>
          <cell r="OM192">
            <v>966241.72</v>
          </cell>
          <cell r="ON192">
            <v>966241.72</v>
          </cell>
          <cell r="OO192">
            <v>966241.72</v>
          </cell>
          <cell r="OP192">
            <v>966241.72</v>
          </cell>
          <cell r="OQ192">
            <v>966241.72</v>
          </cell>
          <cell r="OR192">
            <v>966241.72</v>
          </cell>
          <cell r="OS192">
            <v>966241.72</v>
          </cell>
          <cell r="OT192">
            <v>966241.72</v>
          </cell>
          <cell r="OU192">
            <v>966241.72</v>
          </cell>
          <cell r="OV192">
            <v>966241.72</v>
          </cell>
          <cell r="OW192">
            <v>966241.72</v>
          </cell>
          <cell r="OX192">
            <v>966241.72</v>
          </cell>
          <cell r="OY192">
            <v>966241.72</v>
          </cell>
          <cell r="OZ192">
            <v>966241.72</v>
          </cell>
          <cell r="PA192">
            <v>966241.72</v>
          </cell>
          <cell r="PB192">
            <v>966241.72</v>
          </cell>
          <cell r="PC192">
            <v>966241.72</v>
          </cell>
          <cell r="PD192">
            <v>966241.72</v>
          </cell>
          <cell r="PE192">
            <v>966241.72</v>
          </cell>
          <cell r="PF192">
            <v>966241.72</v>
          </cell>
          <cell r="PG192">
            <v>966241.72</v>
          </cell>
          <cell r="PH192">
            <v>966241.72</v>
          </cell>
          <cell r="PI192">
            <v>966241.72</v>
          </cell>
          <cell r="PJ192">
            <v>966241.72</v>
          </cell>
          <cell r="PK192">
            <v>966241.72</v>
          </cell>
          <cell r="PL192">
            <v>966241.72</v>
          </cell>
          <cell r="PM192">
            <v>966241.72</v>
          </cell>
          <cell r="PN192">
            <v>966241.72</v>
          </cell>
          <cell r="PO192">
            <v>966241.72</v>
          </cell>
          <cell r="PP192">
            <v>966241.72</v>
          </cell>
          <cell r="PQ192">
            <v>966241.72</v>
          </cell>
          <cell r="PR192">
            <v>966241.72</v>
          </cell>
          <cell r="PS192">
            <v>966241.72</v>
          </cell>
          <cell r="PT192">
            <v>966241.72</v>
          </cell>
          <cell r="PU192">
            <v>966241.72</v>
          </cell>
          <cell r="PV192">
            <v>966241.72</v>
          </cell>
          <cell r="PW192">
            <v>966241.72</v>
          </cell>
          <cell r="PX192">
            <v>966241.72</v>
          </cell>
          <cell r="PY192">
            <v>966241.72</v>
          </cell>
          <cell r="PZ192">
            <v>966241.72</v>
          </cell>
          <cell r="QA192">
            <v>966241.72</v>
          </cell>
          <cell r="QB192">
            <v>966241.72</v>
          </cell>
          <cell r="QC192">
            <v>966241.72</v>
          </cell>
          <cell r="QD192">
            <v>966241.72</v>
          </cell>
          <cell r="QE192">
            <v>966241.72</v>
          </cell>
          <cell r="QF192">
            <v>966241.72</v>
          </cell>
          <cell r="QG192">
            <v>966241.72</v>
          </cell>
          <cell r="QH192">
            <v>966241.72</v>
          </cell>
          <cell r="QI192">
            <v>966241.72</v>
          </cell>
          <cell r="QJ192">
            <v>966241.72</v>
          </cell>
          <cell r="QK192">
            <v>966241.72</v>
          </cell>
          <cell r="QL192">
            <v>966241.72</v>
          </cell>
          <cell r="QM192">
            <v>966241.72</v>
          </cell>
          <cell r="QN192">
            <v>966241.72</v>
          </cell>
          <cell r="QO192">
            <v>966241.72</v>
          </cell>
          <cell r="QP192">
            <v>966241.72</v>
          </cell>
          <cell r="QQ192">
            <v>966241.72</v>
          </cell>
          <cell r="QR192">
            <v>966241.72</v>
          </cell>
          <cell r="QS192">
            <v>966241.72</v>
          </cell>
          <cell r="QT192">
            <v>966241.72</v>
          </cell>
          <cell r="QU192">
            <v>966241.72</v>
          </cell>
          <cell r="QV192">
            <v>966241.72</v>
          </cell>
          <cell r="QW192">
            <v>966241.72</v>
          </cell>
          <cell r="QX192">
            <v>966241.72</v>
          </cell>
          <cell r="QY192">
            <v>966241.72</v>
          </cell>
          <cell r="QZ192">
            <v>966241.72</v>
          </cell>
          <cell r="RA192">
            <v>966241.72</v>
          </cell>
          <cell r="RB192">
            <v>966241.72</v>
          </cell>
          <cell r="RC192">
            <v>966241.72</v>
          </cell>
          <cell r="RD192">
            <v>966241.72</v>
          </cell>
          <cell r="RE192">
            <v>966241.72</v>
          </cell>
          <cell r="RF192">
            <v>966241.72</v>
          </cell>
          <cell r="RG192">
            <v>966241.72</v>
          </cell>
          <cell r="RH192">
            <v>966241.72</v>
          </cell>
          <cell r="RI192">
            <v>966241.72</v>
          </cell>
          <cell r="RJ192">
            <v>966241.72</v>
          </cell>
          <cell r="RK192">
            <v>966241.72</v>
          </cell>
          <cell r="RL192">
            <v>966241.72</v>
          </cell>
          <cell r="RM192">
            <v>966241.72</v>
          </cell>
          <cell r="RN192">
            <v>966241.72</v>
          </cell>
          <cell r="RO192">
            <v>966241.72</v>
          </cell>
          <cell r="RP192">
            <v>966241.72</v>
          </cell>
          <cell r="RQ192">
            <v>966241.72</v>
          </cell>
          <cell r="RR192">
            <v>966241.72</v>
          </cell>
          <cell r="RS192">
            <v>966241.72</v>
          </cell>
        </row>
        <row r="193">
          <cell r="A193" t="str">
            <v>C26010060</v>
          </cell>
          <cell r="FC193">
            <v>22638.74</v>
          </cell>
          <cell r="FD193">
            <v>45324.75</v>
          </cell>
          <cell r="FE193">
            <v>45372.01</v>
          </cell>
          <cell r="FF193">
            <v>45372.01</v>
          </cell>
          <cell r="FG193">
            <v>45372.01</v>
          </cell>
          <cell r="FH193">
            <v>45372.01</v>
          </cell>
          <cell r="FI193">
            <v>45372.01</v>
          </cell>
          <cell r="FJ193">
            <v>45372.01</v>
          </cell>
          <cell r="FK193">
            <v>45372.01</v>
          </cell>
          <cell r="FL193">
            <v>45372.01</v>
          </cell>
          <cell r="FM193">
            <v>45372.01</v>
          </cell>
          <cell r="FN193">
            <v>45372.01</v>
          </cell>
          <cell r="FO193">
            <v>45372.01</v>
          </cell>
          <cell r="FP193">
            <v>45372.01</v>
          </cell>
          <cell r="FQ193">
            <v>45372.01</v>
          </cell>
          <cell r="FR193">
            <v>45372.01</v>
          </cell>
          <cell r="FS193">
            <v>45372.01</v>
          </cell>
          <cell r="FT193">
            <v>45372.01</v>
          </cell>
          <cell r="FU193">
            <v>45372.01</v>
          </cell>
          <cell r="FV193">
            <v>45372.01</v>
          </cell>
          <cell r="FW193">
            <v>45372.01</v>
          </cell>
          <cell r="FX193">
            <v>45372.01</v>
          </cell>
          <cell r="FY193">
            <v>45372.01</v>
          </cell>
          <cell r="FZ193">
            <v>45372.01</v>
          </cell>
          <cell r="GA193">
            <v>45372.01</v>
          </cell>
          <cell r="GB193">
            <v>45372.01</v>
          </cell>
          <cell r="GC193">
            <v>45372.01</v>
          </cell>
          <cell r="GD193">
            <v>45372.01</v>
          </cell>
          <cell r="GE193">
            <v>45372.01</v>
          </cell>
          <cell r="GF193">
            <v>45372.01</v>
          </cell>
          <cell r="GG193">
            <v>45372.01</v>
          </cell>
          <cell r="GH193">
            <v>45372.01</v>
          </cell>
          <cell r="GI193">
            <v>45372.01</v>
          </cell>
          <cell r="GJ193">
            <v>45372.01</v>
          </cell>
          <cell r="GK193">
            <v>45372.01</v>
          </cell>
          <cell r="GL193">
            <v>45372.01</v>
          </cell>
          <cell r="GM193">
            <v>45372.01</v>
          </cell>
          <cell r="GN193">
            <v>45372.01</v>
          </cell>
          <cell r="GO193">
            <v>45372.01</v>
          </cell>
          <cell r="GP193">
            <v>45372.01</v>
          </cell>
          <cell r="GQ193">
            <v>45372.01</v>
          </cell>
          <cell r="GR193">
            <v>45372.01</v>
          </cell>
          <cell r="GS193">
            <v>45372.01</v>
          </cell>
          <cell r="GT193">
            <v>45372.01</v>
          </cell>
          <cell r="GU193">
            <v>45372.01</v>
          </cell>
          <cell r="GV193">
            <v>45372.01</v>
          </cell>
          <cell r="GW193">
            <v>45372.01</v>
          </cell>
          <cell r="GX193">
            <v>45372.01</v>
          </cell>
          <cell r="GY193">
            <v>45372.01</v>
          </cell>
          <cell r="GZ193">
            <v>45372.01</v>
          </cell>
          <cell r="HA193">
            <v>45372.01</v>
          </cell>
          <cell r="HB193">
            <v>45372.01</v>
          </cell>
          <cell r="HC193">
            <v>45372.01</v>
          </cell>
          <cell r="HD193">
            <v>45372.01</v>
          </cell>
          <cell r="HE193">
            <v>45372.01</v>
          </cell>
          <cell r="HF193">
            <v>45372.01</v>
          </cell>
          <cell r="HG193">
            <v>45372.01</v>
          </cell>
          <cell r="HH193">
            <v>45372.01</v>
          </cell>
          <cell r="HI193">
            <v>45372.01</v>
          </cell>
          <cell r="HJ193">
            <v>45372.01</v>
          </cell>
          <cell r="HK193">
            <v>45372.01</v>
          </cell>
          <cell r="HL193">
            <v>45372.01</v>
          </cell>
          <cell r="HM193">
            <v>45372.01</v>
          </cell>
          <cell r="HN193">
            <v>45372.01</v>
          </cell>
          <cell r="HO193">
            <v>45372.01</v>
          </cell>
          <cell r="HP193">
            <v>45372.01</v>
          </cell>
          <cell r="HQ193">
            <v>45372.01</v>
          </cell>
          <cell r="HR193">
            <v>45372.01</v>
          </cell>
          <cell r="HS193">
            <v>45372.01</v>
          </cell>
          <cell r="HT193">
            <v>45372.01</v>
          </cell>
          <cell r="HU193">
            <v>45372.01</v>
          </cell>
          <cell r="HV193">
            <v>45372.01</v>
          </cell>
          <cell r="HW193">
            <v>45372.01</v>
          </cell>
          <cell r="HX193">
            <v>45372.01</v>
          </cell>
          <cell r="HY193">
            <v>45372.01</v>
          </cell>
          <cell r="HZ193">
            <v>45372.01</v>
          </cell>
          <cell r="IA193">
            <v>45372.01</v>
          </cell>
          <cell r="IB193">
            <v>45372.01</v>
          </cell>
          <cell r="IC193">
            <v>45372.01</v>
          </cell>
          <cell r="ID193">
            <v>45372.01</v>
          </cell>
          <cell r="IE193">
            <v>45372.01</v>
          </cell>
          <cell r="IF193">
            <v>45372.01</v>
          </cell>
          <cell r="IG193">
            <v>45372.01</v>
          </cell>
          <cell r="IH193">
            <v>45372.01</v>
          </cell>
          <cell r="II193">
            <v>45372.01</v>
          </cell>
          <cell r="IJ193">
            <v>45372.01</v>
          </cell>
          <cell r="IK193">
            <v>45372.01</v>
          </cell>
          <cell r="IL193">
            <v>45372.01</v>
          </cell>
          <cell r="IM193">
            <v>45372.01</v>
          </cell>
          <cell r="IN193">
            <v>45372.01</v>
          </cell>
          <cell r="IO193">
            <v>45372.01</v>
          </cell>
          <cell r="IP193">
            <v>45372.01</v>
          </cell>
          <cell r="IQ193">
            <v>45372.01</v>
          </cell>
          <cell r="IR193">
            <v>45372.01</v>
          </cell>
          <cell r="IS193">
            <v>45372.01</v>
          </cell>
          <cell r="IT193">
            <v>45372.01</v>
          </cell>
          <cell r="IU193">
            <v>45372.01</v>
          </cell>
          <cell r="IV193">
            <v>45372.01</v>
          </cell>
          <cell r="IW193">
            <v>45372.01</v>
          </cell>
          <cell r="IX193">
            <v>45372.01</v>
          </cell>
          <cell r="IY193">
            <v>45372.01</v>
          </cell>
          <cell r="IZ193">
            <v>45372.01</v>
          </cell>
          <cell r="JA193">
            <v>45372.01</v>
          </cell>
          <cell r="JB193">
            <v>45372.01</v>
          </cell>
          <cell r="JC193">
            <v>45372.01</v>
          </cell>
          <cell r="JD193">
            <v>45372.01</v>
          </cell>
          <cell r="JE193">
            <v>45372.01</v>
          </cell>
          <cell r="JF193">
            <v>45372.01</v>
          </cell>
          <cell r="JG193">
            <v>45372.01</v>
          </cell>
          <cell r="JH193">
            <v>45372.01</v>
          </cell>
          <cell r="JI193">
            <v>45372.01</v>
          </cell>
          <cell r="JJ193">
            <v>45372.01</v>
          </cell>
          <cell r="JK193">
            <v>45372.01</v>
          </cell>
          <cell r="JL193">
            <v>45372.01</v>
          </cell>
          <cell r="JM193">
            <v>45372.01</v>
          </cell>
          <cell r="JN193">
            <v>45372.01</v>
          </cell>
          <cell r="JO193">
            <v>45372.01</v>
          </cell>
          <cell r="JP193">
            <v>45372.01</v>
          </cell>
          <cell r="JQ193">
            <v>45372.01</v>
          </cell>
          <cell r="JR193">
            <v>45372.01</v>
          </cell>
          <cell r="JS193">
            <v>45372.01</v>
          </cell>
          <cell r="JT193">
            <v>45372.01</v>
          </cell>
          <cell r="JU193">
            <v>45372.01</v>
          </cell>
          <cell r="JV193">
            <v>45372.01</v>
          </cell>
          <cell r="JW193">
            <v>45372.01</v>
          </cell>
          <cell r="JX193">
            <v>45372.01</v>
          </cell>
          <cell r="JY193">
            <v>45372.01</v>
          </cell>
          <cell r="JZ193">
            <v>45372.01</v>
          </cell>
          <cell r="KA193">
            <v>45372.01</v>
          </cell>
          <cell r="KB193">
            <v>45372.01</v>
          </cell>
          <cell r="KC193">
            <v>45372.01</v>
          </cell>
          <cell r="KD193">
            <v>45372.01</v>
          </cell>
          <cell r="KE193">
            <v>45372.01</v>
          </cell>
          <cell r="KF193">
            <v>45372.01</v>
          </cell>
          <cell r="KG193">
            <v>45372.01</v>
          </cell>
          <cell r="KH193">
            <v>45372.01</v>
          </cell>
          <cell r="KI193">
            <v>45372.01</v>
          </cell>
          <cell r="KJ193">
            <v>45372.01</v>
          </cell>
          <cell r="KK193">
            <v>45372.01</v>
          </cell>
          <cell r="KL193">
            <v>45372.01</v>
          </cell>
          <cell r="KM193">
            <v>45372.01</v>
          </cell>
          <cell r="KN193">
            <v>45372.01</v>
          </cell>
          <cell r="KO193">
            <v>45372.01</v>
          </cell>
          <cell r="KP193">
            <v>45372.01</v>
          </cell>
          <cell r="KQ193">
            <v>45372.01</v>
          </cell>
          <cell r="KR193">
            <v>45372.01</v>
          </cell>
          <cell r="KS193">
            <v>45372.01</v>
          </cell>
          <cell r="KT193">
            <v>45372.01</v>
          </cell>
          <cell r="KU193">
            <v>45372.01</v>
          </cell>
          <cell r="KV193">
            <v>45372.01</v>
          </cell>
          <cell r="KW193">
            <v>45372.01</v>
          </cell>
          <cell r="KX193">
            <v>45372.01</v>
          </cell>
          <cell r="KY193">
            <v>45372.01</v>
          </cell>
          <cell r="KZ193">
            <v>45372.01</v>
          </cell>
          <cell r="LA193">
            <v>45372.01</v>
          </cell>
          <cell r="LB193">
            <v>45372.01</v>
          </cell>
          <cell r="LC193">
            <v>45372.01</v>
          </cell>
          <cell r="LD193">
            <v>45372.01</v>
          </cell>
          <cell r="LE193">
            <v>45372.01</v>
          </cell>
          <cell r="LF193">
            <v>45372.01</v>
          </cell>
          <cell r="LG193">
            <v>45372.01</v>
          </cell>
          <cell r="LH193">
            <v>45372.01</v>
          </cell>
          <cell r="LI193">
            <v>45372.01</v>
          </cell>
          <cell r="LJ193">
            <v>45372.01</v>
          </cell>
          <cell r="LK193">
            <v>45372.01</v>
          </cell>
          <cell r="LL193">
            <v>45372.01</v>
          </cell>
          <cell r="LM193">
            <v>45372.01</v>
          </cell>
          <cell r="LN193">
            <v>45372.01</v>
          </cell>
          <cell r="LO193">
            <v>45372.01</v>
          </cell>
          <cell r="LP193">
            <v>45372.01</v>
          </cell>
          <cell r="LQ193">
            <v>45372.01</v>
          </cell>
          <cell r="LR193">
            <v>45372.01</v>
          </cell>
          <cell r="LS193">
            <v>45372.01</v>
          </cell>
          <cell r="LT193">
            <v>45372.01</v>
          </cell>
          <cell r="LU193">
            <v>45372.01</v>
          </cell>
          <cell r="LV193">
            <v>45372.01</v>
          </cell>
          <cell r="LW193">
            <v>45372.01</v>
          </cell>
          <cell r="LX193">
            <v>45372.01</v>
          </cell>
          <cell r="LY193">
            <v>45372.01</v>
          </cell>
          <cell r="LZ193">
            <v>45372.01</v>
          </cell>
          <cell r="MA193">
            <v>45372.01</v>
          </cell>
          <cell r="MB193">
            <v>45372.01</v>
          </cell>
          <cell r="MC193">
            <v>45372.01</v>
          </cell>
          <cell r="MD193">
            <v>45372.01</v>
          </cell>
          <cell r="ME193">
            <v>45372.01</v>
          </cell>
          <cell r="MF193">
            <v>45372.01</v>
          </cell>
          <cell r="MG193">
            <v>45372.01</v>
          </cell>
          <cell r="MH193">
            <v>45372.01</v>
          </cell>
          <cell r="MI193">
            <v>45372.01</v>
          </cell>
          <cell r="MJ193">
            <v>45372.01</v>
          </cell>
          <cell r="MK193">
            <v>45372.01</v>
          </cell>
          <cell r="ML193">
            <v>45372.01</v>
          </cell>
          <cell r="MM193">
            <v>45372.01</v>
          </cell>
          <cell r="MN193">
            <v>45372.01</v>
          </cell>
          <cell r="MO193">
            <v>45372.01</v>
          </cell>
          <cell r="MP193">
            <v>45372.01</v>
          </cell>
          <cell r="MQ193">
            <v>45372.01</v>
          </cell>
          <cell r="MR193">
            <v>45372.01</v>
          </cell>
          <cell r="MS193">
            <v>45372.01</v>
          </cell>
          <cell r="MT193">
            <v>45372.01</v>
          </cell>
          <cell r="MU193">
            <v>45372.01</v>
          </cell>
          <cell r="MV193">
            <v>45372.01</v>
          </cell>
          <cell r="MW193">
            <v>45372.01</v>
          </cell>
          <cell r="MX193">
            <v>45372.01</v>
          </cell>
          <cell r="MY193">
            <v>45372.01</v>
          </cell>
          <cell r="MZ193">
            <v>45372.01</v>
          </cell>
          <cell r="NA193">
            <v>45372.01</v>
          </cell>
          <cell r="NB193">
            <v>45372.01</v>
          </cell>
          <cell r="NC193">
            <v>45372.01</v>
          </cell>
          <cell r="ND193">
            <v>45372.01</v>
          </cell>
          <cell r="NE193">
            <v>45372.01</v>
          </cell>
          <cell r="NF193">
            <v>45372.01</v>
          </cell>
          <cell r="NG193">
            <v>45372.01</v>
          </cell>
          <cell r="NH193">
            <v>45372.01</v>
          </cell>
          <cell r="NI193">
            <v>45372.01</v>
          </cell>
          <cell r="NJ193">
            <v>45372.01</v>
          </cell>
          <cell r="NK193">
            <v>45372.01</v>
          </cell>
          <cell r="NL193">
            <v>45372.01</v>
          </cell>
          <cell r="NM193">
            <v>45372.01</v>
          </cell>
          <cell r="NN193">
            <v>45372.01</v>
          </cell>
          <cell r="NO193">
            <v>45372.01</v>
          </cell>
          <cell r="NP193">
            <v>45372.01</v>
          </cell>
          <cell r="NQ193">
            <v>45372.01</v>
          </cell>
          <cell r="NR193">
            <v>45372.01</v>
          </cell>
          <cell r="NS193">
            <v>45372.01</v>
          </cell>
          <cell r="NT193">
            <v>45372.01</v>
          </cell>
          <cell r="NU193">
            <v>45372.01</v>
          </cell>
          <cell r="NV193">
            <v>45372.01</v>
          </cell>
          <cell r="NW193">
            <v>45372.01</v>
          </cell>
          <cell r="NX193">
            <v>45372.01</v>
          </cell>
          <cell r="NY193">
            <v>45372.01</v>
          </cell>
          <cell r="NZ193">
            <v>45372.01</v>
          </cell>
          <cell r="OA193">
            <v>45372.01</v>
          </cell>
          <cell r="OB193">
            <v>45372.01</v>
          </cell>
          <cell r="OC193">
            <v>45372.01</v>
          </cell>
          <cell r="OD193">
            <v>45372.01</v>
          </cell>
          <cell r="OE193">
            <v>45372.01</v>
          </cell>
          <cell r="OF193">
            <v>45372.01</v>
          </cell>
          <cell r="OG193">
            <v>45372.01</v>
          </cell>
          <cell r="OH193">
            <v>45372.01</v>
          </cell>
          <cell r="OI193">
            <v>45372.01</v>
          </cell>
          <cell r="OJ193">
            <v>45372.01</v>
          </cell>
          <cell r="OK193">
            <v>45372.01</v>
          </cell>
          <cell r="OL193">
            <v>45372.01</v>
          </cell>
          <cell r="OM193">
            <v>45372.01</v>
          </cell>
          <cell r="ON193">
            <v>45372.01</v>
          </cell>
          <cell r="OO193">
            <v>45372.01</v>
          </cell>
          <cell r="OP193">
            <v>45372.01</v>
          </cell>
          <cell r="OQ193">
            <v>45372.01</v>
          </cell>
          <cell r="OR193">
            <v>45372.01</v>
          </cell>
          <cell r="OS193">
            <v>45372.01</v>
          </cell>
          <cell r="OT193">
            <v>45372.01</v>
          </cell>
          <cell r="OU193">
            <v>45372.01</v>
          </cell>
          <cell r="OV193">
            <v>45372.01</v>
          </cell>
          <cell r="OW193">
            <v>45372.01</v>
          </cell>
          <cell r="OX193">
            <v>45372.01</v>
          </cell>
          <cell r="OY193">
            <v>45372.01</v>
          </cell>
          <cell r="OZ193">
            <v>45372.01</v>
          </cell>
          <cell r="PA193">
            <v>45372.01</v>
          </cell>
          <cell r="PB193">
            <v>45372.01</v>
          </cell>
          <cell r="PC193">
            <v>45372.01</v>
          </cell>
          <cell r="PD193">
            <v>45372.01</v>
          </cell>
          <cell r="PE193">
            <v>45372.01</v>
          </cell>
          <cell r="PF193">
            <v>45372.01</v>
          </cell>
          <cell r="PG193">
            <v>45372.01</v>
          </cell>
          <cell r="PH193">
            <v>45372.01</v>
          </cell>
          <cell r="PI193">
            <v>45372.01</v>
          </cell>
          <cell r="PJ193">
            <v>45372.01</v>
          </cell>
          <cell r="PK193">
            <v>45372.01</v>
          </cell>
          <cell r="PL193">
            <v>45372.01</v>
          </cell>
          <cell r="PM193">
            <v>45372.01</v>
          </cell>
          <cell r="PN193">
            <v>45372.01</v>
          </cell>
          <cell r="PO193">
            <v>45372.01</v>
          </cell>
          <cell r="PP193">
            <v>45372.01</v>
          </cell>
          <cell r="PQ193">
            <v>45372.01</v>
          </cell>
          <cell r="PR193">
            <v>45372.01</v>
          </cell>
          <cell r="PS193">
            <v>45372.01</v>
          </cell>
          <cell r="PT193">
            <v>45372.01</v>
          </cell>
          <cell r="PU193">
            <v>45372.01</v>
          </cell>
          <cell r="PV193">
            <v>45372.01</v>
          </cell>
          <cell r="PW193">
            <v>45372.01</v>
          </cell>
          <cell r="PX193">
            <v>45372.01</v>
          </cell>
          <cell r="PY193">
            <v>45372.01</v>
          </cell>
          <cell r="PZ193">
            <v>45372.01</v>
          </cell>
          <cell r="QA193">
            <v>45372.01</v>
          </cell>
          <cell r="QB193">
            <v>45372.01</v>
          </cell>
          <cell r="QC193">
            <v>45372.01</v>
          </cell>
          <cell r="QD193">
            <v>45372.01</v>
          </cell>
          <cell r="QE193">
            <v>45372.01</v>
          </cell>
          <cell r="QF193">
            <v>45372.01</v>
          </cell>
          <cell r="QG193">
            <v>45372.01</v>
          </cell>
          <cell r="QH193">
            <v>45372.01</v>
          </cell>
          <cell r="QI193">
            <v>45372.01</v>
          </cell>
          <cell r="QJ193">
            <v>45372.01</v>
          </cell>
          <cell r="QK193">
            <v>45372.01</v>
          </cell>
          <cell r="QL193">
            <v>45372.01</v>
          </cell>
          <cell r="QM193">
            <v>45372.01</v>
          </cell>
          <cell r="QN193">
            <v>45372.01</v>
          </cell>
          <cell r="QO193">
            <v>45372.01</v>
          </cell>
          <cell r="QP193">
            <v>45372.01</v>
          </cell>
          <cell r="QQ193">
            <v>45372.01</v>
          </cell>
          <cell r="QR193">
            <v>45372.01</v>
          </cell>
          <cell r="QS193">
            <v>45372.01</v>
          </cell>
          <cell r="QT193">
            <v>45372.01</v>
          </cell>
          <cell r="QU193">
            <v>45372.01</v>
          </cell>
          <cell r="QV193">
            <v>45372.01</v>
          </cell>
          <cell r="QW193">
            <v>45372.01</v>
          </cell>
          <cell r="QX193">
            <v>45372.01</v>
          </cell>
          <cell r="QY193">
            <v>45372.01</v>
          </cell>
          <cell r="QZ193">
            <v>45372.01</v>
          </cell>
          <cell r="RA193">
            <v>45372.01</v>
          </cell>
          <cell r="RB193">
            <v>45372.01</v>
          </cell>
          <cell r="RC193">
            <v>45372.01</v>
          </cell>
          <cell r="RD193">
            <v>45372.01</v>
          </cell>
          <cell r="RE193">
            <v>45372.01</v>
          </cell>
          <cell r="RF193">
            <v>45372.01</v>
          </cell>
          <cell r="RG193">
            <v>45372.01</v>
          </cell>
          <cell r="RH193">
            <v>45372.01</v>
          </cell>
          <cell r="RI193">
            <v>45372.01</v>
          </cell>
          <cell r="RJ193">
            <v>45372.01</v>
          </cell>
          <cell r="RK193">
            <v>45372.01</v>
          </cell>
          <cell r="RL193">
            <v>45372.01</v>
          </cell>
          <cell r="RM193">
            <v>45372.01</v>
          </cell>
          <cell r="RN193">
            <v>45372.01</v>
          </cell>
          <cell r="RO193">
            <v>45372.01</v>
          </cell>
          <cell r="RP193">
            <v>45372.01</v>
          </cell>
          <cell r="RQ193">
            <v>45372.01</v>
          </cell>
          <cell r="RR193">
            <v>45372.01</v>
          </cell>
          <cell r="RS193">
            <v>45372.01</v>
          </cell>
        </row>
        <row r="194">
          <cell r="A194" t="str">
            <v>C25020030</v>
          </cell>
          <cell r="FD194">
            <v>120591.02</v>
          </cell>
          <cell r="FE194">
            <v>241433.8</v>
          </cell>
          <cell r="FF194">
            <v>362276.58</v>
          </cell>
          <cell r="FG194">
            <v>483119.35999999999</v>
          </cell>
          <cell r="FH194">
            <v>603962.14</v>
          </cell>
          <cell r="FI194">
            <v>604213.9</v>
          </cell>
          <cell r="FJ194">
            <v>604213.9</v>
          </cell>
          <cell r="FK194">
            <v>604213.9</v>
          </cell>
          <cell r="FL194">
            <v>604213.9</v>
          </cell>
          <cell r="FM194">
            <v>604213.9</v>
          </cell>
          <cell r="FN194">
            <v>604213.9</v>
          </cell>
          <cell r="FO194">
            <v>604213.9</v>
          </cell>
          <cell r="FP194">
            <v>604213.9</v>
          </cell>
          <cell r="FQ194">
            <v>604213.9</v>
          </cell>
          <cell r="FR194">
            <v>604213.9</v>
          </cell>
          <cell r="FS194">
            <v>604213.9</v>
          </cell>
          <cell r="FT194">
            <v>604213.9</v>
          </cell>
          <cell r="FU194">
            <v>604213.9</v>
          </cell>
          <cell r="FV194">
            <v>604213.9</v>
          </cell>
          <cell r="FW194">
            <v>604213.9</v>
          </cell>
          <cell r="FX194">
            <v>604213.9</v>
          </cell>
          <cell r="FY194">
            <v>604213.9</v>
          </cell>
          <cell r="FZ194">
            <v>604213.9</v>
          </cell>
          <cell r="GA194">
            <v>604213.9</v>
          </cell>
          <cell r="GB194">
            <v>604213.9</v>
          </cell>
          <cell r="GC194">
            <v>604213.9</v>
          </cell>
          <cell r="GD194">
            <v>604213.9</v>
          </cell>
          <cell r="GE194">
            <v>604213.9</v>
          </cell>
          <cell r="GF194">
            <v>604213.9</v>
          </cell>
          <cell r="GG194">
            <v>604213.9</v>
          </cell>
          <cell r="GH194">
            <v>604213.9</v>
          </cell>
          <cell r="GI194">
            <v>604213.9</v>
          </cell>
          <cell r="GJ194">
            <v>604213.9</v>
          </cell>
          <cell r="GK194">
            <v>604213.9</v>
          </cell>
          <cell r="GL194">
            <v>604213.9</v>
          </cell>
          <cell r="GM194">
            <v>604213.9</v>
          </cell>
          <cell r="GN194">
            <v>604213.9</v>
          </cell>
          <cell r="GO194">
            <v>604213.9</v>
          </cell>
          <cell r="GP194">
            <v>604213.9</v>
          </cell>
          <cell r="GQ194">
            <v>604213.9</v>
          </cell>
          <cell r="GR194">
            <v>604213.9</v>
          </cell>
          <cell r="GS194">
            <v>604213.9</v>
          </cell>
          <cell r="GT194">
            <v>604213.9</v>
          </cell>
          <cell r="GU194">
            <v>604213.9</v>
          </cell>
          <cell r="GV194">
            <v>604213.9</v>
          </cell>
          <cell r="GW194">
            <v>604213.9</v>
          </cell>
          <cell r="GX194">
            <v>604213.9</v>
          </cell>
          <cell r="GY194">
            <v>604213.9</v>
          </cell>
          <cell r="GZ194">
            <v>604213.9</v>
          </cell>
          <cell r="HA194">
            <v>604213.9</v>
          </cell>
          <cell r="HB194">
            <v>604213.9</v>
          </cell>
          <cell r="HC194">
            <v>604213.9</v>
          </cell>
          <cell r="HD194">
            <v>604213.9</v>
          </cell>
          <cell r="HE194">
            <v>604213.9</v>
          </cell>
          <cell r="HF194">
            <v>604213.9</v>
          </cell>
          <cell r="HG194">
            <v>604213.9</v>
          </cell>
          <cell r="HH194">
            <v>604213.9</v>
          </cell>
          <cell r="HI194">
            <v>604213.9</v>
          </cell>
          <cell r="HJ194">
            <v>604213.9</v>
          </cell>
          <cell r="HK194">
            <v>604213.9</v>
          </cell>
          <cell r="HL194">
            <v>604213.9</v>
          </cell>
          <cell r="HM194">
            <v>604213.9</v>
          </cell>
          <cell r="HN194">
            <v>604213.9</v>
          </cell>
          <cell r="HO194">
            <v>604213.9</v>
          </cell>
          <cell r="HP194">
            <v>604213.9</v>
          </cell>
          <cell r="HQ194">
            <v>604213.9</v>
          </cell>
          <cell r="HR194">
            <v>604213.9</v>
          </cell>
          <cell r="HS194">
            <v>604213.9</v>
          </cell>
          <cell r="HT194">
            <v>604213.9</v>
          </cell>
          <cell r="HU194">
            <v>604213.9</v>
          </cell>
          <cell r="HV194">
            <v>604213.9</v>
          </cell>
          <cell r="HW194">
            <v>604213.9</v>
          </cell>
          <cell r="HX194">
            <v>604213.9</v>
          </cell>
          <cell r="HY194">
            <v>604213.9</v>
          </cell>
          <cell r="HZ194">
            <v>604213.9</v>
          </cell>
          <cell r="IA194">
            <v>604213.9</v>
          </cell>
          <cell r="IB194">
            <v>604213.9</v>
          </cell>
          <cell r="IC194">
            <v>604213.9</v>
          </cell>
          <cell r="ID194">
            <v>604213.9</v>
          </cell>
          <cell r="IE194">
            <v>604213.9</v>
          </cell>
          <cell r="IF194">
            <v>604213.9</v>
          </cell>
          <cell r="IG194">
            <v>604213.9</v>
          </cell>
          <cell r="IH194">
            <v>604213.9</v>
          </cell>
          <cell r="II194">
            <v>604213.9</v>
          </cell>
          <cell r="IJ194">
            <v>604213.9</v>
          </cell>
          <cell r="IK194">
            <v>604213.9</v>
          </cell>
          <cell r="IL194">
            <v>604213.9</v>
          </cell>
          <cell r="IM194">
            <v>604213.9</v>
          </cell>
          <cell r="IN194">
            <v>604213.9</v>
          </cell>
          <cell r="IO194">
            <v>604213.9</v>
          </cell>
          <cell r="IP194">
            <v>604213.9</v>
          </cell>
          <cell r="IQ194">
            <v>604213.9</v>
          </cell>
          <cell r="IR194">
            <v>604213.9</v>
          </cell>
          <cell r="IS194">
            <v>604213.9</v>
          </cell>
          <cell r="IT194">
            <v>604213.9</v>
          </cell>
          <cell r="IU194">
            <v>604213.9</v>
          </cell>
          <cell r="IV194">
            <v>604213.9</v>
          </cell>
          <cell r="IW194">
            <v>604213.9</v>
          </cell>
          <cell r="IX194">
            <v>604213.9</v>
          </cell>
          <cell r="IY194">
            <v>604213.9</v>
          </cell>
          <cell r="IZ194">
            <v>604213.9</v>
          </cell>
          <cell r="JA194">
            <v>604213.9</v>
          </cell>
          <cell r="JB194">
            <v>604213.9</v>
          </cell>
          <cell r="JC194">
            <v>604213.9</v>
          </cell>
          <cell r="JD194">
            <v>604213.9</v>
          </cell>
          <cell r="JE194">
            <v>604213.9</v>
          </cell>
          <cell r="JF194">
            <v>604213.9</v>
          </cell>
          <cell r="JG194">
            <v>604213.9</v>
          </cell>
          <cell r="JH194">
            <v>604213.9</v>
          </cell>
          <cell r="JI194">
            <v>604213.9</v>
          </cell>
          <cell r="JJ194">
            <v>604213.9</v>
          </cell>
          <cell r="JK194">
            <v>604213.9</v>
          </cell>
          <cell r="JL194">
            <v>604213.9</v>
          </cell>
          <cell r="JM194">
            <v>604213.9</v>
          </cell>
          <cell r="JN194">
            <v>604213.9</v>
          </cell>
          <cell r="JO194">
            <v>604213.9</v>
          </cell>
          <cell r="JP194">
            <v>604213.9</v>
          </cell>
          <cell r="JQ194">
            <v>604213.9</v>
          </cell>
          <cell r="JR194">
            <v>604213.9</v>
          </cell>
          <cell r="JS194">
            <v>604213.9</v>
          </cell>
          <cell r="JT194">
            <v>604213.9</v>
          </cell>
          <cell r="JU194">
            <v>604213.9</v>
          </cell>
          <cell r="JV194">
            <v>604213.9</v>
          </cell>
          <cell r="JW194">
            <v>604213.9</v>
          </cell>
          <cell r="JX194">
            <v>604213.9</v>
          </cell>
          <cell r="JY194">
            <v>604213.9</v>
          </cell>
          <cell r="JZ194">
            <v>604213.9</v>
          </cell>
          <cell r="KA194">
            <v>604213.9</v>
          </cell>
          <cell r="KB194">
            <v>604213.9</v>
          </cell>
          <cell r="KC194">
            <v>604213.9</v>
          </cell>
          <cell r="KD194">
            <v>604213.9</v>
          </cell>
          <cell r="KE194">
            <v>604213.9</v>
          </cell>
          <cell r="KF194">
            <v>604213.9</v>
          </cell>
          <cell r="KG194">
            <v>604213.9</v>
          </cell>
          <cell r="KH194">
            <v>604213.9</v>
          </cell>
          <cell r="KI194">
            <v>604213.9</v>
          </cell>
          <cell r="KJ194">
            <v>604213.9</v>
          </cell>
          <cell r="KK194">
            <v>604213.9</v>
          </cell>
          <cell r="KL194">
            <v>604213.9</v>
          </cell>
          <cell r="KM194">
            <v>604213.9</v>
          </cell>
          <cell r="KN194">
            <v>604213.9</v>
          </cell>
          <cell r="KO194">
            <v>604213.9</v>
          </cell>
          <cell r="KP194">
            <v>604213.9</v>
          </cell>
          <cell r="KQ194">
            <v>604213.9</v>
          </cell>
          <cell r="KR194">
            <v>604213.9</v>
          </cell>
          <cell r="KS194">
            <v>604213.9</v>
          </cell>
          <cell r="KT194">
            <v>604213.9</v>
          </cell>
          <cell r="KU194">
            <v>604213.9</v>
          </cell>
          <cell r="KV194">
            <v>604213.9</v>
          </cell>
          <cell r="KW194">
            <v>604213.9</v>
          </cell>
          <cell r="KX194">
            <v>604213.9</v>
          </cell>
          <cell r="KY194">
            <v>604213.9</v>
          </cell>
          <cell r="KZ194">
            <v>604213.9</v>
          </cell>
          <cell r="LA194">
            <v>604213.9</v>
          </cell>
          <cell r="LB194">
            <v>604213.9</v>
          </cell>
          <cell r="LC194">
            <v>604213.9</v>
          </cell>
          <cell r="LD194">
            <v>604213.9</v>
          </cell>
          <cell r="LE194">
            <v>604213.9</v>
          </cell>
          <cell r="LF194">
            <v>604213.9</v>
          </cell>
          <cell r="LG194">
            <v>604213.9</v>
          </cell>
          <cell r="LH194">
            <v>604213.9</v>
          </cell>
          <cell r="LI194">
            <v>604213.9</v>
          </cell>
          <cell r="LJ194">
            <v>604213.9</v>
          </cell>
          <cell r="LK194">
            <v>604213.9</v>
          </cell>
          <cell r="LL194">
            <v>604213.9</v>
          </cell>
          <cell r="LM194">
            <v>604213.9</v>
          </cell>
          <cell r="LN194">
            <v>604213.9</v>
          </cell>
          <cell r="LO194">
            <v>604213.9</v>
          </cell>
          <cell r="LP194">
            <v>604213.9</v>
          </cell>
          <cell r="LQ194">
            <v>604213.9</v>
          </cell>
          <cell r="LR194">
            <v>604213.9</v>
          </cell>
          <cell r="LS194">
            <v>604213.9</v>
          </cell>
          <cell r="LT194">
            <v>604213.9</v>
          </cell>
          <cell r="LU194">
            <v>604213.9</v>
          </cell>
          <cell r="LV194">
            <v>604213.9</v>
          </cell>
          <cell r="LW194">
            <v>604213.9</v>
          </cell>
          <cell r="LX194">
            <v>604213.9</v>
          </cell>
          <cell r="LY194">
            <v>604213.9</v>
          </cell>
          <cell r="LZ194">
            <v>604213.9</v>
          </cell>
          <cell r="MA194">
            <v>604213.9</v>
          </cell>
          <cell r="MB194">
            <v>604213.9</v>
          </cell>
          <cell r="MC194">
            <v>604213.9</v>
          </cell>
          <cell r="MD194">
            <v>604213.9</v>
          </cell>
          <cell r="ME194">
            <v>604213.9</v>
          </cell>
          <cell r="MF194">
            <v>604213.9</v>
          </cell>
          <cell r="MG194">
            <v>604213.9</v>
          </cell>
          <cell r="MH194">
            <v>604213.9</v>
          </cell>
          <cell r="MI194">
            <v>604213.9</v>
          </cell>
          <cell r="MJ194">
            <v>604213.9</v>
          </cell>
          <cell r="MK194">
            <v>604213.9</v>
          </cell>
          <cell r="ML194">
            <v>604213.9</v>
          </cell>
          <cell r="MM194">
            <v>604213.9</v>
          </cell>
          <cell r="MN194">
            <v>604213.9</v>
          </cell>
          <cell r="MO194">
            <v>604213.9</v>
          </cell>
          <cell r="MP194">
            <v>604213.9</v>
          </cell>
          <cell r="MQ194">
            <v>604213.9</v>
          </cell>
          <cell r="MR194">
            <v>604213.9</v>
          </cell>
          <cell r="MS194">
            <v>604213.9</v>
          </cell>
          <cell r="MT194">
            <v>604213.9</v>
          </cell>
          <cell r="MU194">
            <v>604213.9</v>
          </cell>
          <cell r="MV194">
            <v>604213.9</v>
          </cell>
          <cell r="MW194">
            <v>604213.9</v>
          </cell>
          <cell r="MX194">
            <v>604213.9</v>
          </cell>
          <cell r="MY194">
            <v>604213.9</v>
          </cell>
          <cell r="MZ194">
            <v>604213.9</v>
          </cell>
          <cell r="NA194">
            <v>604213.9</v>
          </cell>
          <cell r="NB194">
            <v>604213.9</v>
          </cell>
          <cell r="NC194">
            <v>604213.9</v>
          </cell>
          <cell r="ND194">
            <v>604213.9</v>
          </cell>
          <cell r="NE194">
            <v>604213.9</v>
          </cell>
          <cell r="NF194">
            <v>604213.9</v>
          </cell>
          <cell r="NG194">
            <v>604213.9</v>
          </cell>
          <cell r="NH194">
            <v>604213.9</v>
          </cell>
          <cell r="NI194">
            <v>604213.9</v>
          </cell>
          <cell r="NJ194">
            <v>604213.9</v>
          </cell>
          <cell r="NK194">
            <v>604213.9</v>
          </cell>
          <cell r="NL194">
            <v>604213.9</v>
          </cell>
          <cell r="NM194">
            <v>604213.9</v>
          </cell>
          <cell r="NN194">
            <v>604213.9</v>
          </cell>
          <cell r="NO194">
            <v>604213.9</v>
          </cell>
          <cell r="NP194">
            <v>604213.9</v>
          </cell>
          <cell r="NQ194">
            <v>604213.9</v>
          </cell>
          <cell r="NR194">
            <v>604213.9</v>
          </cell>
          <cell r="NS194">
            <v>604213.9</v>
          </cell>
          <cell r="NT194">
            <v>604213.9</v>
          </cell>
          <cell r="NU194">
            <v>604213.9</v>
          </cell>
          <cell r="NV194">
            <v>604213.9</v>
          </cell>
          <cell r="NW194">
            <v>604213.9</v>
          </cell>
          <cell r="NX194">
            <v>604213.9</v>
          </cell>
          <cell r="NY194">
            <v>604213.9</v>
          </cell>
          <cell r="NZ194">
            <v>604213.9</v>
          </cell>
          <cell r="OA194">
            <v>604213.9</v>
          </cell>
          <cell r="OB194">
            <v>604213.9</v>
          </cell>
          <cell r="OC194">
            <v>604213.9</v>
          </cell>
          <cell r="OD194">
            <v>604213.9</v>
          </cell>
          <cell r="OE194">
            <v>604213.9</v>
          </cell>
          <cell r="OF194">
            <v>604213.9</v>
          </cell>
          <cell r="OG194">
            <v>604213.9</v>
          </cell>
          <cell r="OH194">
            <v>604213.9</v>
          </cell>
          <cell r="OI194">
            <v>604213.9</v>
          </cell>
          <cell r="OJ194">
            <v>604213.9</v>
          </cell>
          <cell r="OK194">
            <v>604213.9</v>
          </cell>
          <cell r="OL194">
            <v>604213.9</v>
          </cell>
          <cell r="OM194">
            <v>604213.9</v>
          </cell>
          <cell r="ON194">
            <v>604213.9</v>
          </cell>
          <cell r="OO194">
            <v>604213.9</v>
          </cell>
          <cell r="OP194">
            <v>604213.9</v>
          </cell>
          <cell r="OQ194">
            <v>604213.9</v>
          </cell>
          <cell r="OR194">
            <v>604213.9</v>
          </cell>
          <cell r="OS194">
            <v>604213.9</v>
          </cell>
          <cell r="OT194">
            <v>604213.9</v>
          </cell>
          <cell r="OU194">
            <v>604213.9</v>
          </cell>
          <cell r="OV194">
            <v>604213.9</v>
          </cell>
          <cell r="OW194">
            <v>604213.9</v>
          </cell>
          <cell r="OX194">
            <v>604213.9</v>
          </cell>
          <cell r="OY194">
            <v>604213.9</v>
          </cell>
          <cell r="OZ194">
            <v>604213.9</v>
          </cell>
          <cell r="PA194">
            <v>604213.9</v>
          </cell>
          <cell r="PB194">
            <v>604213.9</v>
          </cell>
          <cell r="PC194">
            <v>604213.9</v>
          </cell>
          <cell r="PD194">
            <v>604213.9</v>
          </cell>
          <cell r="PE194">
            <v>604213.9</v>
          </cell>
          <cell r="PF194">
            <v>604213.9</v>
          </cell>
          <cell r="PG194">
            <v>604213.9</v>
          </cell>
          <cell r="PH194">
            <v>604213.9</v>
          </cell>
          <cell r="PI194">
            <v>604213.9</v>
          </cell>
          <cell r="PJ194">
            <v>604213.9</v>
          </cell>
          <cell r="PK194">
            <v>604213.9</v>
          </cell>
          <cell r="PL194">
            <v>604213.9</v>
          </cell>
          <cell r="PM194">
            <v>604213.9</v>
          </cell>
          <cell r="PN194">
            <v>604213.9</v>
          </cell>
          <cell r="PO194">
            <v>604213.9</v>
          </cell>
          <cell r="PP194">
            <v>604213.9</v>
          </cell>
          <cell r="PQ194">
            <v>604213.9</v>
          </cell>
          <cell r="PR194">
            <v>604213.9</v>
          </cell>
          <cell r="PS194">
            <v>604213.9</v>
          </cell>
          <cell r="PT194">
            <v>604213.9</v>
          </cell>
          <cell r="PU194">
            <v>604213.9</v>
          </cell>
          <cell r="PV194">
            <v>604213.9</v>
          </cell>
          <cell r="PW194">
            <v>604213.9</v>
          </cell>
          <cell r="PX194">
            <v>604213.9</v>
          </cell>
          <cell r="PY194">
            <v>604213.9</v>
          </cell>
          <cell r="PZ194">
            <v>604213.9</v>
          </cell>
          <cell r="QA194">
            <v>604213.9</v>
          </cell>
          <cell r="QB194">
            <v>604213.9</v>
          </cell>
          <cell r="QC194">
            <v>604213.9</v>
          </cell>
          <cell r="QD194">
            <v>604213.9</v>
          </cell>
          <cell r="QE194">
            <v>604213.9</v>
          </cell>
          <cell r="QF194">
            <v>604213.9</v>
          </cell>
          <cell r="QG194">
            <v>604213.9</v>
          </cell>
          <cell r="QH194">
            <v>604213.9</v>
          </cell>
          <cell r="QI194">
            <v>604213.9</v>
          </cell>
          <cell r="QJ194">
            <v>604213.9</v>
          </cell>
          <cell r="QK194">
            <v>604213.9</v>
          </cell>
          <cell r="QL194">
            <v>604213.9</v>
          </cell>
          <cell r="QM194">
            <v>604213.9</v>
          </cell>
          <cell r="QN194">
            <v>604213.9</v>
          </cell>
          <cell r="QO194">
            <v>604213.9</v>
          </cell>
          <cell r="QP194">
            <v>604213.9</v>
          </cell>
          <cell r="QQ194">
            <v>604213.9</v>
          </cell>
          <cell r="QR194">
            <v>604213.9</v>
          </cell>
          <cell r="QS194">
            <v>604213.9</v>
          </cell>
          <cell r="QT194">
            <v>604213.9</v>
          </cell>
          <cell r="QU194">
            <v>604213.9</v>
          </cell>
          <cell r="QV194">
            <v>604213.9</v>
          </cell>
          <cell r="QW194">
            <v>604213.9</v>
          </cell>
          <cell r="QX194">
            <v>604213.9</v>
          </cell>
          <cell r="QY194">
            <v>604213.9</v>
          </cell>
          <cell r="QZ194">
            <v>604213.9</v>
          </cell>
          <cell r="RA194">
            <v>604213.9</v>
          </cell>
          <cell r="RB194">
            <v>604213.9</v>
          </cell>
          <cell r="RC194">
            <v>604213.9</v>
          </cell>
          <cell r="RD194">
            <v>604213.9</v>
          </cell>
          <cell r="RE194">
            <v>604213.9</v>
          </cell>
          <cell r="RF194">
            <v>604213.9</v>
          </cell>
          <cell r="RG194">
            <v>604213.9</v>
          </cell>
          <cell r="RH194">
            <v>604213.9</v>
          </cell>
          <cell r="RI194">
            <v>604213.9</v>
          </cell>
          <cell r="RJ194">
            <v>604213.9</v>
          </cell>
          <cell r="RK194">
            <v>604213.9</v>
          </cell>
          <cell r="RL194">
            <v>604213.9</v>
          </cell>
          <cell r="RM194">
            <v>604213.9</v>
          </cell>
          <cell r="RN194">
            <v>604213.9</v>
          </cell>
          <cell r="RO194">
            <v>604213.9</v>
          </cell>
          <cell r="RP194">
            <v>604213.9</v>
          </cell>
          <cell r="RQ194">
            <v>604213.9</v>
          </cell>
          <cell r="RR194">
            <v>604213.9</v>
          </cell>
          <cell r="RS194">
            <v>604213.9</v>
          </cell>
        </row>
        <row r="195">
          <cell r="A195" t="str">
            <v>C26030030</v>
          </cell>
          <cell r="FE195">
            <v>39601.379999999997</v>
          </cell>
          <cell r="FF195">
            <v>79285.440000000002</v>
          </cell>
          <cell r="FG195">
            <v>118969.5</v>
          </cell>
          <cell r="FH195">
            <v>158653.56</v>
          </cell>
          <cell r="FI195">
            <v>198337.62</v>
          </cell>
          <cell r="FJ195">
            <v>238021.68</v>
          </cell>
          <cell r="FK195">
            <v>277705.74</v>
          </cell>
          <cell r="FL195">
            <v>317389.8</v>
          </cell>
          <cell r="FM195">
            <v>357073.86</v>
          </cell>
          <cell r="FN195">
            <v>396757.92</v>
          </cell>
          <cell r="FO195">
            <v>436441.98</v>
          </cell>
          <cell r="FP195">
            <v>476126.03</v>
          </cell>
          <cell r="FQ195">
            <v>476208.71</v>
          </cell>
          <cell r="FR195">
            <v>476208.71</v>
          </cell>
          <cell r="FS195">
            <v>476208.71</v>
          </cell>
          <cell r="FT195">
            <v>476208.71</v>
          </cell>
          <cell r="FU195">
            <v>476208.71</v>
          </cell>
          <cell r="FV195">
            <v>476208.71</v>
          </cell>
          <cell r="FW195">
            <v>476208.71</v>
          </cell>
          <cell r="FX195">
            <v>476208.71</v>
          </cell>
          <cell r="FY195">
            <v>476208.71</v>
          </cell>
          <cell r="FZ195">
            <v>476208.71</v>
          </cell>
          <cell r="GA195">
            <v>476208.71</v>
          </cell>
          <cell r="GB195">
            <v>476208.71</v>
          </cell>
          <cell r="GC195">
            <v>476208.71</v>
          </cell>
          <cell r="GD195">
            <v>476208.71</v>
          </cell>
          <cell r="GE195">
            <v>476208.71</v>
          </cell>
          <cell r="GF195">
            <v>476208.71</v>
          </cell>
          <cell r="GG195">
            <v>476208.71</v>
          </cell>
          <cell r="GH195">
            <v>476208.71</v>
          </cell>
          <cell r="GI195">
            <v>476208.71</v>
          </cell>
          <cell r="GJ195">
            <v>476208.71</v>
          </cell>
          <cell r="GK195">
            <v>476208.71</v>
          </cell>
          <cell r="GL195">
            <v>476208.71</v>
          </cell>
          <cell r="GM195">
            <v>476208.71</v>
          </cell>
          <cell r="GN195">
            <v>476208.71</v>
          </cell>
          <cell r="GO195">
            <v>476208.71</v>
          </cell>
          <cell r="GP195">
            <v>476208.71</v>
          </cell>
          <cell r="GQ195">
            <v>476208.71</v>
          </cell>
          <cell r="GR195">
            <v>476208.71</v>
          </cell>
          <cell r="GS195">
            <v>476208.71</v>
          </cell>
          <cell r="GT195">
            <v>476208.71</v>
          </cell>
          <cell r="GU195">
            <v>476208.71</v>
          </cell>
          <cell r="GV195">
            <v>476208.71</v>
          </cell>
          <cell r="GW195">
            <v>476208.71</v>
          </cell>
          <cell r="GX195">
            <v>476208.71</v>
          </cell>
          <cell r="GY195">
            <v>476208.71</v>
          </cell>
          <cell r="GZ195">
            <v>476208.71</v>
          </cell>
          <cell r="HA195">
            <v>476208.71</v>
          </cell>
          <cell r="HB195">
            <v>476208.71</v>
          </cell>
          <cell r="HC195">
            <v>476208.71</v>
          </cell>
          <cell r="HD195">
            <v>476208.71</v>
          </cell>
          <cell r="HE195">
            <v>476208.71</v>
          </cell>
          <cell r="HF195">
            <v>476208.71</v>
          </cell>
          <cell r="HG195">
            <v>476208.71</v>
          </cell>
          <cell r="HH195">
            <v>476208.71</v>
          </cell>
          <cell r="HI195">
            <v>476208.71</v>
          </cell>
          <cell r="HJ195">
            <v>476208.71</v>
          </cell>
          <cell r="HK195">
            <v>476208.71</v>
          </cell>
          <cell r="HL195">
            <v>476208.71</v>
          </cell>
          <cell r="HM195">
            <v>476208.71</v>
          </cell>
          <cell r="HN195">
            <v>476208.71</v>
          </cell>
          <cell r="HO195">
            <v>476208.71</v>
          </cell>
          <cell r="HP195">
            <v>476208.71</v>
          </cell>
          <cell r="HQ195">
            <v>476208.71</v>
          </cell>
          <cell r="HR195">
            <v>476208.71</v>
          </cell>
          <cell r="HS195">
            <v>476208.71</v>
          </cell>
          <cell r="HT195">
            <v>476208.71</v>
          </cell>
          <cell r="HU195">
            <v>476208.71</v>
          </cell>
          <cell r="HV195">
            <v>476208.71</v>
          </cell>
          <cell r="HW195">
            <v>476208.71</v>
          </cell>
          <cell r="HX195">
            <v>476208.71</v>
          </cell>
          <cell r="HY195">
            <v>476208.71</v>
          </cell>
          <cell r="HZ195">
            <v>476208.71</v>
          </cell>
          <cell r="IA195">
            <v>476208.71</v>
          </cell>
          <cell r="IB195">
            <v>476208.71</v>
          </cell>
          <cell r="IC195">
            <v>476208.71</v>
          </cell>
          <cell r="ID195">
            <v>476208.71</v>
          </cell>
          <cell r="IE195">
            <v>476208.71</v>
          </cell>
          <cell r="IF195">
            <v>476208.71</v>
          </cell>
          <cell r="IG195">
            <v>476208.71</v>
          </cell>
          <cell r="IH195">
            <v>476208.71</v>
          </cell>
          <cell r="II195">
            <v>476208.71</v>
          </cell>
          <cell r="IJ195">
            <v>476208.71</v>
          </cell>
          <cell r="IK195">
            <v>476208.71</v>
          </cell>
          <cell r="IL195">
            <v>476208.71</v>
          </cell>
          <cell r="IM195">
            <v>476208.71</v>
          </cell>
          <cell r="IN195">
            <v>476208.71</v>
          </cell>
          <cell r="IO195">
            <v>476208.71</v>
          </cell>
          <cell r="IP195">
            <v>476208.71</v>
          </cell>
          <cell r="IQ195">
            <v>476208.71</v>
          </cell>
          <cell r="IR195">
            <v>476208.71</v>
          </cell>
          <cell r="IS195">
            <v>476208.71</v>
          </cell>
          <cell r="IT195">
            <v>476208.71</v>
          </cell>
          <cell r="IU195">
            <v>476208.71</v>
          </cell>
          <cell r="IV195">
            <v>476208.71</v>
          </cell>
          <cell r="IW195">
            <v>476208.71</v>
          </cell>
          <cell r="IX195">
            <v>476208.71</v>
          </cell>
          <cell r="IY195">
            <v>476208.71</v>
          </cell>
          <cell r="IZ195">
            <v>476208.71</v>
          </cell>
          <cell r="JA195">
            <v>476208.71</v>
          </cell>
          <cell r="JB195">
            <v>476208.71</v>
          </cell>
          <cell r="JC195">
            <v>476208.71</v>
          </cell>
          <cell r="JD195">
            <v>476208.71</v>
          </cell>
          <cell r="JE195">
            <v>476208.71</v>
          </cell>
          <cell r="JF195">
            <v>476208.71</v>
          </cell>
          <cell r="JG195">
            <v>476208.71</v>
          </cell>
          <cell r="JH195">
            <v>476208.71</v>
          </cell>
          <cell r="JI195">
            <v>476208.71</v>
          </cell>
          <cell r="JJ195">
            <v>476208.71</v>
          </cell>
          <cell r="JK195">
            <v>476208.71</v>
          </cell>
          <cell r="JL195">
            <v>476208.71</v>
          </cell>
          <cell r="JM195">
            <v>476208.71</v>
          </cell>
          <cell r="JN195">
            <v>476208.71</v>
          </cell>
          <cell r="JO195">
            <v>476208.71</v>
          </cell>
          <cell r="JP195">
            <v>476208.71</v>
          </cell>
          <cell r="JQ195">
            <v>476208.71</v>
          </cell>
          <cell r="JR195">
            <v>476208.71</v>
          </cell>
          <cell r="JS195">
            <v>476208.71</v>
          </cell>
          <cell r="JT195">
            <v>476208.71</v>
          </cell>
          <cell r="JU195">
            <v>476208.71</v>
          </cell>
          <cell r="JV195">
            <v>476208.71</v>
          </cell>
          <cell r="JW195">
            <v>476208.71</v>
          </cell>
          <cell r="JX195">
            <v>476208.71</v>
          </cell>
          <cell r="JY195">
            <v>476208.71</v>
          </cell>
          <cell r="JZ195">
            <v>476208.71</v>
          </cell>
          <cell r="KA195">
            <v>476208.71</v>
          </cell>
          <cell r="KB195">
            <v>476208.71</v>
          </cell>
          <cell r="KC195">
            <v>476208.71</v>
          </cell>
          <cell r="KD195">
            <v>476208.71</v>
          </cell>
          <cell r="KE195">
            <v>476208.71</v>
          </cell>
          <cell r="KF195">
            <v>476208.71</v>
          </cell>
          <cell r="KG195">
            <v>476208.71</v>
          </cell>
          <cell r="KH195">
            <v>476208.71</v>
          </cell>
          <cell r="KI195">
            <v>476208.71</v>
          </cell>
          <cell r="KJ195">
            <v>476208.71</v>
          </cell>
          <cell r="KK195">
            <v>476208.71</v>
          </cell>
          <cell r="KL195">
            <v>476208.71</v>
          </cell>
          <cell r="KM195">
            <v>476208.71</v>
          </cell>
          <cell r="KN195">
            <v>476208.71</v>
          </cell>
          <cell r="KO195">
            <v>476208.71</v>
          </cell>
          <cell r="KP195">
            <v>476208.71</v>
          </cell>
          <cell r="KQ195">
            <v>476208.71</v>
          </cell>
          <cell r="KR195">
            <v>476208.71</v>
          </cell>
          <cell r="KS195">
            <v>476208.71</v>
          </cell>
          <cell r="KT195">
            <v>476208.71</v>
          </cell>
          <cell r="KU195">
            <v>476208.71</v>
          </cell>
          <cell r="KV195">
            <v>476208.71</v>
          </cell>
          <cell r="KW195">
            <v>476208.71</v>
          </cell>
          <cell r="KX195">
            <v>476208.71</v>
          </cell>
          <cell r="KY195">
            <v>476208.71</v>
          </cell>
          <cell r="KZ195">
            <v>476208.71</v>
          </cell>
          <cell r="LA195">
            <v>476208.71</v>
          </cell>
          <cell r="LB195">
            <v>476208.71</v>
          </cell>
          <cell r="LC195">
            <v>476208.71</v>
          </cell>
          <cell r="LD195">
            <v>476208.71</v>
          </cell>
          <cell r="LE195">
            <v>476208.71</v>
          </cell>
          <cell r="LF195">
            <v>476208.71</v>
          </cell>
          <cell r="LG195">
            <v>476208.71</v>
          </cell>
          <cell r="LH195">
            <v>476208.71</v>
          </cell>
          <cell r="LI195">
            <v>476208.71</v>
          </cell>
          <cell r="LJ195">
            <v>476208.71</v>
          </cell>
          <cell r="LK195">
            <v>476208.71</v>
          </cell>
          <cell r="LL195">
            <v>476208.71</v>
          </cell>
          <cell r="LM195">
            <v>476208.71</v>
          </cell>
          <cell r="LN195">
            <v>476208.71</v>
          </cell>
          <cell r="LO195">
            <v>476208.71</v>
          </cell>
          <cell r="LP195">
            <v>476208.71</v>
          </cell>
          <cell r="LQ195">
            <v>476208.71</v>
          </cell>
          <cell r="LR195">
            <v>476208.71</v>
          </cell>
          <cell r="LS195">
            <v>476208.71</v>
          </cell>
          <cell r="LT195">
            <v>476208.71</v>
          </cell>
          <cell r="LU195">
            <v>476208.71</v>
          </cell>
          <cell r="LV195">
            <v>476208.71</v>
          </cell>
          <cell r="LW195">
            <v>476208.71</v>
          </cell>
          <cell r="LX195">
            <v>476208.71</v>
          </cell>
          <cell r="LY195">
            <v>476208.71</v>
          </cell>
          <cell r="LZ195">
            <v>476208.71</v>
          </cell>
          <cell r="MA195">
            <v>476208.71</v>
          </cell>
          <cell r="MB195">
            <v>476208.71</v>
          </cell>
          <cell r="MC195">
            <v>476208.71</v>
          </cell>
          <cell r="MD195">
            <v>476208.71</v>
          </cell>
          <cell r="ME195">
            <v>476208.71</v>
          </cell>
          <cell r="MF195">
            <v>476208.71</v>
          </cell>
          <cell r="MG195">
            <v>476208.71</v>
          </cell>
          <cell r="MH195">
            <v>476208.71</v>
          </cell>
          <cell r="MI195">
            <v>476208.71</v>
          </cell>
          <cell r="MJ195">
            <v>476208.71</v>
          </cell>
          <cell r="MK195">
            <v>476208.71</v>
          </cell>
          <cell r="ML195">
            <v>476208.71</v>
          </cell>
          <cell r="MM195">
            <v>476208.71</v>
          </cell>
          <cell r="MN195">
            <v>476208.71</v>
          </cell>
          <cell r="MO195">
            <v>476208.71</v>
          </cell>
          <cell r="MP195">
            <v>476208.71</v>
          </cell>
          <cell r="MQ195">
            <v>476208.71</v>
          </cell>
          <cell r="MR195">
            <v>476208.71</v>
          </cell>
          <cell r="MS195">
            <v>476208.71</v>
          </cell>
          <cell r="MT195">
            <v>476208.71</v>
          </cell>
          <cell r="MU195">
            <v>476208.71</v>
          </cell>
          <cell r="MV195">
            <v>476208.71</v>
          </cell>
          <cell r="MW195">
            <v>476208.71</v>
          </cell>
          <cell r="MX195">
            <v>476208.71</v>
          </cell>
          <cell r="MY195">
            <v>476208.71</v>
          </cell>
          <cell r="MZ195">
            <v>476208.71</v>
          </cell>
          <cell r="NA195">
            <v>476208.71</v>
          </cell>
          <cell r="NB195">
            <v>476208.71</v>
          </cell>
          <cell r="NC195">
            <v>476208.71</v>
          </cell>
          <cell r="ND195">
            <v>476208.71</v>
          </cell>
          <cell r="NE195">
            <v>476208.71</v>
          </cell>
          <cell r="NF195">
            <v>476208.71</v>
          </cell>
          <cell r="NG195">
            <v>476208.71</v>
          </cell>
          <cell r="NH195">
            <v>476208.71</v>
          </cell>
          <cell r="NI195">
            <v>476208.71</v>
          </cell>
          <cell r="NJ195">
            <v>476208.71</v>
          </cell>
          <cell r="NK195">
            <v>476208.71</v>
          </cell>
          <cell r="NL195">
            <v>476208.71</v>
          </cell>
          <cell r="NM195">
            <v>476208.71</v>
          </cell>
          <cell r="NN195">
            <v>476208.71</v>
          </cell>
          <cell r="NO195">
            <v>476208.71</v>
          </cell>
          <cell r="NP195">
            <v>476208.71</v>
          </cell>
          <cell r="NQ195">
            <v>476208.71</v>
          </cell>
          <cell r="NR195">
            <v>476208.71</v>
          </cell>
          <cell r="NS195">
            <v>476208.71</v>
          </cell>
          <cell r="NT195">
            <v>476208.71</v>
          </cell>
          <cell r="NU195">
            <v>476208.71</v>
          </cell>
          <cell r="NV195">
            <v>476208.71</v>
          </cell>
          <cell r="NW195">
            <v>476208.71</v>
          </cell>
          <cell r="NX195">
            <v>476208.71</v>
          </cell>
          <cell r="NY195">
            <v>476208.71</v>
          </cell>
          <cell r="NZ195">
            <v>476208.71</v>
          </cell>
          <cell r="OA195">
            <v>476208.71</v>
          </cell>
          <cell r="OB195">
            <v>476208.71</v>
          </cell>
          <cell r="OC195">
            <v>476208.71</v>
          </cell>
          <cell r="OD195">
            <v>476208.71</v>
          </cell>
          <cell r="OE195">
            <v>476208.71</v>
          </cell>
          <cell r="OF195">
            <v>476208.71</v>
          </cell>
          <cell r="OG195">
            <v>476208.71</v>
          </cell>
          <cell r="OH195">
            <v>476208.71</v>
          </cell>
          <cell r="OI195">
            <v>476208.71</v>
          </cell>
          <cell r="OJ195">
            <v>476208.71</v>
          </cell>
          <cell r="OK195">
            <v>476208.71</v>
          </cell>
          <cell r="OL195">
            <v>476208.71</v>
          </cell>
          <cell r="OM195">
            <v>476208.71</v>
          </cell>
          <cell r="ON195">
            <v>476208.71</v>
          </cell>
          <cell r="OO195">
            <v>476208.71</v>
          </cell>
          <cell r="OP195">
            <v>476208.71</v>
          </cell>
          <cell r="OQ195">
            <v>476208.71</v>
          </cell>
          <cell r="OR195">
            <v>476208.71</v>
          </cell>
          <cell r="OS195">
            <v>476208.71</v>
          </cell>
          <cell r="OT195">
            <v>476208.71</v>
          </cell>
          <cell r="OU195">
            <v>476208.71</v>
          </cell>
          <cell r="OV195">
            <v>476208.71</v>
          </cell>
          <cell r="OW195">
            <v>476208.71</v>
          </cell>
          <cell r="OX195">
            <v>476208.71</v>
          </cell>
          <cell r="OY195">
            <v>476208.71</v>
          </cell>
          <cell r="OZ195">
            <v>476208.71</v>
          </cell>
          <cell r="PA195">
            <v>476208.71</v>
          </cell>
          <cell r="PB195">
            <v>476208.71</v>
          </cell>
          <cell r="PC195">
            <v>476208.71</v>
          </cell>
          <cell r="PD195">
            <v>476208.71</v>
          </cell>
          <cell r="PE195">
            <v>476208.71</v>
          </cell>
          <cell r="PF195">
            <v>476208.71</v>
          </cell>
          <cell r="PG195">
            <v>476208.71</v>
          </cell>
          <cell r="PH195">
            <v>476208.71</v>
          </cell>
          <cell r="PI195">
            <v>476208.71</v>
          </cell>
          <cell r="PJ195">
            <v>476208.71</v>
          </cell>
          <cell r="PK195">
            <v>476208.71</v>
          </cell>
          <cell r="PL195">
            <v>476208.71</v>
          </cell>
          <cell r="PM195">
            <v>476208.71</v>
          </cell>
          <cell r="PN195">
            <v>476208.71</v>
          </cell>
          <cell r="PO195">
            <v>476208.71</v>
          </cell>
          <cell r="PP195">
            <v>476208.71</v>
          </cell>
          <cell r="PQ195">
            <v>476208.71</v>
          </cell>
          <cell r="PR195">
            <v>476208.71</v>
          </cell>
          <cell r="PS195">
            <v>476208.71</v>
          </cell>
          <cell r="PT195">
            <v>476208.71</v>
          </cell>
          <cell r="PU195">
            <v>476208.71</v>
          </cell>
          <cell r="PV195">
            <v>476208.71</v>
          </cell>
          <cell r="PW195">
            <v>476208.71</v>
          </cell>
          <cell r="PX195">
            <v>476208.71</v>
          </cell>
          <cell r="PY195">
            <v>476208.71</v>
          </cell>
          <cell r="PZ195">
            <v>476208.71</v>
          </cell>
          <cell r="QA195">
            <v>476208.71</v>
          </cell>
          <cell r="QB195">
            <v>476208.71</v>
          </cell>
          <cell r="QC195">
            <v>476208.71</v>
          </cell>
          <cell r="QD195">
            <v>476208.71</v>
          </cell>
          <cell r="QE195">
            <v>476208.71</v>
          </cell>
          <cell r="QF195">
            <v>476208.71</v>
          </cell>
          <cell r="QG195">
            <v>476208.71</v>
          </cell>
          <cell r="QH195">
            <v>476208.71</v>
          </cell>
          <cell r="QI195">
            <v>476208.71</v>
          </cell>
          <cell r="QJ195">
            <v>476208.71</v>
          </cell>
          <cell r="QK195">
            <v>476208.71</v>
          </cell>
          <cell r="QL195">
            <v>476208.71</v>
          </cell>
          <cell r="QM195">
            <v>476208.71</v>
          </cell>
          <cell r="QN195">
            <v>476208.71</v>
          </cell>
          <cell r="QO195">
            <v>476208.71</v>
          </cell>
          <cell r="QP195">
            <v>476208.71</v>
          </cell>
          <cell r="QQ195">
            <v>476208.71</v>
          </cell>
          <cell r="QR195">
            <v>476208.71</v>
          </cell>
          <cell r="QS195">
            <v>476208.71</v>
          </cell>
          <cell r="QT195">
            <v>476208.71</v>
          </cell>
          <cell r="QU195">
            <v>476208.71</v>
          </cell>
          <cell r="QV195">
            <v>476208.71</v>
          </cell>
          <cell r="QW195">
            <v>476208.71</v>
          </cell>
          <cell r="QX195">
            <v>476208.71</v>
          </cell>
          <cell r="QY195">
            <v>476208.71</v>
          </cell>
          <cell r="QZ195">
            <v>476208.71</v>
          </cell>
          <cell r="RA195">
            <v>476208.71</v>
          </cell>
          <cell r="RB195">
            <v>476208.71</v>
          </cell>
          <cell r="RC195">
            <v>476208.71</v>
          </cell>
          <cell r="RD195">
            <v>476208.71</v>
          </cell>
          <cell r="RE195">
            <v>476208.71</v>
          </cell>
          <cell r="RF195">
            <v>476208.71</v>
          </cell>
          <cell r="RG195">
            <v>476208.71</v>
          </cell>
          <cell r="RH195">
            <v>476208.71</v>
          </cell>
          <cell r="RI195">
            <v>476208.71</v>
          </cell>
          <cell r="RJ195">
            <v>476208.71</v>
          </cell>
          <cell r="RK195">
            <v>476208.71</v>
          </cell>
          <cell r="RL195">
            <v>476208.71</v>
          </cell>
          <cell r="RM195">
            <v>476208.71</v>
          </cell>
          <cell r="RN195">
            <v>476208.71</v>
          </cell>
          <cell r="RO195">
            <v>476208.71</v>
          </cell>
          <cell r="RP195">
            <v>476208.71</v>
          </cell>
          <cell r="RQ195">
            <v>476208.71</v>
          </cell>
          <cell r="RR195">
            <v>476208.71</v>
          </cell>
          <cell r="RS195">
            <v>476208.71</v>
          </cell>
        </row>
        <row r="196">
          <cell r="A196" t="str">
            <v>C26010065</v>
          </cell>
          <cell r="FE196">
            <v>10061.66</v>
          </cell>
          <cell r="FF196">
            <v>20144.330000000002</v>
          </cell>
          <cell r="FG196">
            <v>30226.99</v>
          </cell>
          <cell r="FH196">
            <v>30248</v>
          </cell>
          <cell r="FI196">
            <v>30248</v>
          </cell>
          <cell r="FJ196">
            <v>30248</v>
          </cell>
          <cell r="FK196">
            <v>30248</v>
          </cell>
          <cell r="FL196">
            <v>30248</v>
          </cell>
          <cell r="FM196">
            <v>30248</v>
          </cell>
          <cell r="FN196">
            <v>30248</v>
          </cell>
          <cell r="FO196">
            <v>30248</v>
          </cell>
          <cell r="FP196">
            <v>30248</v>
          </cell>
          <cell r="FQ196">
            <v>30248</v>
          </cell>
          <cell r="FR196">
            <v>30248</v>
          </cell>
          <cell r="FS196">
            <v>30248</v>
          </cell>
          <cell r="FT196">
            <v>30248</v>
          </cell>
          <cell r="FU196">
            <v>30248</v>
          </cell>
          <cell r="FV196">
            <v>30248</v>
          </cell>
          <cell r="FW196">
            <v>30248</v>
          </cell>
          <cell r="FX196">
            <v>30248</v>
          </cell>
          <cell r="FY196">
            <v>30248</v>
          </cell>
          <cell r="FZ196">
            <v>30248</v>
          </cell>
          <cell r="GA196">
            <v>30248</v>
          </cell>
          <cell r="GB196">
            <v>30248</v>
          </cell>
          <cell r="GC196">
            <v>30248</v>
          </cell>
          <cell r="GD196">
            <v>30248</v>
          </cell>
          <cell r="GE196">
            <v>30248</v>
          </cell>
          <cell r="GF196">
            <v>30248</v>
          </cell>
          <cell r="GG196">
            <v>30248</v>
          </cell>
          <cell r="GH196">
            <v>30248</v>
          </cell>
          <cell r="GI196">
            <v>30248</v>
          </cell>
          <cell r="GJ196">
            <v>30248</v>
          </cell>
          <cell r="GK196">
            <v>30248</v>
          </cell>
          <cell r="GL196">
            <v>30248</v>
          </cell>
          <cell r="GM196">
            <v>30248</v>
          </cell>
          <cell r="GN196">
            <v>30248</v>
          </cell>
          <cell r="GO196">
            <v>30248</v>
          </cell>
          <cell r="GP196">
            <v>30248</v>
          </cell>
          <cell r="GQ196">
            <v>30248</v>
          </cell>
          <cell r="GR196">
            <v>30248</v>
          </cell>
          <cell r="GS196">
            <v>30248</v>
          </cell>
          <cell r="GT196">
            <v>30248</v>
          </cell>
          <cell r="GU196">
            <v>30248</v>
          </cell>
          <cell r="GV196">
            <v>30248</v>
          </cell>
          <cell r="GW196">
            <v>30248</v>
          </cell>
          <cell r="GX196">
            <v>30248</v>
          </cell>
          <cell r="GY196">
            <v>30248</v>
          </cell>
          <cell r="GZ196">
            <v>30248</v>
          </cell>
          <cell r="HA196">
            <v>30248</v>
          </cell>
          <cell r="HB196">
            <v>30248</v>
          </cell>
          <cell r="HC196">
            <v>30248</v>
          </cell>
          <cell r="HD196">
            <v>30248</v>
          </cell>
          <cell r="HE196">
            <v>30248</v>
          </cell>
          <cell r="HF196">
            <v>30248</v>
          </cell>
          <cell r="HG196">
            <v>30248</v>
          </cell>
          <cell r="HH196">
            <v>30248</v>
          </cell>
          <cell r="HI196">
            <v>30248</v>
          </cell>
          <cell r="HJ196">
            <v>30248</v>
          </cell>
          <cell r="HK196">
            <v>30248</v>
          </cell>
          <cell r="HL196">
            <v>30248</v>
          </cell>
          <cell r="HM196">
            <v>30248</v>
          </cell>
          <cell r="HN196">
            <v>30248</v>
          </cell>
          <cell r="HO196">
            <v>30248</v>
          </cell>
          <cell r="HP196">
            <v>30248</v>
          </cell>
          <cell r="HQ196">
            <v>30248</v>
          </cell>
          <cell r="HR196">
            <v>30248</v>
          </cell>
          <cell r="HS196">
            <v>30248</v>
          </cell>
          <cell r="HT196">
            <v>30248</v>
          </cell>
          <cell r="HU196">
            <v>30248</v>
          </cell>
          <cell r="HV196">
            <v>30248</v>
          </cell>
          <cell r="HW196">
            <v>30248</v>
          </cell>
          <cell r="HX196">
            <v>30248</v>
          </cell>
          <cell r="HY196">
            <v>30248</v>
          </cell>
          <cell r="HZ196">
            <v>30248</v>
          </cell>
          <cell r="IA196">
            <v>30248</v>
          </cell>
          <cell r="IB196">
            <v>30248</v>
          </cell>
          <cell r="IC196">
            <v>30248</v>
          </cell>
          <cell r="ID196">
            <v>30248</v>
          </cell>
          <cell r="IE196">
            <v>30248</v>
          </cell>
          <cell r="IF196">
            <v>30248</v>
          </cell>
          <cell r="IG196">
            <v>30248</v>
          </cell>
          <cell r="IH196">
            <v>30248</v>
          </cell>
          <cell r="II196">
            <v>30248</v>
          </cell>
          <cell r="IJ196">
            <v>30248</v>
          </cell>
          <cell r="IK196">
            <v>30248</v>
          </cell>
          <cell r="IL196">
            <v>30248</v>
          </cell>
          <cell r="IM196">
            <v>30248</v>
          </cell>
          <cell r="IN196">
            <v>30248</v>
          </cell>
          <cell r="IO196">
            <v>30248</v>
          </cell>
          <cell r="IP196">
            <v>30248</v>
          </cell>
          <cell r="IQ196">
            <v>30248</v>
          </cell>
          <cell r="IR196">
            <v>30248</v>
          </cell>
          <cell r="IS196">
            <v>30248</v>
          </cell>
          <cell r="IT196">
            <v>30248</v>
          </cell>
          <cell r="IU196">
            <v>30248</v>
          </cell>
          <cell r="IV196">
            <v>30248</v>
          </cell>
          <cell r="IW196">
            <v>30248</v>
          </cell>
          <cell r="IX196">
            <v>30248</v>
          </cell>
          <cell r="IY196">
            <v>30248</v>
          </cell>
          <cell r="IZ196">
            <v>30248</v>
          </cell>
          <cell r="JA196">
            <v>30248</v>
          </cell>
          <cell r="JB196">
            <v>30248</v>
          </cell>
          <cell r="JC196">
            <v>30248</v>
          </cell>
          <cell r="JD196">
            <v>30248</v>
          </cell>
          <cell r="JE196">
            <v>30248</v>
          </cell>
          <cell r="JF196">
            <v>30248</v>
          </cell>
          <cell r="JG196">
            <v>30248</v>
          </cell>
          <cell r="JH196">
            <v>30248</v>
          </cell>
          <cell r="JI196">
            <v>30248</v>
          </cell>
          <cell r="JJ196">
            <v>30248</v>
          </cell>
          <cell r="JK196">
            <v>30248</v>
          </cell>
          <cell r="JL196">
            <v>30248</v>
          </cell>
          <cell r="JM196">
            <v>30248</v>
          </cell>
          <cell r="JN196">
            <v>30248</v>
          </cell>
          <cell r="JO196">
            <v>30248</v>
          </cell>
          <cell r="JP196">
            <v>30248</v>
          </cell>
          <cell r="JQ196">
            <v>30248</v>
          </cell>
          <cell r="JR196">
            <v>30248</v>
          </cell>
          <cell r="JS196">
            <v>30248</v>
          </cell>
          <cell r="JT196">
            <v>30248</v>
          </cell>
          <cell r="JU196">
            <v>30248</v>
          </cell>
          <cell r="JV196">
            <v>30248</v>
          </cell>
          <cell r="JW196">
            <v>30248</v>
          </cell>
          <cell r="JX196">
            <v>30248</v>
          </cell>
          <cell r="JY196">
            <v>30248</v>
          </cell>
          <cell r="JZ196">
            <v>30248</v>
          </cell>
          <cell r="KA196">
            <v>30248</v>
          </cell>
          <cell r="KB196">
            <v>30248</v>
          </cell>
          <cell r="KC196">
            <v>30248</v>
          </cell>
          <cell r="KD196">
            <v>30248</v>
          </cell>
          <cell r="KE196">
            <v>30248</v>
          </cell>
          <cell r="KF196">
            <v>30248</v>
          </cell>
          <cell r="KG196">
            <v>30248</v>
          </cell>
          <cell r="KH196">
            <v>30248</v>
          </cell>
          <cell r="KI196">
            <v>30248</v>
          </cell>
          <cell r="KJ196">
            <v>30248</v>
          </cell>
          <cell r="KK196">
            <v>30248</v>
          </cell>
          <cell r="KL196">
            <v>30248</v>
          </cell>
          <cell r="KM196">
            <v>30248</v>
          </cell>
          <cell r="KN196">
            <v>30248</v>
          </cell>
          <cell r="KO196">
            <v>30248</v>
          </cell>
          <cell r="KP196">
            <v>30248</v>
          </cell>
          <cell r="KQ196">
            <v>30248</v>
          </cell>
          <cell r="KR196">
            <v>30248</v>
          </cell>
          <cell r="KS196">
            <v>30248</v>
          </cell>
          <cell r="KT196">
            <v>30248</v>
          </cell>
          <cell r="KU196">
            <v>30248</v>
          </cell>
          <cell r="KV196">
            <v>30248</v>
          </cell>
          <cell r="KW196">
            <v>30248</v>
          </cell>
          <cell r="KX196">
            <v>30248</v>
          </cell>
          <cell r="KY196">
            <v>30248</v>
          </cell>
          <cell r="KZ196">
            <v>30248</v>
          </cell>
          <cell r="LA196">
            <v>30248</v>
          </cell>
          <cell r="LB196">
            <v>30248</v>
          </cell>
          <cell r="LC196">
            <v>30248</v>
          </cell>
          <cell r="LD196">
            <v>30248</v>
          </cell>
          <cell r="LE196">
            <v>30248</v>
          </cell>
          <cell r="LF196">
            <v>30248</v>
          </cell>
          <cell r="LG196">
            <v>30248</v>
          </cell>
          <cell r="LH196">
            <v>30248</v>
          </cell>
          <cell r="LI196">
            <v>30248</v>
          </cell>
          <cell r="LJ196">
            <v>30248</v>
          </cell>
          <cell r="LK196">
            <v>30248</v>
          </cell>
          <cell r="LL196">
            <v>30248</v>
          </cell>
          <cell r="LM196">
            <v>30248</v>
          </cell>
          <cell r="LN196">
            <v>30248</v>
          </cell>
          <cell r="LO196">
            <v>30248</v>
          </cell>
          <cell r="LP196">
            <v>30248</v>
          </cell>
          <cell r="LQ196">
            <v>30248</v>
          </cell>
          <cell r="LR196">
            <v>30248</v>
          </cell>
          <cell r="LS196">
            <v>30248</v>
          </cell>
          <cell r="LT196">
            <v>30248</v>
          </cell>
          <cell r="LU196">
            <v>30248</v>
          </cell>
          <cell r="LV196">
            <v>30248</v>
          </cell>
          <cell r="LW196">
            <v>30248</v>
          </cell>
          <cell r="LX196">
            <v>30248</v>
          </cell>
          <cell r="LY196">
            <v>30248</v>
          </cell>
          <cell r="LZ196">
            <v>30248</v>
          </cell>
          <cell r="MA196">
            <v>30248</v>
          </cell>
          <cell r="MB196">
            <v>30248</v>
          </cell>
          <cell r="MC196">
            <v>30248</v>
          </cell>
          <cell r="MD196">
            <v>30248</v>
          </cell>
          <cell r="ME196">
            <v>30248</v>
          </cell>
          <cell r="MF196">
            <v>30248</v>
          </cell>
          <cell r="MG196">
            <v>30248</v>
          </cell>
          <cell r="MH196">
            <v>30248</v>
          </cell>
          <cell r="MI196">
            <v>30248</v>
          </cell>
          <cell r="MJ196">
            <v>30248</v>
          </cell>
          <cell r="MK196">
            <v>30248</v>
          </cell>
          <cell r="ML196">
            <v>30248</v>
          </cell>
          <cell r="MM196">
            <v>30248</v>
          </cell>
          <cell r="MN196">
            <v>30248</v>
          </cell>
          <cell r="MO196">
            <v>30248</v>
          </cell>
          <cell r="MP196">
            <v>30248</v>
          </cell>
          <cell r="MQ196">
            <v>30248</v>
          </cell>
          <cell r="MR196">
            <v>30248</v>
          </cell>
          <cell r="MS196">
            <v>30248</v>
          </cell>
          <cell r="MT196">
            <v>30248</v>
          </cell>
          <cell r="MU196">
            <v>30248</v>
          </cell>
          <cell r="MV196">
            <v>30248</v>
          </cell>
          <cell r="MW196">
            <v>30248</v>
          </cell>
          <cell r="MX196">
            <v>30248</v>
          </cell>
          <cell r="MY196">
            <v>30248</v>
          </cell>
          <cell r="MZ196">
            <v>30248</v>
          </cell>
          <cell r="NA196">
            <v>30248</v>
          </cell>
          <cell r="NB196">
            <v>30248</v>
          </cell>
          <cell r="NC196">
            <v>30248</v>
          </cell>
          <cell r="ND196">
            <v>30248</v>
          </cell>
          <cell r="NE196">
            <v>30248</v>
          </cell>
          <cell r="NF196">
            <v>30248</v>
          </cell>
          <cell r="NG196">
            <v>30248</v>
          </cell>
          <cell r="NH196">
            <v>30248</v>
          </cell>
          <cell r="NI196">
            <v>30248</v>
          </cell>
          <cell r="NJ196">
            <v>30248</v>
          </cell>
          <cell r="NK196">
            <v>30248</v>
          </cell>
          <cell r="NL196">
            <v>30248</v>
          </cell>
          <cell r="NM196">
            <v>30248</v>
          </cell>
          <cell r="NN196">
            <v>30248</v>
          </cell>
          <cell r="NO196">
            <v>30248</v>
          </cell>
          <cell r="NP196">
            <v>30248</v>
          </cell>
          <cell r="NQ196">
            <v>30248</v>
          </cell>
          <cell r="NR196">
            <v>30248</v>
          </cell>
          <cell r="NS196">
            <v>30248</v>
          </cell>
          <cell r="NT196">
            <v>30248</v>
          </cell>
          <cell r="NU196">
            <v>30248</v>
          </cell>
          <cell r="NV196">
            <v>30248</v>
          </cell>
          <cell r="NW196">
            <v>30248</v>
          </cell>
          <cell r="NX196">
            <v>30248</v>
          </cell>
          <cell r="NY196">
            <v>30248</v>
          </cell>
          <cell r="NZ196">
            <v>30248</v>
          </cell>
          <cell r="OA196">
            <v>30248</v>
          </cell>
          <cell r="OB196">
            <v>30248</v>
          </cell>
          <cell r="OC196">
            <v>30248</v>
          </cell>
          <cell r="OD196">
            <v>30248</v>
          </cell>
          <cell r="OE196">
            <v>30248</v>
          </cell>
          <cell r="OF196">
            <v>30248</v>
          </cell>
          <cell r="OG196">
            <v>30248</v>
          </cell>
          <cell r="OH196">
            <v>30248</v>
          </cell>
          <cell r="OI196">
            <v>30248</v>
          </cell>
          <cell r="OJ196">
            <v>30248</v>
          </cell>
          <cell r="OK196">
            <v>30248</v>
          </cell>
          <cell r="OL196">
            <v>30248</v>
          </cell>
          <cell r="OM196">
            <v>30248</v>
          </cell>
          <cell r="ON196">
            <v>30248</v>
          </cell>
          <cell r="OO196">
            <v>30248</v>
          </cell>
          <cell r="OP196">
            <v>30248</v>
          </cell>
          <cell r="OQ196">
            <v>30248</v>
          </cell>
          <cell r="OR196">
            <v>30248</v>
          </cell>
          <cell r="OS196">
            <v>30248</v>
          </cell>
          <cell r="OT196">
            <v>30248</v>
          </cell>
          <cell r="OU196">
            <v>30248</v>
          </cell>
          <cell r="OV196">
            <v>30248</v>
          </cell>
          <cell r="OW196">
            <v>30248</v>
          </cell>
          <cell r="OX196">
            <v>30248</v>
          </cell>
          <cell r="OY196">
            <v>30248</v>
          </cell>
          <cell r="OZ196">
            <v>30248</v>
          </cell>
          <cell r="PA196">
            <v>30248</v>
          </cell>
          <cell r="PB196">
            <v>30248</v>
          </cell>
          <cell r="PC196">
            <v>30248</v>
          </cell>
          <cell r="PD196">
            <v>30248</v>
          </cell>
          <cell r="PE196">
            <v>30248</v>
          </cell>
          <cell r="PF196">
            <v>30248</v>
          </cell>
          <cell r="PG196">
            <v>30248</v>
          </cell>
          <cell r="PH196">
            <v>30248</v>
          </cell>
          <cell r="PI196">
            <v>30248</v>
          </cell>
          <cell r="PJ196">
            <v>30248</v>
          </cell>
          <cell r="PK196">
            <v>30248</v>
          </cell>
          <cell r="PL196">
            <v>30248</v>
          </cell>
          <cell r="PM196">
            <v>30248</v>
          </cell>
          <cell r="PN196">
            <v>30248</v>
          </cell>
          <cell r="PO196">
            <v>30248</v>
          </cell>
          <cell r="PP196">
            <v>30248</v>
          </cell>
          <cell r="PQ196">
            <v>30248</v>
          </cell>
          <cell r="PR196">
            <v>30248</v>
          </cell>
          <cell r="PS196">
            <v>30248</v>
          </cell>
          <cell r="PT196">
            <v>30248</v>
          </cell>
          <cell r="PU196">
            <v>30248</v>
          </cell>
          <cell r="PV196">
            <v>30248</v>
          </cell>
          <cell r="PW196">
            <v>30248</v>
          </cell>
          <cell r="PX196">
            <v>30248</v>
          </cell>
          <cell r="PY196">
            <v>30248</v>
          </cell>
          <cell r="PZ196">
            <v>30248</v>
          </cell>
          <cell r="QA196">
            <v>30248</v>
          </cell>
          <cell r="QB196">
            <v>30248</v>
          </cell>
          <cell r="QC196">
            <v>30248</v>
          </cell>
          <cell r="QD196">
            <v>30248</v>
          </cell>
          <cell r="QE196">
            <v>30248</v>
          </cell>
          <cell r="QF196">
            <v>30248</v>
          </cell>
          <cell r="QG196">
            <v>30248</v>
          </cell>
          <cell r="QH196">
            <v>30248</v>
          </cell>
          <cell r="QI196">
            <v>30248</v>
          </cell>
          <cell r="QJ196">
            <v>30248</v>
          </cell>
          <cell r="QK196">
            <v>30248</v>
          </cell>
          <cell r="QL196">
            <v>30248</v>
          </cell>
          <cell r="QM196">
            <v>30248</v>
          </cell>
          <cell r="QN196">
            <v>30248</v>
          </cell>
          <cell r="QO196">
            <v>30248</v>
          </cell>
          <cell r="QP196">
            <v>30248</v>
          </cell>
          <cell r="QQ196">
            <v>30248</v>
          </cell>
          <cell r="QR196">
            <v>30248</v>
          </cell>
          <cell r="QS196">
            <v>30248</v>
          </cell>
          <cell r="QT196">
            <v>30248</v>
          </cell>
          <cell r="QU196">
            <v>30248</v>
          </cell>
          <cell r="QV196">
            <v>30248</v>
          </cell>
          <cell r="QW196">
            <v>30248</v>
          </cell>
          <cell r="QX196">
            <v>30248</v>
          </cell>
          <cell r="QY196">
            <v>30248</v>
          </cell>
          <cell r="QZ196">
            <v>30248</v>
          </cell>
          <cell r="RA196">
            <v>30248</v>
          </cell>
          <cell r="RB196">
            <v>30248</v>
          </cell>
          <cell r="RC196">
            <v>30248</v>
          </cell>
          <cell r="RD196">
            <v>30248</v>
          </cell>
          <cell r="RE196">
            <v>30248</v>
          </cell>
          <cell r="RF196">
            <v>30248</v>
          </cell>
          <cell r="RG196">
            <v>30248</v>
          </cell>
          <cell r="RH196">
            <v>30248</v>
          </cell>
          <cell r="RI196">
            <v>30248</v>
          </cell>
          <cell r="RJ196">
            <v>30248</v>
          </cell>
          <cell r="RK196">
            <v>30248</v>
          </cell>
          <cell r="RL196">
            <v>30248</v>
          </cell>
          <cell r="RM196">
            <v>30248</v>
          </cell>
          <cell r="RN196">
            <v>30248</v>
          </cell>
          <cell r="RO196">
            <v>30248</v>
          </cell>
          <cell r="RP196">
            <v>30248</v>
          </cell>
          <cell r="RQ196">
            <v>30248</v>
          </cell>
          <cell r="RR196">
            <v>30248</v>
          </cell>
          <cell r="RS196">
            <v>30248</v>
          </cell>
        </row>
        <row r="197">
          <cell r="A197" t="str">
            <v>C19020010</v>
          </cell>
          <cell r="FF197">
            <v>91838.39</v>
          </cell>
          <cell r="FG197">
            <v>183868.51</v>
          </cell>
          <cell r="FH197">
            <v>275898.64</v>
          </cell>
          <cell r="FI197">
            <v>367928.76</v>
          </cell>
          <cell r="FJ197">
            <v>459958.88</v>
          </cell>
          <cell r="FK197">
            <v>460150.61</v>
          </cell>
          <cell r="FL197">
            <v>460150.61</v>
          </cell>
          <cell r="FM197">
            <v>460150.61</v>
          </cell>
          <cell r="FN197">
            <v>460150.61</v>
          </cell>
          <cell r="FO197">
            <v>460150.61</v>
          </cell>
          <cell r="FP197">
            <v>460150.61</v>
          </cell>
          <cell r="FQ197">
            <v>460150.61</v>
          </cell>
          <cell r="FR197">
            <v>460150.61</v>
          </cell>
          <cell r="FS197">
            <v>460150.61</v>
          </cell>
          <cell r="FT197">
            <v>460150.61</v>
          </cell>
          <cell r="FU197">
            <v>460150.61</v>
          </cell>
          <cell r="FV197">
            <v>460150.61</v>
          </cell>
          <cell r="FW197">
            <v>460150.61</v>
          </cell>
          <cell r="FX197">
            <v>460150.61</v>
          </cell>
          <cell r="FY197">
            <v>460150.61</v>
          </cell>
          <cell r="FZ197">
            <v>460150.61</v>
          </cell>
          <cell r="GA197">
            <v>460150.61</v>
          </cell>
          <cell r="GB197">
            <v>460150.61</v>
          </cell>
          <cell r="GC197">
            <v>460150.61</v>
          </cell>
          <cell r="GD197">
            <v>460150.61</v>
          </cell>
          <cell r="GE197">
            <v>460150.61</v>
          </cell>
          <cell r="GF197">
            <v>460150.61</v>
          </cell>
          <cell r="GG197">
            <v>460150.61</v>
          </cell>
          <cell r="GH197">
            <v>460150.61</v>
          </cell>
          <cell r="GI197">
            <v>460150.61</v>
          </cell>
          <cell r="GJ197">
            <v>460150.61</v>
          </cell>
          <cell r="GK197">
            <v>460150.61</v>
          </cell>
          <cell r="GL197">
            <v>460150.61</v>
          </cell>
          <cell r="GM197">
            <v>460150.61</v>
          </cell>
          <cell r="GN197">
            <v>460150.61</v>
          </cell>
          <cell r="GO197">
            <v>460150.61</v>
          </cell>
          <cell r="GP197">
            <v>460150.61</v>
          </cell>
          <cell r="GQ197">
            <v>460150.61</v>
          </cell>
          <cell r="GR197">
            <v>460150.61</v>
          </cell>
          <cell r="GS197">
            <v>460150.61</v>
          </cell>
          <cell r="GT197">
            <v>460150.61</v>
          </cell>
          <cell r="GU197">
            <v>460150.61</v>
          </cell>
          <cell r="GV197">
            <v>460150.61</v>
          </cell>
          <cell r="GW197">
            <v>460150.61</v>
          </cell>
          <cell r="GX197">
            <v>460150.61</v>
          </cell>
          <cell r="GY197">
            <v>460150.61</v>
          </cell>
          <cell r="GZ197">
            <v>460150.61</v>
          </cell>
          <cell r="HA197">
            <v>460150.61</v>
          </cell>
          <cell r="HB197">
            <v>460150.61</v>
          </cell>
          <cell r="HC197">
            <v>460150.61</v>
          </cell>
          <cell r="HD197">
            <v>460150.61</v>
          </cell>
          <cell r="HE197">
            <v>460150.61</v>
          </cell>
          <cell r="HF197">
            <v>460150.61</v>
          </cell>
          <cell r="HG197">
            <v>460150.61</v>
          </cell>
          <cell r="HH197">
            <v>460150.61</v>
          </cell>
          <cell r="HI197">
            <v>460150.61</v>
          </cell>
          <cell r="HJ197">
            <v>460150.61</v>
          </cell>
          <cell r="HK197">
            <v>460150.61</v>
          </cell>
          <cell r="HL197">
            <v>460150.61</v>
          </cell>
          <cell r="HM197">
            <v>460150.61</v>
          </cell>
          <cell r="HN197">
            <v>460150.61</v>
          </cell>
          <cell r="HO197">
            <v>460150.61</v>
          </cell>
          <cell r="HP197">
            <v>460150.61</v>
          </cell>
          <cell r="HQ197">
            <v>460150.61</v>
          </cell>
          <cell r="HR197">
            <v>460150.61</v>
          </cell>
          <cell r="HS197">
            <v>460150.61</v>
          </cell>
          <cell r="HT197">
            <v>460150.61</v>
          </cell>
          <cell r="HU197">
            <v>460150.61</v>
          </cell>
          <cell r="HV197">
            <v>460150.61</v>
          </cell>
          <cell r="HW197">
            <v>460150.61</v>
          </cell>
          <cell r="HX197">
            <v>460150.61</v>
          </cell>
          <cell r="HY197">
            <v>460150.61</v>
          </cell>
          <cell r="HZ197">
            <v>460150.61</v>
          </cell>
          <cell r="IA197">
            <v>460150.61</v>
          </cell>
          <cell r="IB197">
            <v>460150.61</v>
          </cell>
          <cell r="IC197">
            <v>460150.61</v>
          </cell>
          <cell r="ID197">
            <v>460150.61</v>
          </cell>
          <cell r="IE197">
            <v>460150.61</v>
          </cell>
          <cell r="IF197">
            <v>460150.61</v>
          </cell>
          <cell r="IG197">
            <v>460150.61</v>
          </cell>
          <cell r="IH197">
            <v>460150.61</v>
          </cell>
          <cell r="II197">
            <v>460150.61</v>
          </cell>
          <cell r="IJ197">
            <v>460150.61</v>
          </cell>
          <cell r="IK197">
            <v>460150.61</v>
          </cell>
          <cell r="IL197">
            <v>460150.61</v>
          </cell>
          <cell r="IM197">
            <v>460150.61</v>
          </cell>
          <cell r="IN197">
            <v>460150.61</v>
          </cell>
          <cell r="IO197">
            <v>460150.61</v>
          </cell>
          <cell r="IP197">
            <v>460150.61</v>
          </cell>
          <cell r="IQ197">
            <v>460150.61</v>
          </cell>
          <cell r="IR197">
            <v>460150.61</v>
          </cell>
          <cell r="IS197">
            <v>460150.61</v>
          </cell>
          <cell r="IT197">
            <v>460150.61</v>
          </cell>
          <cell r="IU197">
            <v>460150.61</v>
          </cell>
          <cell r="IV197">
            <v>460150.61</v>
          </cell>
          <cell r="IW197">
            <v>460150.61</v>
          </cell>
          <cell r="IX197">
            <v>460150.61</v>
          </cell>
          <cell r="IY197">
            <v>460150.61</v>
          </cell>
          <cell r="IZ197">
            <v>460150.61</v>
          </cell>
          <cell r="JA197">
            <v>460150.61</v>
          </cell>
          <cell r="JB197">
            <v>460150.61</v>
          </cell>
          <cell r="JC197">
            <v>460150.61</v>
          </cell>
          <cell r="JD197">
            <v>460150.61</v>
          </cell>
          <cell r="JE197">
            <v>460150.61</v>
          </cell>
          <cell r="JF197">
            <v>460150.61</v>
          </cell>
          <cell r="JG197">
            <v>460150.61</v>
          </cell>
          <cell r="JH197">
            <v>460150.61</v>
          </cell>
          <cell r="JI197">
            <v>460150.61</v>
          </cell>
          <cell r="JJ197">
            <v>460150.61</v>
          </cell>
          <cell r="JK197">
            <v>460150.61</v>
          </cell>
          <cell r="JL197">
            <v>460150.61</v>
          </cell>
          <cell r="JM197">
            <v>460150.61</v>
          </cell>
          <cell r="JN197">
            <v>460150.61</v>
          </cell>
          <cell r="JO197">
            <v>460150.61</v>
          </cell>
          <cell r="JP197">
            <v>460150.61</v>
          </cell>
          <cell r="JQ197">
            <v>460150.61</v>
          </cell>
          <cell r="JR197">
            <v>460150.61</v>
          </cell>
          <cell r="JS197">
            <v>460150.61</v>
          </cell>
          <cell r="JT197">
            <v>460150.61</v>
          </cell>
          <cell r="JU197">
            <v>460150.61</v>
          </cell>
          <cell r="JV197">
            <v>460150.61</v>
          </cell>
          <cell r="JW197">
            <v>460150.61</v>
          </cell>
          <cell r="JX197">
            <v>460150.61</v>
          </cell>
          <cell r="JY197">
            <v>460150.61</v>
          </cell>
          <cell r="JZ197">
            <v>460150.61</v>
          </cell>
          <cell r="KA197">
            <v>460150.61</v>
          </cell>
          <cell r="KB197">
            <v>460150.61</v>
          </cell>
          <cell r="KC197">
            <v>460150.61</v>
          </cell>
          <cell r="KD197">
            <v>460150.61</v>
          </cell>
          <cell r="KE197">
            <v>460150.61</v>
          </cell>
          <cell r="KF197">
            <v>460150.61</v>
          </cell>
          <cell r="KG197">
            <v>460150.61</v>
          </cell>
          <cell r="KH197">
            <v>460150.61</v>
          </cell>
          <cell r="KI197">
            <v>460150.61</v>
          </cell>
          <cell r="KJ197">
            <v>460150.61</v>
          </cell>
          <cell r="KK197">
            <v>460150.61</v>
          </cell>
          <cell r="KL197">
            <v>460150.61</v>
          </cell>
          <cell r="KM197">
            <v>460150.61</v>
          </cell>
          <cell r="KN197">
            <v>460150.61</v>
          </cell>
          <cell r="KO197">
            <v>460150.61</v>
          </cell>
          <cell r="KP197">
            <v>460150.61</v>
          </cell>
          <cell r="KQ197">
            <v>460150.61</v>
          </cell>
          <cell r="KR197">
            <v>460150.61</v>
          </cell>
          <cell r="KS197">
            <v>460150.61</v>
          </cell>
          <cell r="KT197">
            <v>460150.61</v>
          </cell>
          <cell r="KU197">
            <v>460150.61</v>
          </cell>
          <cell r="KV197">
            <v>460150.61</v>
          </cell>
          <cell r="KW197">
            <v>460150.61</v>
          </cell>
          <cell r="KX197">
            <v>460150.61</v>
          </cell>
          <cell r="KY197">
            <v>460150.61</v>
          </cell>
          <cell r="KZ197">
            <v>460150.61</v>
          </cell>
          <cell r="LA197">
            <v>460150.61</v>
          </cell>
          <cell r="LB197">
            <v>460150.61</v>
          </cell>
          <cell r="LC197">
            <v>460150.61</v>
          </cell>
          <cell r="LD197">
            <v>460150.61</v>
          </cell>
          <cell r="LE197">
            <v>460150.61</v>
          </cell>
          <cell r="LF197">
            <v>460150.61</v>
          </cell>
          <cell r="LG197">
            <v>460150.61</v>
          </cell>
          <cell r="LH197">
            <v>460150.61</v>
          </cell>
          <cell r="LI197">
            <v>460150.61</v>
          </cell>
          <cell r="LJ197">
            <v>460150.61</v>
          </cell>
          <cell r="LK197">
            <v>460150.61</v>
          </cell>
          <cell r="LL197">
            <v>460150.61</v>
          </cell>
          <cell r="LM197">
            <v>460150.61</v>
          </cell>
          <cell r="LN197">
            <v>460150.61</v>
          </cell>
          <cell r="LO197">
            <v>460150.61</v>
          </cell>
          <cell r="LP197">
            <v>460150.61</v>
          </cell>
          <cell r="LQ197">
            <v>460150.61</v>
          </cell>
          <cell r="LR197">
            <v>460150.61</v>
          </cell>
          <cell r="LS197">
            <v>460150.61</v>
          </cell>
          <cell r="LT197">
            <v>460150.61</v>
          </cell>
          <cell r="LU197">
            <v>460150.61</v>
          </cell>
          <cell r="LV197">
            <v>460150.61</v>
          </cell>
          <cell r="LW197">
            <v>460150.61</v>
          </cell>
          <cell r="LX197">
            <v>460150.61</v>
          </cell>
          <cell r="LY197">
            <v>460150.61</v>
          </cell>
          <cell r="LZ197">
            <v>460150.61</v>
          </cell>
          <cell r="MA197">
            <v>460150.61</v>
          </cell>
          <cell r="MB197">
            <v>460150.61</v>
          </cell>
          <cell r="MC197">
            <v>460150.61</v>
          </cell>
          <cell r="MD197">
            <v>460150.61</v>
          </cell>
          <cell r="ME197">
            <v>460150.61</v>
          </cell>
          <cell r="MF197">
            <v>460150.61</v>
          </cell>
          <cell r="MG197">
            <v>460150.61</v>
          </cell>
          <cell r="MH197">
            <v>460150.61</v>
          </cell>
          <cell r="MI197">
            <v>460150.61</v>
          </cell>
          <cell r="MJ197">
            <v>460150.61</v>
          </cell>
          <cell r="MK197">
            <v>460150.61</v>
          </cell>
          <cell r="ML197">
            <v>460150.61</v>
          </cell>
          <cell r="MM197">
            <v>460150.61</v>
          </cell>
          <cell r="MN197">
            <v>460150.61</v>
          </cell>
          <cell r="MO197">
            <v>460150.61</v>
          </cell>
          <cell r="MP197">
            <v>460150.61</v>
          </cell>
          <cell r="MQ197">
            <v>460150.61</v>
          </cell>
          <cell r="MR197">
            <v>460150.61</v>
          </cell>
          <cell r="MS197">
            <v>460150.61</v>
          </cell>
          <cell r="MT197">
            <v>460150.61</v>
          </cell>
          <cell r="MU197">
            <v>460150.61</v>
          </cell>
          <cell r="MV197">
            <v>460150.61</v>
          </cell>
          <cell r="MW197">
            <v>460150.61</v>
          </cell>
          <cell r="MX197">
            <v>460150.61</v>
          </cell>
          <cell r="MY197">
            <v>460150.61</v>
          </cell>
          <cell r="MZ197">
            <v>460150.61</v>
          </cell>
          <cell r="NA197">
            <v>460150.61</v>
          </cell>
          <cell r="NB197">
            <v>460150.61</v>
          </cell>
          <cell r="NC197">
            <v>460150.61</v>
          </cell>
          <cell r="ND197">
            <v>460150.61</v>
          </cell>
          <cell r="NE197">
            <v>460150.61</v>
          </cell>
          <cell r="NF197">
            <v>460150.61</v>
          </cell>
          <cell r="NG197">
            <v>460150.61</v>
          </cell>
          <cell r="NH197">
            <v>460150.61</v>
          </cell>
          <cell r="NI197">
            <v>460150.61</v>
          </cell>
          <cell r="NJ197">
            <v>460150.61</v>
          </cell>
          <cell r="NK197">
            <v>460150.61</v>
          </cell>
          <cell r="NL197">
            <v>460150.61</v>
          </cell>
          <cell r="NM197">
            <v>460150.61</v>
          </cell>
          <cell r="NN197">
            <v>460150.61</v>
          </cell>
          <cell r="NO197">
            <v>460150.61</v>
          </cell>
          <cell r="NP197">
            <v>460150.61</v>
          </cell>
          <cell r="NQ197">
            <v>460150.61</v>
          </cell>
          <cell r="NR197">
            <v>460150.61</v>
          </cell>
          <cell r="NS197">
            <v>460150.61</v>
          </cell>
          <cell r="NT197">
            <v>460150.61</v>
          </cell>
          <cell r="NU197">
            <v>460150.61</v>
          </cell>
          <cell r="NV197">
            <v>460150.61</v>
          </cell>
          <cell r="NW197">
            <v>460150.61</v>
          </cell>
          <cell r="NX197">
            <v>460150.61</v>
          </cell>
          <cell r="NY197">
            <v>460150.61</v>
          </cell>
          <cell r="NZ197">
            <v>460150.61</v>
          </cell>
          <cell r="OA197">
            <v>460150.61</v>
          </cell>
          <cell r="OB197">
            <v>460150.61</v>
          </cell>
          <cell r="OC197">
            <v>460150.61</v>
          </cell>
          <cell r="OD197">
            <v>460150.61</v>
          </cell>
          <cell r="OE197">
            <v>460150.61</v>
          </cell>
          <cell r="OF197">
            <v>460150.61</v>
          </cell>
          <cell r="OG197">
            <v>460150.61</v>
          </cell>
          <cell r="OH197">
            <v>460150.61</v>
          </cell>
          <cell r="OI197">
            <v>460150.61</v>
          </cell>
          <cell r="OJ197">
            <v>460150.61</v>
          </cell>
          <cell r="OK197">
            <v>460150.61</v>
          </cell>
          <cell r="OL197">
            <v>460150.61</v>
          </cell>
          <cell r="OM197">
            <v>460150.61</v>
          </cell>
          <cell r="ON197">
            <v>460150.61</v>
          </cell>
          <cell r="OO197">
            <v>460150.61</v>
          </cell>
          <cell r="OP197">
            <v>460150.61</v>
          </cell>
          <cell r="OQ197">
            <v>460150.61</v>
          </cell>
          <cell r="OR197">
            <v>460150.61</v>
          </cell>
          <cell r="OS197">
            <v>460150.61</v>
          </cell>
          <cell r="OT197">
            <v>460150.61</v>
          </cell>
          <cell r="OU197">
            <v>460150.61</v>
          </cell>
          <cell r="OV197">
            <v>460150.61</v>
          </cell>
          <cell r="OW197">
            <v>460150.61</v>
          </cell>
          <cell r="OX197">
            <v>460150.61</v>
          </cell>
          <cell r="OY197">
            <v>460150.61</v>
          </cell>
          <cell r="OZ197">
            <v>460150.61</v>
          </cell>
          <cell r="PA197">
            <v>460150.61</v>
          </cell>
          <cell r="PB197">
            <v>460150.61</v>
          </cell>
          <cell r="PC197">
            <v>460150.61</v>
          </cell>
          <cell r="PD197">
            <v>460150.61</v>
          </cell>
          <cell r="PE197">
            <v>460150.61</v>
          </cell>
          <cell r="PF197">
            <v>460150.61</v>
          </cell>
          <cell r="PG197">
            <v>460150.61</v>
          </cell>
          <cell r="PH197">
            <v>460150.61</v>
          </cell>
          <cell r="PI197">
            <v>460150.61</v>
          </cell>
          <cell r="PJ197">
            <v>460150.61</v>
          </cell>
          <cell r="PK197">
            <v>460150.61</v>
          </cell>
          <cell r="PL197">
            <v>460150.61</v>
          </cell>
          <cell r="PM197">
            <v>460150.61</v>
          </cell>
          <cell r="PN197">
            <v>460150.61</v>
          </cell>
          <cell r="PO197">
            <v>460150.61</v>
          </cell>
          <cell r="PP197">
            <v>460150.61</v>
          </cell>
          <cell r="PQ197">
            <v>460150.61</v>
          </cell>
          <cell r="PR197">
            <v>460150.61</v>
          </cell>
          <cell r="PS197">
            <v>460150.61</v>
          </cell>
          <cell r="PT197">
            <v>460150.61</v>
          </cell>
          <cell r="PU197">
            <v>460150.61</v>
          </cell>
          <cell r="PV197">
            <v>460150.61</v>
          </cell>
          <cell r="PW197">
            <v>460150.61</v>
          </cell>
          <cell r="PX197">
            <v>460150.61</v>
          </cell>
          <cell r="PY197">
            <v>460150.61</v>
          </cell>
          <cell r="PZ197">
            <v>460150.61</v>
          </cell>
          <cell r="QA197">
            <v>460150.61</v>
          </cell>
          <cell r="QB197">
            <v>460150.61</v>
          </cell>
          <cell r="QC197">
            <v>460150.61</v>
          </cell>
          <cell r="QD197">
            <v>460150.61</v>
          </cell>
          <cell r="QE197">
            <v>460150.61</v>
          </cell>
          <cell r="QF197">
            <v>460150.61</v>
          </cell>
          <cell r="QG197">
            <v>460150.61</v>
          </cell>
          <cell r="QH197">
            <v>460150.61</v>
          </cell>
          <cell r="QI197">
            <v>460150.61</v>
          </cell>
          <cell r="QJ197">
            <v>460150.61</v>
          </cell>
          <cell r="QK197">
            <v>460150.61</v>
          </cell>
          <cell r="QL197">
            <v>460150.61</v>
          </cell>
          <cell r="QM197">
            <v>460150.61</v>
          </cell>
          <cell r="QN197">
            <v>460150.61</v>
          </cell>
          <cell r="QO197">
            <v>460150.61</v>
          </cell>
          <cell r="QP197">
            <v>460150.61</v>
          </cell>
          <cell r="QQ197">
            <v>460150.61</v>
          </cell>
          <cell r="QR197">
            <v>460150.61</v>
          </cell>
          <cell r="QS197">
            <v>460150.61</v>
          </cell>
          <cell r="QT197">
            <v>460150.61</v>
          </cell>
          <cell r="QU197">
            <v>460150.61</v>
          </cell>
          <cell r="QV197">
            <v>460150.61</v>
          </cell>
          <cell r="QW197">
            <v>460150.61</v>
          </cell>
          <cell r="QX197">
            <v>460150.61</v>
          </cell>
          <cell r="QY197">
            <v>460150.61</v>
          </cell>
          <cell r="QZ197">
            <v>460150.61</v>
          </cell>
          <cell r="RA197">
            <v>460150.61</v>
          </cell>
          <cell r="RB197">
            <v>460150.61</v>
          </cell>
          <cell r="RC197">
            <v>460150.61</v>
          </cell>
          <cell r="RD197">
            <v>460150.61</v>
          </cell>
          <cell r="RE197">
            <v>460150.61</v>
          </cell>
          <cell r="RF197">
            <v>460150.61</v>
          </cell>
          <cell r="RG197">
            <v>460150.61</v>
          </cell>
          <cell r="RH197">
            <v>460150.61</v>
          </cell>
          <cell r="RI197">
            <v>460150.61</v>
          </cell>
          <cell r="RJ197">
            <v>460150.61</v>
          </cell>
          <cell r="RK197">
            <v>460150.61</v>
          </cell>
          <cell r="RL197">
            <v>460150.61</v>
          </cell>
          <cell r="RM197">
            <v>460150.61</v>
          </cell>
          <cell r="RN197">
            <v>460150.61</v>
          </cell>
          <cell r="RO197">
            <v>460150.61</v>
          </cell>
          <cell r="RP197">
            <v>460150.61</v>
          </cell>
          <cell r="RQ197">
            <v>460150.61</v>
          </cell>
          <cell r="RR197">
            <v>460150.61</v>
          </cell>
          <cell r="RS197">
            <v>460150.61</v>
          </cell>
        </row>
        <row r="198">
          <cell r="A198" t="str">
            <v>C240090010</v>
          </cell>
          <cell r="FF198">
            <v>43917.98</v>
          </cell>
          <cell r="FG198">
            <v>87927.65</v>
          </cell>
          <cell r="FH198">
            <v>131937.31</v>
          </cell>
          <cell r="FI198">
            <v>175946.98</v>
          </cell>
          <cell r="FJ198">
            <v>219956.65</v>
          </cell>
          <cell r="FK198">
            <v>263966.32</v>
          </cell>
          <cell r="FL198">
            <v>307975.98</v>
          </cell>
          <cell r="FM198">
            <v>351985.65</v>
          </cell>
          <cell r="FN198">
            <v>395995.32</v>
          </cell>
          <cell r="FO198">
            <v>440004.99</v>
          </cell>
          <cell r="FP198">
            <v>484014.65</v>
          </cell>
          <cell r="FQ198">
            <v>528024.31999999995</v>
          </cell>
          <cell r="FR198">
            <v>572033.99</v>
          </cell>
          <cell r="FS198">
            <v>616043.65</v>
          </cell>
          <cell r="FT198">
            <v>660053.31999999995</v>
          </cell>
          <cell r="FU198">
            <v>704062.99</v>
          </cell>
          <cell r="FV198">
            <v>748072.66</v>
          </cell>
          <cell r="FW198">
            <v>792082.32</v>
          </cell>
          <cell r="FX198">
            <v>836091.99</v>
          </cell>
          <cell r="FY198">
            <v>880101.66</v>
          </cell>
          <cell r="FZ198">
            <v>924111.32</v>
          </cell>
          <cell r="GA198">
            <v>968120.99</v>
          </cell>
          <cell r="GB198">
            <v>1012130.66</v>
          </cell>
          <cell r="GC198">
            <v>1056140.33</v>
          </cell>
          <cell r="GD198">
            <v>1100149.99</v>
          </cell>
          <cell r="GE198">
            <v>1100241.68</v>
          </cell>
          <cell r="GF198">
            <v>1100241.68</v>
          </cell>
          <cell r="GG198">
            <v>1100241.68</v>
          </cell>
          <cell r="GH198">
            <v>1100241.68</v>
          </cell>
          <cell r="GI198">
            <v>1100241.68</v>
          </cell>
          <cell r="GJ198">
            <v>1100241.68</v>
          </cell>
          <cell r="GK198">
            <v>1100241.68</v>
          </cell>
          <cell r="GL198">
            <v>1100241.68</v>
          </cell>
          <cell r="GM198">
            <v>1100241.68</v>
          </cell>
          <cell r="GN198">
            <v>1100241.68</v>
          </cell>
          <cell r="GO198">
            <v>1100241.68</v>
          </cell>
          <cell r="GP198">
            <v>1100241.68</v>
          </cell>
          <cell r="GQ198">
            <v>1100241.68</v>
          </cell>
          <cell r="GR198">
            <v>1100241.68</v>
          </cell>
          <cell r="GS198">
            <v>1100241.68</v>
          </cell>
          <cell r="GT198">
            <v>1100241.68</v>
          </cell>
          <cell r="GU198">
            <v>1100241.68</v>
          </cell>
          <cell r="GV198">
            <v>1100241.68</v>
          </cell>
          <cell r="GW198">
            <v>1100241.68</v>
          </cell>
          <cell r="GX198">
            <v>1100241.68</v>
          </cell>
          <cell r="GY198">
            <v>1100241.68</v>
          </cell>
          <cell r="GZ198">
            <v>1100241.68</v>
          </cell>
          <cell r="HA198">
            <v>1100241.68</v>
          </cell>
          <cell r="HB198">
            <v>1100241.68</v>
          </cell>
          <cell r="HC198">
            <v>1100241.68</v>
          </cell>
          <cell r="HD198">
            <v>1100241.68</v>
          </cell>
          <cell r="HE198">
            <v>1100241.68</v>
          </cell>
          <cell r="HF198">
            <v>1100241.68</v>
          </cell>
          <cell r="HG198">
            <v>1100241.68</v>
          </cell>
          <cell r="HH198">
            <v>1100241.68</v>
          </cell>
          <cell r="HI198">
            <v>1100241.68</v>
          </cell>
          <cell r="HJ198">
            <v>1100241.68</v>
          </cell>
          <cell r="HK198">
            <v>1100241.68</v>
          </cell>
          <cell r="HL198">
            <v>1100241.68</v>
          </cell>
          <cell r="HM198">
            <v>1100241.68</v>
          </cell>
          <cell r="HN198">
            <v>1100241.68</v>
          </cell>
          <cell r="HO198">
            <v>1100241.68</v>
          </cell>
          <cell r="HP198">
            <v>1100241.68</v>
          </cell>
          <cell r="HQ198">
            <v>1100241.68</v>
          </cell>
          <cell r="HR198">
            <v>1100241.68</v>
          </cell>
          <cell r="HS198">
            <v>1100241.68</v>
          </cell>
          <cell r="HT198">
            <v>1100241.68</v>
          </cell>
          <cell r="HU198">
            <v>1100241.68</v>
          </cell>
          <cell r="HV198">
            <v>1100241.68</v>
          </cell>
          <cell r="HW198">
            <v>1100241.68</v>
          </cell>
          <cell r="HX198">
            <v>1100241.68</v>
          </cell>
          <cell r="HY198">
            <v>1100241.68</v>
          </cell>
          <cell r="HZ198">
            <v>1100241.68</v>
          </cell>
          <cell r="IA198">
            <v>1100241.68</v>
          </cell>
          <cell r="IB198">
            <v>1100241.68</v>
          </cell>
          <cell r="IC198">
            <v>1100241.68</v>
          </cell>
          <cell r="ID198">
            <v>1100241.68</v>
          </cell>
          <cell r="IE198">
            <v>1100241.68</v>
          </cell>
          <cell r="IF198">
            <v>1100241.68</v>
          </cell>
          <cell r="IG198">
            <v>1100241.68</v>
          </cell>
          <cell r="IH198">
            <v>1100241.68</v>
          </cell>
          <cell r="II198">
            <v>1100241.68</v>
          </cell>
          <cell r="IJ198">
            <v>1100241.68</v>
          </cell>
          <cell r="IK198">
            <v>1100241.68</v>
          </cell>
          <cell r="IL198">
            <v>1100241.68</v>
          </cell>
          <cell r="IM198">
            <v>1100241.68</v>
          </cell>
          <cell r="IN198">
            <v>1100241.68</v>
          </cell>
          <cell r="IO198">
            <v>1100241.68</v>
          </cell>
          <cell r="IP198">
            <v>1100241.68</v>
          </cell>
          <cell r="IQ198">
            <v>1100241.68</v>
          </cell>
          <cell r="IR198">
            <v>1100241.68</v>
          </cell>
          <cell r="IS198">
            <v>1100241.68</v>
          </cell>
          <cell r="IT198">
            <v>1100241.68</v>
          </cell>
          <cell r="IU198">
            <v>1100241.68</v>
          </cell>
          <cell r="IV198">
            <v>1100241.68</v>
          </cell>
          <cell r="IW198">
            <v>1100241.68</v>
          </cell>
          <cell r="IX198">
            <v>1100241.68</v>
          </cell>
          <cell r="IY198">
            <v>1100241.68</v>
          </cell>
          <cell r="IZ198">
            <v>1100241.68</v>
          </cell>
          <cell r="JA198">
            <v>1100241.68</v>
          </cell>
          <cell r="JB198">
            <v>1100241.68</v>
          </cell>
          <cell r="JC198">
            <v>1100241.68</v>
          </cell>
          <cell r="JD198">
            <v>1100241.68</v>
          </cell>
          <cell r="JE198">
            <v>1100241.68</v>
          </cell>
          <cell r="JF198">
            <v>1100241.68</v>
          </cell>
          <cell r="JG198">
            <v>1100241.68</v>
          </cell>
          <cell r="JH198">
            <v>1100241.68</v>
          </cell>
          <cell r="JI198">
            <v>1100241.68</v>
          </cell>
          <cell r="JJ198">
            <v>1100241.68</v>
          </cell>
          <cell r="JK198">
            <v>1100241.68</v>
          </cell>
          <cell r="JL198">
            <v>1100241.68</v>
          </cell>
          <cell r="JM198">
            <v>1100241.68</v>
          </cell>
          <cell r="JN198">
            <v>1100241.68</v>
          </cell>
          <cell r="JO198">
            <v>1100241.68</v>
          </cell>
          <cell r="JP198">
            <v>1100241.68</v>
          </cell>
          <cell r="JQ198">
            <v>1100241.68</v>
          </cell>
          <cell r="JR198">
            <v>1100241.68</v>
          </cell>
          <cell r="JS198">
            <v>1100241.68</v>
          </cell>
          <cell r="JT198">
            <v>1100241.68</v>
          </cell>
          <cell r="JU198">
            <v>1100241.68</v>
          </cell>
          <cell r="JV198">
            <v>1100241.68</v>
          </cell>
          <cell r="JW198">
            <v>1100241.68</v>
          </cell>
          <cell r="JX198">
            <v>1100241.68</v>
          </cell>
          <cell r="JY198">
            <v>1100241.68</v>
          </cell>
          <cell r="JZ198">
            <v>1100241.68</v>
          </cell>
          <cell r="KA198">
            <v>1100241.68</v>
          </cell>
          <cell r="KB198">
            <v>1100241.68</v>
          </cell>
          <cell r="KC198">
            <v>1100241.68</v>
          </cell>
          <cell r="KD198">
            <v>1100241.68</v>
          </cell>
          <cell r="KE198">
            <v>1100241.68</v>
          </cell>
          <cell r="KF198">
            <v>1100241.68</v>
          </cell>
          <cell r="KG198">
            <v>1100241.68</v>
          </cell>
          <cell r="KH198">
            <v>1100241.68</v>
          </cell>
          <cell r="KI198">
            <v>1100241.68</v>
          </cell>
          <cell r="KJ198">
            <v>1100241.68</v>
          </cell>
          <cell r="KK198">
            <v>1100241.68</v>
          </cell>
          <cell r="KL198">
            <v>1100241.68</v>
          </cell>
          <cell r="KM198">
            <v>1100241.68</v>
          </cell>
          <cell r="KN198">
            <v>1100241.68</v>
          </cell>
          <cell r="KO198">
            <v>1100241.68</v>
          </cell>
          <cell r="KP198">
            <v>1100241.68</v>
          </cell>
          <cell r="KQ198">
            <v>1100241.68</v>
          </cell>
          <cell r="KR198">
            <v>1100241.68</v>
          </cell>
          <cell r="KS198">
            <v>1100241.68</v>
          </cell>
          <cell r="KT198">
            <v>1100241.68</v>
          </cell>
          <cell r="KU198">
            <v>1100241.68</v>
          </cell>
          <cell r="KV198">
            <v>1100241.68</v>
          </cell>
          <cell r="KW198">
            <v>1100241.68</v>
          </cell>
          <cell r="KX198">
            <v>1100241.68</v>
          </cell>
          <cell r="KY198">
            <v>1100241.68</v>
          </cell>
          <cell r="KZ198">
            <v>1100241.68</v>
          </cell>
          <cell r="LA198">
            <v>1100241.68</v>
          </cell>
          <cell r="LB198">
            <v>1100241.68</v>
          </cell>
          <cell r="LC198">
            <v>1100241.68</v>
          </cell>
          <cell r="LD198">
            <v>1100241.68</v>
          </cell>
          <cell r="LE198">
            <v>1100241.68</v>
          </cell>
          <cell r="LF198">
            <v>1100241.68</v>
          </cell>
          <cell r="LG198">
            <v>1100241.68</v>
          </cell>
          <cell r="LH198">
            <v>1100241.68</v>
          </cell>
          <cell r="LI198">
            <v>1100241.68</v>
          </cell>
          <cell r="LJ198">
            <v>1100241.68</v>
          </cell>
          <cell r="LK198">
            <v>1100241.68</v>
          </cell>
          <cell r="LL198">
            <v>1100241.68</v>
          </cell>
          <cell r="LM198">
            <v>1100241.68</v>
          </cell>
          <cell r="LN198">
            <v>1100241.68</v>
          </cell>
          <cell r="LO198">
            <v>1100241.68</v>
          </cell>
          <cell r="LP198">
            <v>1100241.68</v>
          </cell>
          <cell r="LQ198">
            <v>1100241.68</v>
          </cell>
          <cell r="LR198">
            <v>1100241.68</v>
          </cell>
          <cell r="LS198">
            <v>1100241.68</v>
          </cell>
          <cell r="LT198">
            <v>1100241.68</v>
          </cell>
          <cell r="LU198">
            <v>1100241.68</v>
          </cell>
          <cell r="LV198">
            <v>1100241.68</v>
          </cell>
          <cell r="LW198">
            <v>1100241.68</v>
          </cell>
          <cell r="LX198">
            <v>1100241.68</v>
          </cell>
          <cell r="LY198">
            <v>1100241.68</v>
          </cell>
          <cell r="LZ198">
            <v>1100241.68</v>
          </cell>
          <cell r="MA198">
            <v>1100241.68</v>
          </cell>
          <cell r="MB198">
            <v>1100241.68</v>
          </cell>
          <cell r="MC198">
            <v>1100241.68</v>
          </cell>
          <cell r="MD198">
            <v>1100241.68</v>
          </cell>
          <cell r="ME198">
            <v>1100241.68</v>
          </cell>
          <cell r="MF198">
            <v>1100241.68</v>
          </cell>
          <cell r="MG198">
            <v>1100241.68</v>
          </cell>
          <cell r="MH198">
            <v>1100241.68</v>
          </cell>
          <cell r="MI198">
            <v>1100241.68</v>
          </cell>
          <cell r="MJ198">
            <v>1100241.68</v>
          </cell>
          <cell r="MK198">
            <v>1100241.68</v>
          </cell>
          <cell r="ML198">
            <v>1100241.68</v>
          </cell>
          <cell r="MM198">
            <v>1100241.68</v>
          </cell>
          <cell r="MN198">
            <v>1100241.68</v>
          </cell>
          <cell r="MO198">
            <v>1100241.68</v>
          </cell>
          <cell r="MP198">
            <v>1100241.68</v>
          </cell>
          <cell r="MQ198">
            <v>1100241.68</v>
          </cell>
          <cell r="MR198">
            <v>1100241.68</v>
          </cell>
          <cell r="MS198">
            <v>1100241.68</v>
          </cell>
          <cell r="MT198">
            <v>1100241.68</v>
          </cell>
          <cell r="MU198">
            <v>1100241.68</v>
          </cell>
          <cell r="MV198">
            <v>1100241.68</v>
          </cell>
          <cell r="MW198">
            <v>1100241.68</v>
          </cell>
          <cell r="MX198">
            <v>1100241.68</v>
          </cell>
          <cell r="MY198">
            <v>1100241.68</v>
          </cell>
          <cell r="MZ198">
            <v>1100241.68</v>
          </cell>
          <cell r="NA198">
            <v>1100241.68</v>
          </cell>
          <cell r="NB198">
            <v>1100241.68</v>
          </cell>
          <cell r="NC198">
            <v>1100241.68</v>
          </cell>
          <cell r="ND198">
            <v>1100241.68</v>
          </cell>
          <cell r="NE198">
            <v>1100241.68</v>
          </cell>
          <cell r="NF198">
            <v>1100241.68</v>
          </cell>
          <cell r="NG198">
            <v>1100241.68</v>
          </cell>
          <cell r="NH198">
            <v>1100241.68</v>
          </cell>
          <cell r="NI198">
            <v>1100241.68</v>
          </cell>
          <cell r="NJ198">
            <v>1100241.68</v>
          </cell>
          <cell r="NK198">
            <v>1100241.68</v>
          </cell>
          <cell r="NL198">
            <v>1100241.68</v>
          </cell>
          <cell r="NM198">
            <v>1100241.68</v>
          </cell>
          <cell r="NN198">
            <v>1100241.68</v>
          </cell>
          <cell r="NO198">
            <v>1100241.68</v>
          </cell>
          <cell r="NP198">
            <v>1100241.68</v>
          </cell>
          <cell r="NQ198">
            <v>1100241.68</v>
          </cell>
          <cell r="NR198">
            <v>1100241.68</v>
          </cell>
          <cell r="NS198">
            <v>1100241.68</v>
          </cell>
          <cell r="NT198">
            <v>1100241.68</v>
          </cell>
          <cell r="NU198">
            <v>1100241.68</v>
          </cell>
          <cell r="NV198">
            <v>1100241.68</v>
          </cell>
          <cell r="NW198">
            <v>1100241.68</v>
          </cell>
          <cell r="NX198">
            <v>1100241.68</v>
          </cell>
          <cell r="NY198">
            <v>1100241.68</v>
          </cell>
          <cell r="NZ198">
            <v>1100241.68</v>
          </cell>
          <cell r="OA198">
            <v>1100241.68</v>
          </cell>
          <cell r="OB198">
            <v>1100241.68</v>
          </cell>
          <cell r="OC198">
            <v>1100241.68</v>
          </cell>
          <cell r="OD198">
            <v>1100241.68</v>
          </cell>
          <cell r="OE198">
            <v>1100241.68</v>
          </cell>
          <cell r="OF198">
            <v>1100241.68</v>
          </cell>
          <cell r="OG198">
            <v>1100241.68</v>
          </cell>
          <cell r="OH198">
            <v>1100241.68</v>
          </cell>
          <cell r="OI198">
            <v>1100241.68</v>
          </cell>
          <cell r="OJ198">
            <v>1100241.68</v>
          </cell>
          <cell r="OK198">
            <v>1100241.68</v>
          </cell>
          <cell r="OL198">
            <v>1100241.68</v>
          </cell>
          <cell r="OM198">
            <v>1100241.68</v>
          </cell>
          <cell r="ON198">
            <v>1100241.68</v>
          </cell>
          <cell r="OO198">
            <v>1100241.68</v>
          </cell>
          <cell r="OP198">
            <v>1100241.68</v>
          </cell>
          <cell r="OQ198">
            <v>1100241.68</v>
          </cell>
          <cell r="OR198">
            <v>1100241.68</v>
          </cell>
          <cell r="OS198">
            <v>1100241.68</v>
          </cell>
          <cell r="OT198">
            <v>1100241.68</v>
          </cell>
          <cell r="OU198">
            <v>1100241.68</v>
          </cell>
          <cell r="OV198">
            <v>1100241.68</v>
          </cell>
          <cell r="OW198">
            <v>1100241.68</v>
          </cell>
          <cell r="OX198">
            <v>1100241.68</v>
          </cell>
          <cell r="OY198">
            <v>1100241.68</v>
          </cell>
          <cell r="OZ198">
            <v>1100241.68</v>
          </cell>
          <cell r="PA198">
            <v>1100241.68</v>
          </cell>
          <cell r="PB198">
            <v>1100241.68</v>
          </cell>
          <cell r="PC198">
            <v>1100241.68</v>
          </cell>
          <cell r="PD198">
            <v>1100241.68</v>
          </cell>
          <cell r="PE198">
            <v>1100241.68</v>
          </cell>
          <cell r="PF198">
            <v>1100241.68</v>
          </cell>
          <cell r="PG198">
            <v>1100241.68</v>
          </cell>
          <cell r="PH198">
            <v>1100241.68</v>
          </cell>
          <cell r="PI198">
            <v>1100241.68</v>
          </cell>
          <cell r="PJ198">
            <v>1100241.68</v>
          </cell>
          <cell r="PK198">
            <v>1100241.68</v>
          </cell>
          <cell r="PL198">
            <v>1100241.68</v>
          </cell>
          <cell r="PM198">
            <v>1100241.68</v>
          </cell>
          <cell r="PN198">
            <v>1100241.68</v>
          </cell>
          <cell r="PO198">
            <v>1100241.68</v>
          </cell>
          <cell r="PP198">
            <v>1100241.68</v>
          </cell>
          <cell r="PQ198">
            <v>1100241.68</v>
          </cell>
          <cell r="PR198">
            <v>1100241.68</v>
          </cell>
          <cell r="PS198">
            <v>1100241.68</v>
          </cell>
          <cell r="PT198">
            <v>1100241.68</v>
          </cell>
          <cell r="PU198">
            <v>1100241.68</v>
          </cell>
          <cell r="PV198">
            <v>1100241.68</v>
          </cell>
          <cell r="PW198">
            <v>1100241.68</v>
          </cell>
          <cell r="PX198">
            <v>1100241.68</v>
          </cell>
          <cell r="PY198">
            <v>1100241.68</v>
          </cell>
          <cell r="PZ198">
            <v>1100241.68</v>
          </cell>
          <cell r="QA198">
            <v>1100241.68</v>
          </cell>
          <cell r="QB198">
            <v>1100241.68</v>
          </cell>
          <cell r="QC198">
            <v>1100241.68</v>
          </cell>
          <cell r="QD198">
            <v>1100241.68</v>
          </cell>
          <cell r="QE198">
            <v>1100241.68</v>
          </cell>
          <cell r="QF198">
            <v>1100241.68</v>
          </cell>
          <cell r="QG198">
            <v>1100241.68</v>
          </cell>
          <cell r="QH198">
            <v>1100241.68</v>
          </cell>
          <cell r="QI198">
            <v>1100241.68</v>
          </cell>
          <cell r="QJ198">
            <v>1100241.68</v>
          </cell>
          <cell r="QK198">
            <v>1100241.68</v>
          </cell>
          <cell r="QL198">
            <v>1100241.68</v>
          </cell>
          <cell r="QM198">
            <v>1100241.68</v>
          </cell>
          <cell r="QN198">
            <v>1100241.68</v>
          </cell>
          <cell r="QO198">
            <v>1100241.68</v>
          </cell>
          <cell r="QP198">
            <v>1100241.68</v>
          </cell>
          <cell r="QQ198">
            <v>1100241.68</v>
          </cell>
          <cell r="QR198">
            <v>1100241.68</v>
          </cell>
          <cell r="QS198">
            <v>1100241.68</v>
          </cell>
          <cell r="QT198">
            <v>1100241.68</v>
          </cell>
          <cell r="QU198">
            <v>1100241.68</v>
          </cell>
          <cell r="QV198">
            <v>1100241.68</v>
          </cell>
          <cell r="QW198">
            <v>1100241.68</v>
          </cell>
          <cell r="QX198">
            <v>1100241.68</v>
          </cell>
          <cell r="QY198">
            <v>1100241.68</v>
          </cell>
          <cell r="QZ198">
            <v>1100241.68</v>
          </cell>
          <cell r="RA198">
            <v>1100241.68</v>
          </cell>
          <cell r="RB198">
            <v>1100241.68</v>
          </cell>
          <cell r="RC198">
            <v>1100241.68</v>
          </cell>
          <cell r="RD198">
            <v>1100241.68</v>
          </cell>
          <cell r="RE198">
            <v>1100241.68</v>
          </cell>
          <cell r="RF198">
            <v>1100241.68</v>
          </cell>
          <cell r="RG198">
            <v>1100241.68</v>
          </cell>
          <cell r="RH198">
            <v>1100241.68</v>
          </cell>
          <cell r="RI198">
            <v>1100241.68</v>
          </cell>
          <cell r="RJ198">
            <v>1100241.68</v>
          </cell>
          <cell r="RK198">
            <v>1100241.68</v>
          </cell>
          <cell r="RL198">
            <v>1100241.68</v>
          </cell>
          <cell r="RM198">
            <v>1100241.68</v>
          </cell>
          <cell r="RN198">
            <v>1100241.68</v>
          </cell>
          <cell r="RO198">
            <v>1100241.68</v>
          </cell>
          <cell r="RP198">
            <v>1100241.68</v>
          </cell>
          <cell r="RQ198">
            <v>1100241.68</v>
          </cell>
          <cell r="RR198">
            <v>1100241.68</v>
          </cell>
          <cell r="RS198">
            <v>1100241.68</v>
          </cell>
        </row>
        <row r="199">
          <cell r="A199" t="str">
            <v>C240090040</v>
          </cell>
          <cell r="FF199">
            <v>41334.57</v>
          </cell>
          <cell r="FG199">
            <v>82755.429999999993</v>
          </cell>
          <cell r="FH199">
            <v>124176.3</v>
          </cell>
          <cell r="FI199">
            <v>165597.16</v>
          </cell>
          <cell r="FJ199">
            <v>207018.02</v>
          </cell>
          <cell r="FK199">
            <v>248438.89</v>
          </cell>
          <cell r="FL199">
            <v>289859.75</v>
          </cell>
          <cell r="FM199">
            <v>331280.61</v>
          </cell>
          <cell r="FN199">
            <v>372701.48</v>
          </cell>
          <cell r="FO199">
            <v>414122.34</v>
          </cell>
          <cell r="FP199">
            <v>455543.2</v>
          </cell>
          <cell r="FQ199">
            <v>496964.06</v>
          </cell>
          <cell r="FR199">
            <v>538384.93000000005</v>
          </cell>
          <cell r="FS199">
            <v>579805.79</v>
          </cell>
          <cell r="FT199">
            <v>621226.65</v>
          </cell>
          <cell r="FU199">
            <v>662647.52</v>
          </cell>
          <cell r="FV199">
            <v>704068.38</v>
          </cell>
          <cell r="FW199">
            <v>745489.24</v>
          </cell>
          <cell r="FX199">
            <v>786910.11</v>
          </cell>
          <cell r="FY199">
            <v>828330.97</v>
          </cell>
          <cell r="FZ199">
            <v>869751.83</v>
          </cell>
          <cell r="GA199">
            <v>911172.7</v>
          </cell>
          <cell r="GB199">
            <v>952593.56</v>
          </cell>
          <cell r="GC199">
            <v>994014.42</v>
          </cell>
          <cell r="GD199">
            <v>1035435.29</v>
          </cell>
          <cell r="GE199">
            <v>1035521.58</v>
          </cell>
          <cell r="GF199">
            <v>1035521.58</v>
          </cell>
          <cell r="GG199">
            <v>1035521.58</v>
          </cell>
          <cell r="GH199">
            <v>1035521.58</v>
          </cell>
          <cell r="GI199">
            <v>1035521.58</v>
          </cell>
          <cell r="GJ199">
            <v>1035521.58</v>
          </cell>
          <cell r="GK199">
            <v>1035521.58</v>
          </cell>
          <cell r="GL199">
            <v>1035521.58</v>
          </cell>
          <cell r="GM199">
            <v>1035521.58</v>
          </cell>
          <cell r="GN199">
            <v>1035521.58</v>
          </cell>
          <cell r="GO199">
            <v>1035521.58</v>
          </cell>
          <cell r="GP199">
            <v>1035521.58</v>
          </cell>
          <cell r="GQ199">
            <v>1035521.58</v>
          </cell>
          <cell r="GR199">
            <v>1035521.58</v>
          </cell>
          <cell r="GS199">
            <v>1035521.58</v>
          </cell>
          <cell r="GT199">
            <v>1035521.58</v>
          </cell>
          <cell r="GU199">
            <v>1035521.58</v>
          </cell>
          <cell r="GV199">
            <v>1035521.58</v>
          </cell>
          <cell r="GW199">
            <v>1035521.58</v>
          </cell>
          <cell r="GX199">
            <v>1035521.58</v>
          </cell>
          <cell r="GY199">
            <v>1035521.58</v>
          </cell>
          <cell r="GZ199">
            <v>1035521.58</v>
          </cell>
          <cell r="HA199">
            <v>1035521.58</v>
          </cell>
          <cell r="HB199">
            <v>1035521.58</v>
          </cell>
          <cell r="HC199">
            <v>1035521.58</v>
          </cell>
          <cell r="HD199">
            <v>1035521.58</v>
          </cell>
          <cell r="HE199">
            <v>1035521.58</v>
          </cell>
          <cell r="HF199">
            <v>1035521.58</v>
          </cell>
          <cell r="HG199">
            <v>1035521.58</v>
          </cell>
          <cell r="HH199">
            <v>1035521.58</v>
          </cell>
          <cell r="HI199">
            <v>1035521.58</v>
          </cell>
          <cell r="HJ199">
            <v>1035521.58</v>
          </cell>
          <cell r="HK199">
            <v>1035521.58</v>
          </cell>
          <cell r="HL199">
            <v>1035521.58</v>
          </cell>
          <cell r="HM199">
            <v>1035521.58</v>
          </cell>
          <cell r="HN199">
            <v>1035521.58</v>
          </cell>
          <cell r="HO199">
            <v>1035521.58</v>
          </cell>
          <cell r="HP199">
            <v>1035521.58</v>
          </cell>
          <cell r="HQ199">
            <v>1035521.58</v>
          </cell>
          <cell r="HR199">
            <v>1035521.58</v>
          </cell>
          <cell r="HS199">
            <v>1035521.58</v>
          </cell>
          <cell r="HT199">
            <v>1035521.58</v>
          </cell>
          <cell r="HU199">
            <v>1035521.58</v>
          </cell>
          <cell r="HV199">
            <v>1035521.58</v>
          </cell>
          <cell r="HW199">
            <v>1035521.58</v>
          </cell>
          <cell r="HX199">
            <v>1035521.58</v>
          </cell>
          <cell r="HY199">
            <v>1035521.58</v>
          </cell>
          <cell r="HZ199">
            <v>1035521.58</v>
          </cell>
          <cell r="IA199">
            <v>1035521.58</v>
          </cell>
          <cell r="IB199">
            <v>1035521.58</v>
          </cell>
          <cell r="IC199">
            <v>1035521.58</v>
          </cell>
          <cell r="ID199">
            <v>1035521.58</v>
          </cell>
          <cell r="IE199">
            <v>1035521.58</v>
          </cell>
          <cell r="IF199">
            <v>1035521.58</v>
          </cell>
          <cell r="IG199">
            <v>1035521.58</v>
          </cell>
          <cell r="IH199">
            <v>1035521.58</v>
          </cell>
          <cell r="II199">
            <v>1035521.58</v>
          </cell>
          <cell r="IJ199">
            <v>1035521.58</v>
          </cell>
          <cell r="IK199">
            <v>1035521.58</v>
          </cell>
          <cell r="IL199">
            <v>1035521.58</v>
          </cell>
          <cell r="IM199">
            <v>1035521.58</v>
          </cell>
          <cell r="IN199">
            <v>1035521.58</v>
          </cell>
          <cell r="IO199">
            <v>1035521.58</v>
          </cell>
          <cell r="IP199">
            <v>1035521.58</v>
          </cell>
          <cell r="IQ199">
            <v>1035521.58</v>
          </cell>
          <cell r="IR199">
            <v>1035521.58</v>
          </cell>
          <cell r="IS199">
            <v>1035521.58</v>
          </cell>
          <cell r="IT199">
            <v>1035521.58</v>
          </cell>
          <cell r="IU199">
            <v>1035521.58</v>
          </cell>
          <cell r="IV199">
            <v>1035521.58</v>
          </cell>
          <cell r="IW199">
            <v>1035521.58</v>
          </cell>
          <cell r="IX199">
            <v>1035521.58</v>
          </cell>
          <cell r="IY199">
            <v>1035521.58</v>
          </cell>
          <cell r="IZ199">
            <v>1035521.58</v>
          </cell>
          <cell r="JA199">
            <v>1035521.58</v>
          </cell>
          <cell r="JB199">
            <v>1035521.58</v>
          </cell>
          <cell r="JC199">
            <v>1035521.58</v>
          </cell>
          <cell r="JD199">
            <v>1035521.58</v>
          </cell>
          <cell r="JE199">
            <v>1035521.58</v>
          </cell>
          <cell r="JF199">
            <v>1035521.58</v>
          </cell>
          <cell r="JG199">
            <v>1035521.58</v>
          </cell>
          <cell r="JH199">
            <v>1035521.58</v>
          </cell>
          <cell r="JI199">
            <v>1035521.58</v>
          </cell>
          <cell r="JJ199">
            <v>1035521.58</v>
          </cell>
          <cell r="JK199">
            <v>1035521.58</v>
          </cell>
          <cell r="JL199">
            <v>1035521.58</v>
          </cell>
          <cell r="JM199">
            <v>1035521.58</v>
          </cell>
          <cell r="JN199">
            <v>1035521.58</v>
          </cell>
          <cell r="JO199">
            <v>1035521.58</v>
          </cell>
          <cell r="JP199">
            <v>1035521.58</v>
          </cell>
          <cell r="JQ199">
            <v>1035521.58</v>
          </cell>
          <cell r="JR199">
            <v>1035521.58</v>
          </cell>
          <cell r="JS199">
            <v>1035521.58</v>
          </cell>
          <cell r="JT199">
            <v>1035521.58</v>
          </cell>
          <cell r="JU199">
            <v>1035521.58</v>
          </cell>
          <cell r="JV199">
            <v>1035521.58</v>
          </cell>
          <cell r="JW199">
            <v>1035521.58</v>
          </cell>
          <cell r="JX199">
            <v>1035521.58</v>
          </cell>
          <cell r="JY199">
            <v>1035521.58</v>
          </cell>
          <cell r="JZ199">
            <v>1035521.58</v>
          </cell>
          <cell r="KA199">
            <v>1035521.58</v>
          </cell>
          <cell r="KB199">
            <v>1035521.58</v>
          </cell>
          <cell r="KC199">
            <v>1035521.58</v>
          </cell>
          <cell r="KD199">
            <v>1035521.58</v>
          </cell>
          <cell r="KE199">
            <v>1035521.58</v>
          </cell>
          <cell r="KF199">
            <v>1035521.58</v>
          </cell>
          <cell r="KG199">
            <v>1035521.58</v>
          </cell>
          <cell r="KH199">
            <v>1035521.58</v>
          </cell>
          <cell r="KI199">
            <v>1035521.58</v>
          </cell>
          <cell r="KJ199">
            <v>1035521.58</v>
          </cell>
          <cell r="KK199">
            <v>1035521.58</v>
          </cell>
          <cell r="KL199">
            <v>1035521.58</v>
          </cell>
          <cell r="KM199">
            <v>1035521.58</v>
          </cell>
          <cell r="KN199">
            <v>1035521.58</v>
          </cell>
          <cell r="KO199">
            <v>1035521.58</v>
          </cell>
          <cell r="KP199">
            <v>1035521.58</v>
          </cell>
          <cell r="KQ199">
            <v>1035521.58</v>
          </cell>
          <cell r="KR199">
            <v>1035521.58</v>
          </cell>
          <cell r="KS199">
            <v>1035521.58</v>
          </cell>
          <cell r="KT199">
            <v>1035521.58</v>
          </cell>
          <cell r="KU199">
            <v>1035521.58</v>
          </cell>
          <cell r="KV199">
            <v>1035521.58</v>
          </cell>
          <cell r="KW199">
            <v>1035521.58</v>
          </cell>
          <cell r="KX199">
            <v>1035521.58</v>
          </cell>
          <cell r="KY199">
            <v>1035521.58</v>
          </cell>
          <cell r="KZ199">
            <v>1035521.58</v>
          </cell>
          <cell r="LA199">
            <v>1035521.58</v>
          </cell>
          <cell r="LB199">
            <v>1035521.58</v>
          </cell>
          <cell r="LC199">
            <v>1035521.58</v>
          </cell>
          <cell r="LD199">
            <v>1035521.58</v>
          </cell>
          <cell r="LE199">
            <v>1035521.58</v>
          </cell>
          <cell r="LF199">
            <v>1035521.58</v>
          </cell>
          <cell r="LG199">
            <v>1035521.58</v>
          </cell>
          <cell r="LH199">
            <v>1035521.58</v>
          </cell>
          <cell r="LI199">
            <v>1035521.58</v>
          </cell>
          <cell r="LJ199">
            <v>1035521.58</v>
          </cell>
          <cell r="LK199">
            <v>1035521.58</v>
          </cell>
          <cell r="LL199">
            <v>1035521.58</v>
          </cell>
          <cell r="LM199">
            <v>1035521.58</v>
          </cell>
          <cell r="LN199">
            <v>1035521.58</v>
          </cell>
          <cell r="LO199">
            <v>1035521.58</v>
          </cell>
          <cell r="LP199">
            <v>1035521.58</v>
          </cell>
          <cell r="LQ199">
            <v>1035521.58</v>
          </cell>
          <cell r="LR199">
            <v>1035521.58</v>
          </cell>
          <cell r="LS199">
            <v>1035521.58</v>
          </cell>
          <cell r="LT199">
            <v>1035521.58</v>
          </cell>
          <cell r="LU199">
            <v>1035521.58</v>
          </cell>
          <cell r="LV199">
            <v>1035521.58</v>
          </cell>
          <cell r="LW199">
            <v>1035521.58</v>
          </cell>
          <cell r="LX199">
            <v>1035521.58</v>
          </cell>
          <cell r="LY199">
            <v>1035521.58</v>
          </cell>
          <cell r="LZ199">
            <v>1035521.58</v>
          </cell>
          <cell r="MA199">
            <v>1035521.58</v>
          </cell>
          <cell r="MB199">
            <v>1035521.58</v>
          </cell>
          <cell r="MC199">
            <v>1035521.58</v>
          </cell>
          <cell r="MD199">
            <v>1035521.58</v>
          </cell>
          <cell r="ME199">
            <v>1035521.58</v>
          </cell>
          <cell r="MF199">
            <v>1035521.58</v>
          </cell>
          <cell r="MG199">
            <v>1035521.58</v>
          </cell>
          <cell r="MH199">
            <v>1035521.58</v>
          </cell>
          <cell r="MI199">
            <v>1035521.58</v>
          </cell>
          <cell r="MJ199">
            <v>1035521.58</v>
          </cell>
          <cell r="MK199">
            <v>1035521.58</v>
          </cell>
          <cell r="ML199">
            <v>1035521.58</v>
          </cell>
          <cell r="MM199">
            <v>1035521.58</v>
          </cell>
          <cell r="MN199">
            <v>1035521.58</v>
          </cell>
          <cell r="MO199">
            <v>1035521.58</v>
          </cell>
          <cell r="MP199">
            <v>1035521.58</v>
          </cell>
          <cell r="MQ199">
            <v>1035521.58</v>
          </cell>
          <cell r="MR199">
            <v>1035521.58</v>
          </cell>
          <cell r="MS199">
            <v>1035521.58</v>
          </cell>
          <cell r="MT199">
            <v>1035521.58</v>
          </cell>
          <cell r="MU199">
            <v>1035521.58</v>
          </cell>
          <cell r="MV199">
            <v>1035521.58</v>
          </cell>
          <cell r="MW199">
            <v>1035521.58</v>
          </cell>
          <cell r="MX199">
            <v>1035521.58</v>
          </cell>
          <cell r="MY199">
            <v>1035521.58</v>
          </cell>
          <cell r="MZ199">
            <v>1035521.58</v>
          </cell>
          <cell r="NA199">
            <v>1035521.58</v>
          </cell>
          <cell r="NB199">
            <v>1035521.58</v>
          </cell>
          <cell r="NC199">
            <v>1035521.58</v>
          </cell>
          <cell r="ND199">
            <v>1035521.58</v>
          </cell>
          <cell r="NE199">
            <v>1035521.58</v>
          </cell>
          <cell r="NF199">
            <v>1035521.58</v>
          </cell>
          <cell r="NG199">
            <v>1035521.58</v>
          </cell>
          <cell r="NH199">
            <v>1035521.58</v>
          </cell>
          <cell r="NI199">
            <v>1035521.58</v>
          </cell>
          <cell r="NJ199">
            <v>1035521.58</v>
          </cell>
          <cell r="NK199">
            <v>1035521.58</v>
          </cell>
          <cell r="NL199">
            <v>1035521.58</v>
          </cell>
          <cell r="NM199">
            <v>1035521.58</v>
          </cell>
          <cell r="NN199">
            <v>1035521.58</v>
          </cell>
          <cell r="NO199">
            <v>1035521.58</v>
          </cell>
          <cell r="NP199">
            <v>1035521.58</v>
          </cell>
          <cell r="NQ199">
            <v>1035521.58</v>
          </cell>
          <cell r="NR199">
            <v>1035521.58</v>
          </cell>
          <cell r="NS199">
            <v>1035521.58</v>
          </cell>
          <cell r="NT199">
            <v>1035521.58</v>
          </cell>
          <cell r="NU199">
            <v>1035521.58</v>
          </cell>
          <cell r="NV199">
            <v>1035521.58</v>
          </cell>
          <cell r="NW199">
            <v>1035521.58</v>
          </cell>
          <cell r="NX199">
            <v>1035521.58</v>
          </cell>
          <cell r="NY199">
            <v>1035521.58</v>
          </cell>
          <cell r="NZ199">
            <v>1035521.58</v>
          </cell>
          <cell r="OA199">
            <v>1035521.58</v>
          </cell>
          <cell r="OB199">
            <v>1035521.58</v>
          </cell>
          <cell r="OC199">
            <v>1035521.58</v>
          </cell>
          <cell r="OD199">
            <v>1035521.58</v>
          </cell>
          <cell r="OE199">
            <v>1035521.58</v>
          </cell>
          <cell r="OF199">
            <v>1035521.58</v>
          </cell>
          <cell r="OG199">
            <v>1035521.58</v>
          </cell>
          <cell r="OH199">
            <v>1035521.58</v>
          </cell>
          <cell r="OI199">
            <v>1035521.58</v>
          </cell>
          <cell r="OJ199">
            <v>1035521.58</v>
          </cell>
          <cell r="OK199">
            <v>1035521.58</v>
          </cell>
          <cell r="OL199">
            <v>1035521.58</v>
          </cell>
          <cell r="OM199">
            <v>1035521.58</v>
          </cell>
          <cell r="ON199">
            <v>1035521.58</v>
          </cell>
          <cell r="OO199">
            <v>1035521.58</v>
          </cell>
          <cell r="OP199">
            <v>1035521.58</v>
          </cell>
          <cell r="OQ199">
            <v>1035521.58</v>
          </cell>
          <cell r="OR199">
            <v>1035521.58</v>
          </cell>
          <cell r="OS199">
            <v>1035521.58</v>
          </cell>
          <cell r="OT199">
            <v>1035521.58</v>
          </cell>
          <cell r="OU199">
            <v>1035521.58</v>
          </cell>
          <cell r="OV199">
            <v>1035521.58</v>
          </cell>
          <cell r="OW199">
            <v>1035521.58</v>
          </cell>
          <cell r="OX199">
            <v>1035521.58</v>
          </cell>
          <cell r="OY199">
            <v>1035521.58</v>
          </cell>
          <cell r="OZ199">
            <v>1035521.58</v>
          </cell>
          <cell r="PA199">
            <v>1035521.58</v>
          </cell>
          <cell r="PB199">
            <v>1035521.58</v>
          </cell>
          <cell r="PC199">
            <v>1035521.58</v>
          </cell>
          <cell r="PD199">
            <v>1035521.58</v>
          </cell>
          <cell r="PE199">
            <v>1035521.58</v>
          </cell>
          <cell r="PF199">
            <v>1035521.58</v>
          </cell>
          <cell r="PG199">
            <v>1035521.58</v>
          </cell>
          <cell r="PH199">
            <v>1035521.58</v>
          </cell>
          <cell r="PI199">
            <v>1035521.58</v>
          </cell>
          <cell r="PJ199">
            <v>1035521.58</v>
          </cell>
          <cell r="PK199">
            <v>1035521.58</v>
          </cell>
          <cell r="PL199">
            <v>1035521.58</v>
          </cell>
          <cell r="PM199">
            <v>1035521.58</v>
          </cell>
          <cell r="PN199">
            <v>1035521.58</v>
          </cell>
          <cell r="PO199">
            <v>1035521.58</v>
          </cell>
          <cell r="PP199">
            <v>1035521.58</v>
          </cell>
          <cell r="PQ199">
            <v>1035521.58</v>
          </cell>
          <cell r="PR199">
            <v>1035521.58</v>
          </cell>
          <cell r="PS199">
            <v>1035521.58</v>
          </cell>
          <cell r="PT199">
            <v>1035521.58</v>
          </cell>
          <cell r="PU199">
            <v>1035521.58</v>
          </cell>
          <cell r="PV199">
            <v>1035521.58</v>
          </cell>
          <cell r="PW199">
            <v>1035521.58</v>
          </cell>
          <cell r="PX199">
            <v>1035521.58</v>
          </cell>
          <cell r="PY199">
            <v>1035521.58</v>
          </cell>
          <cell r="PZ199">
            <v>1035521.58</v>
          </cell>
          <cell r="QA199">
            <v>1035521.58</v>
          </cell>
          <cell r="QB199">
            <v>1035521.58</v>
          </cell>
          <cell r="QC199">
            <v>1035521.58</v>
          </cell>
          <cell r="QD199">
            <v>1035521.58</v>
          </cell>
          <cell r="QE199">
            <v>1035521.58</v>
          </cell>
          <cell r="QF199">
            <v>1035521.58</v>
          </cell>
          <cell r="QG199">
            <v>1035521.58</v>
          </cell>
          <cell r="QH199">
            <v>1035521.58</v>
          </cell>
          <cell r="QI199">
            <v>1035521.58</v>
          </cell>
          <cell r="QJ199">
            <v>1035521.58</v>
          </cell>
          <cell r="QK199">
            <v>1035521.58</v>
          </cell>
          <cell r="QL199">
            <v>1035521.58</v>
          </cell>
          <cell r="QM199">
            <v>1035521.58</v>
          </cell>
          <cell r="QN199">
            <v>1035521.58</v>
          </cell>
          <cell r="QO199">
            <v>1035521.58</v>
          </cell>
          <cell r="QP199">
            <v>1035521.58</v>
          </cell>
          <cell r="QQ199">
            <v>1035521.58</v>
          </cell>
          <cell r="QR199">
            <v>1035521.58</v>
          </cell>
          <cell r="QS199">
            <v>1035521.58</v>
          </cell>
          <cell r="QT199">
            <v>1035521.58</v>
          </cell>
          <cell r="QU199">
            <v>1035521.58</v>
          </cell>
          <cell r="QV199">
            <v>1035521.58</v>
          </cell>
          <cell r="QW199">
            <v>1035521.58</v>
          </cell>
          <cell r="QX199">
            <v>1035521.58</v>
          </cell>
          <cell r="QY199">
            <v>1035521.58</v>
          </cell>
          <cell r="QZ199">
            <v>1035521.58</v>
          </cell>
          <cell r="RA199">
            <v>1035521.58</v>
          </cell>
          <cell r="RB199">
            <v>1035521.58</v>
          </cell>
          <cell r="RC199">
            <v>1035521.58</v>
          </cell>
          <cell r="RD199">
            <v>1035521.58</v>
          </cell>
          <cell r="RE199">
            <v>1035521.58</v>
          </cell>
          <cell r="RF199">
            <v>1035521.58</v>
          </cell>
          <cell r="RG199">
            <v>1035521.58</v>
          </cell>
          <cell r="RH199">
            <v>1035521.58</v>
          </cell>
          <cell r="RI199">
            <v>1035521.58</v>
          </cell>
          <cell r="RJ199">
            <v>1035521.58</v>
          </cell>
          <cell r="RK199">
            <v>1035521.58</v>
          </cell>
          <cell r="RL199">
            <v>1035521.58</v>
          </cell>
          <cell r="RM199">
            <v>1035521.58</v>
          </cell>
          <cell r="RN199">
            <v>1035521.58</v>
          </cell>
          <cell r="RO199">
            <v>1035521.58</v>
          </cell>
          <cell r="RP199">
            <v>1035521.58</v>
          </cell>
          <cell r="RQ199">
            <v>1035521.58</v>
          </cell>
          <cell r="RR199">
            <v>1035521.58</v>
          </cell>
          <cell r="RS199">
            <v>1035521.58</v>
          </cell>
        </row>
        <row r="200">
          <cell r="A200" t="str">
            <v>C24060080</v>
          </cell>
          <cell r="FF200">
            <v>41334.57</v>
          </cell>
          <cell r="FG200">
            <v>82755.429999999993</v>
          </cell>
          <cell r="FH200">
            <v>124176.3</v>
          </cell>
          <cell r="FI200">
            <v>165597.16</v>
          </cell>
          <cell r="FJ200">
            <v>207018.02</v>
          </cell>
          <cell r="FK200">
            <v>248438.89</v>
          </cell>
          <cell r="FL200">
            <v>289859.75</v>
          </cell>
          <cell r="FM200">
            <v>331280.61</v>
          </cell>
          <cell r="FN200">
            <v>372701.48</v>
          </cell>
          <cell r="FO200">
            <v>414122.34</v>
          </cell>
          <cell r="FP200">
            <v>455543.2</v>
          </cell>
          <cell r="FQ200">
            <v>496964.06</v>
          </cell>
          <cell r="FR200">
            <v>538384.93000000005</v>
          </cell>
          <cell r="FS200">
            <v>579805.79</v>
          </cell>
          <cell r="FT200">
            <v>621226.65</v>
          </cell>
          <cell r="FU200">
            <v>662647.52</v>
          </cell>
          <cell r="FV200">
            <v>704068.38</v>
          </cell>
          <cell r="FW200">
            <v>745489.24</v>
          </cell>
          <cell r="FX200">
            <v>786910.11</v>
          </cell>
          <cell r="FY200">
            <v>828330.97</v>
          </cell>
          <cell r="FZ200">
            <v>869751.83</v>
          </cell>
          <cell r="GA200">
            <v>911172.7</v>
          </cell>
          <cell r="GB200">
            <v>952593.56</v>
          </cell>
          <cell r="GC200">
            <v>994014.42</v>
          </cell>
          <cell r="GD200">
            <v>1035435.29</v>
          </cell>
          <cell r="GE200">
            <v>1035521.58</v>
          </cell>
          <cell r="GF200">
            <v>1035521.58</v>
          </cell>
          <cell r="GG200">
            <v>1035521.58</v>
          </cell>
          <cell r="GH200">
            <v>1035521.58</v>
          </cell>
          <cell r="GI200">
            <v>1035521.58</v>
          </cell>
          <cell r="GJ200">
            <v>1035521.58</v>
          </cell>
          <cell r="GK200">
            <v>1035521.58</v>
          </cell>
          <cell r="GL200">
            <v>1035521.58</v>
          </cell>
          <cell r="GM200">
            <v>1035521.58</v>
          </cell>
          <cell r="GN200">
            <v>1035521.58</v>
          </cell>
          <cell r="GO200">
            <v>1035521.58</v>
          </cell>
          <cell r="GP200">
            <v>1035521.58</v>
          </cell>
          <cell r="GQ200">
            <v>1035521.58</v>
          </cell>
          <cell r="GR200">
            <v>1035521.58</v>
          </cell>
          <cell r="GS200">
            <v>1035521.58</v>
          </cell>
          <cell r="GT200">
            <v>1035521.58</v>
          </cell>
          <cell r="GU200">
            <v>1035521.58</v>
          </cell>
          <cell r="GV200">
            <v>1035521.58</v>
          </cell>
          <cell r="GW200">
            <v>1035521.58</v>
          </cell>
          <cell r="GX200">
            <v>1035521.58</v>
          </cell>
          <cell r="GY200">
            <v>1035521.58</v>
          </cell>
          <cell r="GZ200">
            <v>1035521.58</v>
          </cell>
          <cell r="HA200">
            <v>1035521.58</v>
          </cell>
          <cell r="HB200">
            <v>1035521.58</v>
          </cell>
          <cell r="HC200">
            <v>1035521.58</v>
          </cell>
          <cell r="HD200">
            <v>1035521.58</v>
          </cell>
          <cell r="HE200">
            <v>1035521.58</v>
          </cell>
          <cell r="HF200">
            <v>1035521.58</v>
          </cell>
          <cell r="HG200">
            <v>1035521.58</v>
          </cell>
          <cell r="HH200">
            <v>1035521.58</v>
          </cell>
          <cell r="HI200">
            <v>1035521.58</v>
          </cell>
          <cell r="HJ200">
            <v>1035521.58</v>
          </cell>
          <cell r="HK200">
            <v>1035521.58</v>
          </cell>
          <cell r="HL200">
            <v>1035521.58</v>
          </cell>
          <cell r="HM200">
            <v>1035521.58</v>
          </cell>
          <cell r="HN200">
            <v>1035521.58</v>
          </cell>
          <cell r="HO200">
            <v>1035521.58</v>
          </cell>
          <cell r="HP200">
            <v>1035521.58</v>
          </cell>
          <cell r="HQ200">
            <v>1035521.58</v>
          </cell>
          <cell r="HR200">
            <v>1035521.58</v>
          </cell>
          <cell r="HS200">
            <v>1035521.58</v>
          </cell>
          <cell r="HT200">
            <v>1035521.58</v>
          </cell>
          <cell r="HU200">
            <v>1035521.58</v>
          </cell>
          <cell r="HV200">
            <v>1035521.58</v>
          </cell>
          <cell r="HW200">
            <v>1035521.58</v>
          </cell>
          <cell r="HX200">
            <v>1035521.58</v>
          </cell>
          <cell r="HY200">
            <v>1035521.58</v>
          </cell>
          <cell r="HZ200">
            <v>1035521.58</v>
          </cell>
          <cell r="IA200">
            <v>1035521.58</v>
          </cell>
          <cell r="IB200">
            <v>1035521.58</v>
          </cell>
          <cell r="IC200">
            <v>1035521.58</v>
          </cell>
          <cell r="ID200">
            <v>1035521.58</v>
          </cell>
          <cell r="IE200">
            <v>1035521.58</v>
          </cell>
          <cell r="IF200">
            <v>1035521.58</v>
          </cell>
          <cell r="IG200">
            <v>1035521.58</v>
          </cell>
          <cell r="IH200">
            <v>1035521.58</v>
          </cell>
          <cell r="II200">
            <v>1035521.58</v>
          </cell>
          <cell r="IJ200">
            <v>1035521.58</v>
          </cell>
          <cell r="IK200">
            <v>1035521.58</v>
          </cell>
          <cell r="IL200">
            <v>1035521.58</v>
          </cell>
          <cell r="IM200">
            <v>1035521.58</v>
          </cell>
          <cell r="IN200">
            <v>1035521.58</v>
          </cell>
          <cell r="IO200">
            <v>1035521.58</v>
          </cell>
          <cell r="IP200">
            <v>1035521.58</v>
          </cell>
          <cell r="IQ200">
            <v>1035521.58</v>
          </cell>
          <cell r="IR200">
            <v>1035521.58</v>
          </cell>
          <cell r="IS200">
            <v>1035521.58</v>
          </cell>
          <cell r="IT200">
            <v>1035521.58</v>
          </cell>
          <cell r="IU200">
            <v>1035521.58</v>
          </cell>
          <cell r="IV200">
            <v>1035521.58</v>
          </cell>
          <cell r="IW200">
            <v>1035521.58</v>
          </cell>
          <cell r="IX200">
            <v>1035521.58</v>
          </cell>
          <cell r="IY200">
            <v>1035521.58</v>
          </cell>
          <cell r="IZ200">
            <v>1035521.58</v>
          </cell>
          <cell r="JA200">
            <v>1035521.58</v>
          </cell>
          <cell r="JB200">
            <v>1035521.58</v>
          </cell>
          <cell r="JC200">
            <v>1035521.58</v>
          </cell>
          <cell r="JD200">
            <v>1035521.58</v>
          </cell>
          <cell r="JE200">
            <v>1035521.58</v>
          </cell>
          <cell r="JF200">
            <v>1035521.58</v>
          </cell>
          <cell r="JG200">
            <v>1035521.58</v>
          </cell>
          <cell r="JH200">
            <v>1035521.58</v>
          </cell>
          <cell r="JI200">
            <v>1035521.58</v>
          </cell>
          <cell r="JJ200">
            <v>1035521.58</v>
          </cell>
          <cell r="JK200">
            <v>1035521.58</v>
          </cell>
          <cell r="JL200">
            <v>1035521.58</v>
          </cell>
          <cell r="JM200">
            <v>1035521.58</v>
          </cell>
          <cell r="JN200">
            <v>1035521.58</v>
          </cell>
          <cell r="JO200">
            <v>1035521.58</v>
          </cell>
          <cell r="JP200">
            <v>1035521.58</v>
          </cell>
          <cell r="JQ200">
            <v>1035521.58</v>
          </cell>
          <cell r="JR200">
            <v>1035521.58</v>
          </cell>
          <cell r="JS200">
            <v>1035521.58</v>
          </cell>
          <cell r="JT200">
            <v>1035521.58</v>
          </cell>
          <cell r="JU200">
            <v>1035521.58</v>
          </cell>
          <cell r="JV200">
            <v>1035521.58</v>
          </cell>
          <cell r="JW200">
            <v>1035521.58</v>
          </cell>
          <cell r="JX200">
            <v>1035521.58</v>
          </cell>
          <cell r="JY200">
            <v>1035521.58</v>
          </cell>
          <cell r="JZ200">
            <v>1035521.58</v>
          </cell>
          <cell r="KA200">
            <v>1035521.58</v>
          </cell>
          <cell r="KB200">
            <v>1035521.58</v>
          </cell>
          <cell r="KC200">
            <v>1035521.58</v>
          </cell>
          <cell r="KD200">
            <v>1035521.58</v>
          </cell>
          <cell r="KE200">
            <v>1035521.58</v>
          </cell>
          <cell r="KF200">
            <v>1035521.58</v>
          </cell>
          <cell r="KG200">
            <v>1035521.58</v>
          </cell>
          <cell r="KH200">
            <v>1035521.58</v>
          </cell>
          <cell r="KI200">
            <v>1035521.58</v>
          </cell>
          <cell r="KJ200">
            <v>1035521.58</v>
          </cell>
          <cell r="KK200">
            <v>1035521.58</v>
          </cell>
          <cell r="KL200">
            <v>1035521.58</v>
          </cell>
          <cell r="KM200">
            <v>1035521.58</v>
          </cell>
          <cell r="KN200">
            <v>1035521.58</v>
          </cell>
          <cell r="KO200">
            <v>1035521.58</v>
          </cell>
          <cell r="KP200">
            <v>1035521.58</v>
          </cell>
          <cell r="KQ200">
            <v>1035521.58</v>
          </cell>
          <cell r="KR200">
            <v>1035521.58</v>
          </cell>
          <cell r="KS200">
            <v>1035521.58</v>
          </cell>
          <cell r="KT200">
            <v>1035521.58</v>
          </cell>
          <cell r="KU200">
            <v>1035521.58</v>
          </cell>
          <cell r="KV200">
            <v>1035521.58</v>
          </cell>
          <cell r="KW200">
            <v>1035521.58</v>
          </cell>
          <cell r="KX200">
            <v>1035521.58</v>
          </cell>
          <cell r="KY200">
            <v>1035521.58</v>
          </cell>
          <cell r="KZ200">
            <v>1035521.58</v>
          </cell>
          <cell r="LA200">
            <v>1035521.58</v>
          </cell>
          <cell r="LB200">
            <v>1035521.58</v>
          </cell>
          <cell r="LC200">
            <v>1035521.58</v>
          </cell>
          <cell r="LD200">
            <v>1035521.58</v>
          </cell>
          <cell r="LE200">
            <v>1035521.58</v>
          </cell>
          <cell r="LF200">
            <v>1035521.58</v>
          </cell>
          <cell r="LG200">
            <v>1035521.58</v>
          </cell>
          <cell r="LH200">
            <v>1035521.58</v>
          </cell>
          <cell r="LI200">
            <v>1035521.58</v>
          </cell>
          <cell r="LJ200">
            <v>1035521.58</v>
          </cell>
          <cell r="LK200">
            <v>1035521.58</v>
          </cell>
          <cell r="LL200">
            <v>1035521.58</v>
          </cell>
          <cell r="LM200">
            <v>1035521.58</v>
          </cell>
          <cell r="LN200">
            <v>1035521.58</v>
          </cell>
          <cell r="LO200">
            <v>1035521.58</v>
          </cell>
          <cell r="LP200">
            <v>1035521.58</v>
          </cell>
          <cell r="LQ200">
            <v>1035521.58</v>
          </cell>
          <cell r="LR200">
            <v>1035521.58</v>
          </cell>
          <cell r="LS200">
            <v>1035521.58</v>
          </cell>
          <cell r="LT200">
            <v>1035521.58</v>
          </cell>
          <cell r="LU200">
            <v>1035521.58</v>
          </cell>
          <cell r="LV200">
            <v>1035521.58</v>
          </cell>
          <cell r="LW200">
            <v>1035521.58</v>
          </cell>
          <cell r="LX200">
            <v>1035521.58</v>
          </cell>
          <cell r="LY200">
            <v>1035521.58</v>
          </cell>
          <cell r="LZ200">
            <v>1035521.58</v>
          </cell>
          <cell r="MA200">
            <v>1035521.58</v>
          </cell>
          <cell r="MB200">
            <v>1035521.58</v>
          </cell>
          <cell r="MC200">
            <v>1035521.58</v>
          </cell>
          <cell r="MD200">
            <v>1035521.58</v>
          </cell>
          <cell r="ME200">
            <v>1035521.58</v>
          </cell>
          <cell r="MF200">
            <v>1035521.58</v>
          </cell>
          <cell r="MG200">
            <v>1035521.58</v>
          </cell>
          <cell r="MH200">
            <v>1035521.58</v>
          </cell>
          <cell r="MI200">
            <v>1035521.58</v>
          </cell>
          <cell r="MJ200">
            <v>1035521.58</v>
          </cell>
          <cell r="MK200">
            <v>1035521.58</v>
          </cell>
          <cell r="ML200">
            <v>1035521.58</v>
          </cell>
          <cell r="MM200">
            <v>1035521.58</v>
          </cell>
          <cell r="MN200">
            <v>1035521.58</v>
          </cell>
          <cell r="MO200">
            <v>1035521.58</v>
          </cell>
          <cell r="MP200">
            <v>1035521.58</v>
          </cell>
          <cell r="MQ200">
            <v>1035521.58</v>
          </cell>
          <cell r="MR200">
            <v>1035521.58</v>
          </cell>
          <cell r="MS200">
            <v>1035521.58</v>
          </cell>
          <cell r="MT200">
            <v>1035521.58</v>
          </cell>
          <cell r="MU200">
            <v>1035521.58</v>
          </cell>
          <cell r="MV200">
            <v>1035521.58</v>
          </cell>
          <cell r="MW200">
            <v>1035521.58</v>
          </cell>
          <cell r="MX200">
            <v>1035521.58</v>
          </cell>
          <cell r="MY200">
            <v>1035521.58</v>
          </cell>
          <cell r="MZ200">
            <v>1035521.58</v>
          </cell>
          <cell r="NA200">
            <v>1035521.58</v>
          </cell>
          <cell r="NB200">
            <v>1035521.58</v>
          </cell>
          <cell r="NC200">
            <v>1035521.58</v>
          </cell>
          <cell r="ND200">
            <v>1035521.58</v>
          </cell>
          <cell r="NE200">
            <v>1035521.58</v>
          </cell>
          <cell r="NF200">
            <v>1035521.58</v>
          </cell>
          <cell r="NG200">
            <v>1035521.58</v>
          </cell>
          <cell r="NH200">
            <v>1035521.58</v>
          </cell>
          <cell r="NI200">
            <v>1035521.58</v>
          </cell>
          <cell r="NJ200">
            <v>1035521.58</v>
          </cell>
          <cell r="NK200">
            <v>1035521.58</v>
          </cell>
          <cell r="NL200">
            <v>1035521.58</v>
          </cell>
          <cell r="NM200">
            <v>1035521.58</v>
          </cell>
          <cell r="NN200">
            <v>1035521.58</v>
          </cell>
          <cell r="NO200">
            <v>1035521.58</v>
          </cell>
          <cell r="NP200">
            <v>1035521.58</v>
          </cell>
          <cell r="NQ200">
            <v>1035521.58</v>
          </cell>
          <cell r="NR200">
            <v>1035521.58</v>
          </cell>
          <cell r="NS200">
            <v>1035521.58</v>
          </cell>
          <cell r="NT200">
            <v>1035521.58</v>
          </cell>
          <cell r="NU200">
            <v>1035521.58</v>
          </cell>
          <cell r="NV200">
            <v>1035521.58</v>
          </cell>
          <cell r="NW200">
            <v>1035521.58</v>
          </cell>
          <cell r="NX200">
            <v>1035521.58</v>
          </cell>
          <cell r="NY200">
            <v>1035521.58</v>
          </cell>
          <cell r="NZ200">
            <v>1035521.58</v>
          </cell>
          <cell r="OA200">
            <v>1035521.58</v>
          </cell>
          <cell r="OB200">
            <v>1035521.58</v>
          </cell>
          <cell r="OC200">
            <v>1035521.58</v>
          </cell>
          <cell r="OD200">
            <v>1035521.58</v>
          </cell>
          <cell r="OE200">
            <v>1035521.58</v>
          </cell>
          <cell r="OF200">
            <v>1035521.58</v>
          </cell>
          <cell r="OG200">
            <v>1035521.58</v>
          </cell>
          <cell r="OH200">
            <v>1035521.58</v>
          </cell>
          <cell r="OI200">
            <v>1035521.58</v>
          </cell>
          <cell r="OJ200">
            <v>1035521.58</v>
          </cell>
          <cell r="OK200">
            <v>1035521.58</v>
          </cell>
          <cell r="OL200">
            <v>1035521.58</v>
          </cell>
          <cell r="OM200">
            <v>1035521.58</v>
          </cell>
          <cell r="ON200">
            <v>1035521.58</v>
          </cell>
          <cell r="OO200">
            <v>1035521.58</v>
          </cell>
          <cell r="OP200">
            <v>1035521.58</v>
          </cell>
          <cell r="OQ200">
            <v>1035521.58</v>
          </cell>
          <cell r="OR200">
            <v>1035521.58</v>
          </cell>
          <cell r="OS200">
            <v>1035521.58</v>
          </cell>
          <cell r="OT200">
            <v>1035521.58</v>
          </cell>
          <cell r="OU200">
            <v>1035521.58</v>
          </cell>
          <cell r="OV200">
            <v>1035521.58</v>
          </cell>
          <cell r="OW200">
            <v>1035521.58</v>
          </cell>
          <cell r="OX200">
            <v>1035521.58</v>
          </cell>
          <cell r="OY200">
            <v>1035521.58</v>
          </cell>
          <cell r="OZ200">
            <v>1035521.58</v>
          </cell>
          <cell r="PA200">
            <v>1035521.58</v>
          </cell>
          <cell r="PB200">
            <v>1035521.58</v>
          </cell>
          <cell r="PC200">
            <v>1035521.58</v>
          </cell>
          <cell r="PD200">
            <v>1035521.58</v>
          </cell>
          <cell r="PE200">
            <v>1035521.58</v>
          </cell>
          <cell r="PF200">
            <v>1035521.58</v>
          </cell>
          <cell r="PG200">
            <v>1035521.58</v>
          </cell>
          <cell r="PH200">
            <v>1035521.58</v>
          </cell>
          <cell r="PI200">
            <v>1035521.58</v>
          </cell>
          <cell r="PJ200">
            <v>1035521.58</v>
          </cell>
          <cell r="PK200">
            <v>1035521.58</v>
          </cell>
          <cell r="PL200">
            <v>1035521.58</v>
          </cell>
          <cell r="PM200">
            <v>1035521.58</v>
          </cell>
          <cell r="PN200">
            <v>1035521.58</v>
          </cell>
          <cell r="PO200">
            <v>1035521.58</v>
          </cell>
          <cell r="PP200">
            <v>1035521.58</v>
          </cell>
          <cell r="PQ200">
            <v>1035521.58</v>
          </cell>
          <cell r="PR200">
            <v>1035521.58</v>
          </cell>
          <cell r="PS200">
            <v>1035521.58</v>
          </cell>
          <cell r="PT200">
            <v>1035521.58</v>
          </cell>
          <cell r="PU200">
            <v>1035521.58</v>
          </cell>
          <cell r="PV200">
            <v>1035521.58</v>
          </cell>
          <cell r="PW200">
            <v>1035521.58</v>
          </cell>
          <cell r="PX200">
            <v>1035521.58</v>
          </cell>
          <cell r="PY200">
            <v>1035521.58</v>
          </cell>
          <cell r="PZ200">
            <v>1035521.58</v>
          </cell>
          <cell r="QA200">
            <v>1035521.58</v>
          </cell>
          <cell r="QB200">
            <v>1035521.58</v>
          </cell>
          <cell r="QC200">
            <v>1035521.58</v>
          </cell>
          <cell r="QD200">
            <v>1035521.58</v>
          </cell>
          <cell r="QE200">
            <v>1035521.58</v>
          </cell>
          <cell r="QF200">
            <v>1035521.58</v>
          </cell>
          <cell r="QG200">
            <v>1035521.58</v>
          </cell>
          <cell r="QH200">
            <v>1035521.58</v>
          </cell>
          <cell r="QI200">
            <v>1035521.58</v>
          </cell>
          <cell r="QJ200">
            <v>1035521.58</v>
          </cell>
          <cell r="QK200">
            <v>1035521.58</v>
          </cell>
          <cell r="QL200">
            <v>1035521.58</v>
          </cell>
          <cell r="QM200">
            <v>1035521.58</v>
          </cell>
          <cell r="QN200">
            <v>1035521.58</v>
          </cell>
          <cell r="QO200">
            <v>1035521.58</v>
          </cell>
          <cell r="QP200">
            <v>1035521.58</v>
          </cell>
          <cell r="QQ200">
            <v>1035521.58</v>
          </cell>
          <cell r="QR200">
            <v>1035521.58</v>
          </cell>
          <cell r="QS200">
            <v>1035521.58</v>
          </cell>
          <cell r="QT200">
            <v>1035521.58</v>
          </cell>
          <cell r="QU200">
            <v>1035521.58</v>
          </cell>
          <cell r="QV200">
            <v>1035521.58</v>
          </cell>
          <cell r="QW200">
            <v>1035521.58</v>
          </cell>
          <cell r="QX200">
            <v>1035521.58</v>
          </cell>
          <cell r="QY200">
            <v>1035521.58</v>
          </cell>
          <cell r="QZ200">
            <v>1035521.58</v>
          </cell>
          <cell r="RA200">
            <v>1035521.58</v>
          </cell>
          <cell r="RB200">
            <v>1035521.58</v>
          </cell>
          <cell r="RC200">
            <v>1035521.58</v>
          </cell>
          <cell r="RD200">
            <v>1035521.58</v>
          </cell>
          <cell r="RE200">
            <v>1035521.58</v>
          </cell>
          <cell r="RF200">
            <v>1035521.58</v>
          </cell>
          <cell r="RG200">
            <v>1035521.58</v>
          </cell>
          <cell r="RH200">
            <v>1035521.58</v>
          </cell>
          <cell r="RI200">
            <v>1035521.58</v>
          </cell>
          <cell r="RJ200">
            <v>1035521.58</v>
          </cell>
          <cell r="RK200">
            <v>1035521.58</v>
          </cell>
          <cell r="RL200">
            <v>1035521.58</v>
          </cell>
          <cell r="RM200">
            <v>1035521.58</v>
          </cell>
          <cell r="RN200">
            <v>1035521.58</v>
          </cell>
          <cell r="RO200">
            <v>1035521.58</v>
          </cell>
          <cell r="RP200">
            <v>1035521.58</v>
          </cell>
          <cell r="RQ200">
            <v>1035521.58</v>
          </cell>
          <cell r="RR200">
            <v>1035521.58</v>
          </cell>
          <cell r="RS200">
            <v>1035521.58</v>
          </cell>
        </row>
        <row r="201">
          <cell r="A201" t="str">
            <v>C24070015</v>
          </cell>
          <cell r="FF201">
            <v>34045.24</v>
          </cell>
          <cell r="FG201">
            <v>68161.55</v>
          </cell>
          <cell r="FH201">
            <v>102277.86</v>
          </cell>
          <cell r="FI201">
            <v>136394.17000000001</v>
          </cell>
          <cell r="FJ201">
            <v>170510.49</v>
          </cell>
          <cell r="FK201">
            <v>204626.8</v>
          </cell>
          <cell r="FL201">
            <v>238743.11</v>
          </cell>
          <cell r="FM201">
            <v>272859.42</v>
          </cell>
          <cell r="FN201">
            <v>306975.74</v>
          </cell>
          <cell r="FO201">
            <v>341092.05</v>
          </cell>
          <cell r="FP201">
            <v>375208.36</v>
          </cell>
          <cell r="FQ201">
            <v>409324.67</v>
          </cell>
          <cell r="FR201">
            <v>443440.98</v>
          </cell>
          <cell r="FS201">
            <v>477557.3</v>
          </cell>
          <cell r="FT201">
            <v>511673.61</v>
          </cell>
          <cell r="FU201">
            <v>511744.68</v>
          </cell>
          <cell r="FV201">
            <v>511744.68</v>
          </cell>
          <cell r="FW201">
            <v>511744.68</v>
          </cell>
          <cell r="FX201">
            <v>511744.68</v>
          </cell>
          <cell r="FY201">
            <v>511744.68</v>
          </cell>
          <cell r="FZ201">
            <v>511744.68</v>
          </cell>
          <cell r="GA201">
            <v>511744.68</v>
          </cell>
          <cell r="GB201">
            <v>511744.68</v>
          </cell>
          <cell r="GC201">
            <v>511744.68</v>
          </cell>
          <cell r="GD201">
            <v>511744.68</v>
          </cell>
          <cell r="GE201">
            <v>511744.68</v>
          </cell>
          <cell r="GF201">
            <v>511744.68</v>
          </cell>
          <cell r="GG201">
            <v>511744.68</v>
          </cell>
          <cell r="GH201">
            <v>511744.68</v>
          </cell>
          <cell r="GI201">
            <v>511744.68</v>
          </cell>
          <cell r="GJ201">
            <v>511744.68</v>
          </cell>
          <cell r="GK201">
            <v>511744.68</v>
          </cell>
          <cell r="GL201">
            <v>511744.68</v>
          </cell>
          <cell r="GM201">
            <v>511744.68</v>
          </cell>
          <cell r="GN201">
            <v>511744.68</v>
          </cell>
          <cell r="GO201">
            <v>511744.68</v>
          </cell>
          <cell r="GP201">
            <v>511744.68</v>
          </cell>
          <cell r="GQ201">
            <v>511744.68</v>
          </cell>
          <cell r="GR201">
            <v>511744.68</v>
          </cell>
          <cell r="GS201">
            <v>511744.68</v>
          </cell>
          <cell r="GT201">
            <v>511744.68</v>
          </cell>
          <cell r="GU201">
            <v>511744.68</v>
          </cell>
          <cell r="GV201">
            <v>511744.68</v>
          </cell>
          <cell r="GW201">
            <v>511744.68</v>
          </cell>
          <cell r="GX201">
            <v>511744.68</v>
          </cell>
          <cell r="GY201">
            <v>511744.68</v>
          </cell>
          <cell r="GZ201">
            <v>511744.68</v>
          </cell>
          <cell r="HA201">
            <v>511744.68</v>
          </cell>
          <cell r="HB201">
            <v>511744.68</v>
          </cell>
          <cell r="HC201">
            <v>511744.68</v>
          </cell>
          <cell r="HD201">
            <v>511744.68</v>
          </cell>
          <cell r="HE201">
            <v>511744.68</v>
          </cell>
          <cell r="HF201">
            <v>511744.68</v>
          </cell>
          <cell r="HG201">
            <v>511744.68</v>
          </cell>
          <cell r="HH201">
            <v>511744.68</v>
          </cell>
          <cell r="HI201">
            <v>511744.68</v>
          </cell>
          <cell r="HJ201">
            <v>511744.68</v>
          </cell>
          <cell r="HK201">
            <v>511744.68</v>
          </cell>
          <cell r="HL201">
            <v>511744.68</v>
          </cell>
          <cell r="HM201">
            <v>511744.68</v>
          </cell>
          <cell r="HN201">
            <v>511744.68</v>
          </cell>
          <cell r="HO201">
            <v>511744.68</v>
          </cell>
          <cell r="HP201">
            <v>511744.68</v>
          </cell>
          <cell r="HQ201">
            <v>511744.68</v>
          </cell>
          <cell r="HR201">
            <v>511744.68</v>
          </cell>
          <cell r="HS201">
            <v>511744.68</v>
          </cell>
          <cell r="HT201">
            <v>511744.68</v>
          </cell>
          <cell r="HU201">
            <v>511744.68</v>
          </cell>
          <cell r="HV201">
            <v>511744.68</v>
          </cell>
          <cell r="HW201">
            <v>511744.68</v>
          </cell>
          <cell r="HX201">
            <v>511744.68</v>
          </cell>
          <cell r="HY201">
            <v>511744.68</v>
          </cell>
          <cell r="HZ201">
            <v>511744.68</v>
          </cell>
          <cell r="IA201">
            <v>511744.68</v>
          </cell>
          <cell r="IB201">
            <v>511744.68</v>
          </cell>
          <cell r="IC201">
            <v>511744.68</v>
          </cell>
          <cell r="ID201">
            <v>511744.68</v>
          </cell>
          <cell r="IE201">
            <v>511744.68</v>
          </cell>
          <cell r="IF201">
            <v>511744.68</v>
          </cell>
          <cell r="IG201">
            <v>511744.68</v>
          </cell>
          <cell r="IH201">
            <v>511744.68</v>
          </cell>
          <cell r="II201">
            <v>511744.68</v>
          </cell>
          <cell r="IJ201">
            <v>511744.68</v>
          </cell>
          <cell r="IK201">
            <v>511744.68</v>
          </cell>
          <cell r="IL201">
            <v>511744.68</v>
          </cell>
          <cell r="IM201">
            <v>511744.68</v>
          </cell>
          <cell r="IN201">
            <v>511744.68</v>
          </cell>
          <cell r="IO201">
            <v>511744.68</v>
          </cell>
          <cell r="IP201">
            <v>511744.68</v>
          </cell>
          <cell r="IQ201">
            <v>511744.68</v>
          </cell>
          <cell r="IR201">
            <v>511744.68</v>
          </cell>
          <cell r="IS201">
            <v>511744.68</v>
          </cell>
          <cell r="IT201">
            <v>511744.68</v>
          </cell>
          <cell r="IU201">
            <v>511744.68</v>
          </cell>
          <cell r="IV201">
            <v>511744.68</v>
          </cell>
          <cell r="IW201">
            <v>511744.68</v>
          </cell>
          <cell r="IX201">
            <v>511744.68</v>
          </cell>
          <cell r="IY201">
            <v>511744.68</v>
          </cell>
          <cell r="IZ201">
            <v>511744.68</v>
          </cell>
          <cell r="JA201">
            <v>511744.68</v>
          </cell>
          <cell r="JB201">
            <v>511744.68</v>
          </cell>
          <cell r="JC201">
            <v>511744.68</v>
          </cell>
          <cell r="JD201">
            <v>511744.68</v>
          </cell>
          <cell r="JE201">
            <v>511744.68</v>
          </cell>
          <cell r="JF201">
            <v>511744.68</v>
          </cell>
          <cell r="JG201">
            <v>511744.68</v>
          </cell>
          <cell r="JH201">
            <v>511744.68</v>
          </cell>
          <cell r="JI201">
            <v>511744.68</v>
          </cell>
          <cell r="JJ201">
            <v>511744.68</v>
          </cell>
          <cell r="JK201">
            <v>511744.68</v>
          </cell>
          <cell r="JL201">
            <v>511744.68</v>
          </cell>
          <cell r="JM201">
            <v>511744.68</v>
          </cell>
          <cell r="JN201">
            <v>511744.68</v>
          </cell>
          <cell r="JO201">
            <v>511744.68</v>
          </cell>
          <cell r="JP201">
            <v>511744.68</v>
          </cell>
          <cell r="JQ201">
            <v>511744.68</v>
          </cell>
          <cell r="JR201">
            <v>511744.68</v>
          </cell>
          <cell r="JS201">
            <v>511744.68</v>
          </cell>
          <cell r="JT201">
            <v>511744.68</v>
          </cell>
          <cell r="JU201">
            <v>511744.68</v>
          </cell>
          <cell r="JV201">
            <v>511744.68</v>
          </cell>
          <cell r="JW201">
            <v>511744.68</v>
          </cell>
          <cell r="JX201">
            <v>511744.68</v>
          </cell>
          <cell r="JY201">
            <v>511744.68</v>
          </cell>
          <cell r="JZ201">
            <v>511744.68</v>
          </cell>
          <cell r="KA201">
            <v>511744.68</v>
          </cell>
          <cell r="KB201">
            <v>511744.68</v>
          </cell>
          <cell r="KC201">
            <v>511744.68</v>
          </cell>
          <cell r="KD201">
            <v>511744.68</v>
          </cell>
          <cell r="KE201">
            <v>511744.68</v>
          </cell>
          <cell r="KF201">
            <v>511744.68</v>
          </cell>
          <cell r="KG201">
            <v>511744.68</v>
          </cell>
          <cell r="KH201">
            <v>511744.68</v>
          </cell>
          <cell r="KI201">
            <v>511744.68</v>
          </cell>
          <cell r="KJ201">
            <v>511744.68</v>
          </cell>
          <cell r="KK201">
            <v>511744.68</v>
          </cell>
          <cell r="KL201">
            <v>511744.68</v>
          </cell>
          <cell r="KM201">
            <v>511744.68</v>
          </cell>
          <cell r="KN201">
            <v>511744.68</v>
          </cell>
          <cell r="KO201">
            <v>511744.68</v>
          </cell>
          <cell r="KP201">
            <v>511744.68</v>
          </cell>
          <cell r="KQ201">
            <v>511744.68</v>
          </cell>
          <cell r="KR201">
            <v>511744.68</v>
          </cell>
          <cell r="KS201">
            <v>511744.68</v>
          </cell>
          <cell r="KT201">
            <v>511744.68</v>
          </cell>
          <cell r="KU201">
            <v>511744.68</v>
          </cell>
          <cell r="KV201">
            <v>511744.68</v>
          </cell>
          <cell r="KW201">
            <v>511744.68</v>
          </cell>
          <cell r="KX201">
            <v>511744.68</v>
          </cell>
          <cell r="KY201">
            <v>511744.68</v>
          </cell>
          <cell r="KZ201">
            <v>511744.68</v>
          </cell>
          <cell r="LA201">
            <v>511744.68</v>
          </cell>
          <cell r="LB201">
            <v>511744.68</v>
          </cell>
          <cell r="LC201">
            <v>511744.68</v>
          </cell>
          <cell r="LD201">
            <v>511744.68</v>
          </cell>
          <cell r="LE201">
            <v>511744.68</v>
          </cell>
          <cell r="LF201">
            <v>511744.68</v>
          </cell>
          <cell r="LG201">
            <v>511744.68</v>
          </cell>
          <cell r="LH201">
            <v>511744.68</v>
          </cell>
          <cell r="LI201">
            <v>511744.68</v>
          </cell>
          <cell r="LJ201">
            <v>511744.68</v>
          </cell>
          <cell r="LK201">
            <v>511744.68</v>
          </cell>
          <cell r="LL201">
            <v>511744.68</v>
          </cell>
          <cell r="LM201">
            <v>511744.68</v>
          </cell>
          <cell r="LN201">
            <v>511744.68</v>
          </cell>
          <cell r="LO201">
            <v>511744.68</v>
          </cell>
          <cell r="LP201">
            <v>511744.68</v>
          </cell>
          <cell r="LQ201">
            <v>511744.68</v>
          </cell>
          <cell r="LR201">
            <v>511744.68</v>
          </cell>
          <cell r="LS201">
            <v>511744.68</v>
          </cell>
          <cell r="LT201">
            <v>511744.68</v>
          </cell>
          <cell r="LU201">
            <v>511744.68</v>
          </cell>
          <cell r="LV201">
            <v>511744.68</v>
          </cell>
          <cell r="LW201">
            <v>511744.68</v>
          </cell>
          <cell r="LX201">
            <v>511744.68</v>
          </cell>
          <cell r="LY201">
            <v>511744.68</v>
          </cell>
          <cell r="LZ201">
            <v>511744.68</v>
          </cell>
          <cell r="MA201">
            <v>511744.68</v>
          </cell>
          <cell r="MB201">
            <v>511744.68</v>
          </cell>
          <cell r="MC201">
            <v>511744.68</v>
          </cell>
          <cell r="MD201">
            <v>511744.68</v>
          </cell>
          <cell r="ME201">
            <v>511744.68</v>
          </cell>
          <cell r="MF201">
            <v>511744.68</v>
          </cell>
          <cell r="MG201">
            <v>511744.68</v>
          </cell>
          <cell r="MH201">
            <v>511744.68</v>
          </cell>
          <cell r="MI201">
            <v>511744.68</v>
          </cell>
          <cell r="MJ201">
            <v>511744.68</v>
          </cell>
          <cell r="MK201">
            <v>511744.68</v>
          </cell>
          <cell r="ML201">
            <v>511744.68</v>
          </cell>
          <cell r="MM201">
            <v>511744.68</v>
          </cell>
          <cell r="MN201">
            <v>511744.68</v>
          </cell>
          <cell r="MO201">
            <v>511744.68</v>
          </cell>
          <cell r="MP201">
            <v>511744.68</v>
          </cell>
          <cell r="MQ201">
            <v>511744.68</v>
          </cell>
          <cell r="MR201">
            <v>511744.68</v>
          </cell>
          <cell r="MS201">
            <v>511744.68</v>
          </cell>
          <cell r="MT201">
            <v>511744.68</v>
          </cell>
          <cell r="MU201">
            <v>511744.68</v>
          </cell>
          <cell r="MV201">
            <v>511744.68</v>
          </cell>
          <cell r="MW201">
            <v>511744.68</v>
          </cell>
          <cell r="MX201">
            <v>511744.68</v>
          </cell>
          <cell r="MY201">
            <v>511744.68</v>
          </cell>
          <cell r="MZ201">
            <v>511744.68</v>
          </cell>
          <cell r="NA201">
            <v>511744.68</v>
          </cell>
          <cell r="NB201">
            <v>511744.68</v>
          </cell>
          <cell r="NC201">
            <v>511744.68</v>
          </cell>
          <cell r="ND201">
            <v>511744.68</v>
          </cell>
          <cell r="NE201">
            <v>511744.68</v>
          </cell>
          <cell r="NF201">
            <v>511744.68</v>
          </cell>
          <cell r="NG201">
            <v>511744.68</v>
          </cell>
          <cell r="NH201">
            <v>511744.68</v>
          </cell>
          <cell r="NI201">
            <v>511744.68</v>
          </cell>
          <cell r="NJ201">
            <v>511744.68</v>
          </cell>
          <cell r="NK201">
            <v>511744.68</v>
          </cell>
          <cell r="NL201">
            <v>511744.68</v>
          </cell>
          <cell r="NM201">
            <v>511744.68</v>
          </cell>
          <cell r="NN201">
            <v>511744.68</v>
          </cell>
          <cell r="NO201">
            <v>511744.68</v>
          </cell>
          <cell r="NP201">
            <v>511744.68</v>
          </cell>
          <cell r="NQ201">
            <v>511744.68</v>
          </cell>
          <cell r="NR201">
            <v>511744.68</v>
          </cell>
          <cell r="NS201">
            <v>511744.68</v>
          </cell>
          <cell r="NT201">
            <v>511744.68</v>
          </cell>
          <cell r="NU201">
            <v>511744.68</v>
          </cell>
          <cell r="NV201">
            <v>511744.68</v>
          </cell>
          <cell r="NW201">
            <v>511744.68</v>
          </cell>
          <cell r="NX201">
            <v>511744.68</v>
          </cell>
          <cell r="NY201">
            <v>511744.68</v>
          </cell>
          <cell r="NZ201">
            <v>511744.68</v>
          </cell>
          <cell r="OA201">
            <v>511744.68</v>
          </cell>
          <cell r="OB201">
            <v>511744.68</v>
          </cell>
          <cell r="OC201">
            <v>511744.68</v>
          </cell>
          <cell r="OD201">
            <v>511744.68</v>
          </cell>
          <cell r="OE201">
            <v>511744.68</v>
          </cell>
          <cell r="OF201">
            <v>511744.68</v>
          </cell>
          <cell r="OG201">
            <v>511744.68</v>
          </cell>
          <cell r="OH201">
            <v>511744.68</v>
          </cell>
          <cell r="OI201">
            <v>511744.68</v>
          </cell>
          <cell r="OJ201">
            <v>511744.68</v>
          </cell>
          <cell r="OK201">
            <v>511744.68</v>
          </cell>
          <cell r="OL201">
            <v>511744.68</v>
          </cell>
          <cell r="OM201">
            <v>511744.68</v>
          </cell>
          <cell r="ON201">
            <v>511744.68</v>
          </cell>
          <cell r="OO201">
            <v>511744.68</v>
          </cell>
          <cell r="OP201">
            <v>511744.68</v>
          </cell>
          <cell r="OQ201">
            <v>511744.68</v>
          </cell>
          <cell r="OR201">
            <v>511744.68</v>
          </cell>
          <cell r="OS201">
            <v>511744.68</v>
          </cell>
          <cell r="OT201">
            <v>511744.68</v>
          </cell>
          <cell r="OU201">
            <v>511744.68</v>
          </cell>
          <cell r="OV201">
            <v>511744.68</v>
          </cell>
          <cell r="OW201">
            <v>511744.68</v>
          </cell>
          <cell r="OX201">
            <v>511744.68</v>
          </cell>
          <cell r="OY201">
            <v>511744.68</v>
          </cell>
          <cell r="OZ201">
            <v>511744.68</v>
          </cell>
          <cell r="PA201">
            <v>511744.68</v>
          </cell>
          <cell r="PB201">
            <v>511744.68</v>
          </cell>
          <cell r="PC201">
            <v>511744.68</v>
          </cell>
          <cell r="PD201">
            <v>511744.68</v>
          </cell>
          <cell r="PE201">
            <v>511744.68</v>
          </cell>
          <cell r="PF201">
            <v>511744.68</v>
          </cell>
          <cell r="PG201">
            <v>511744.68</v>
          </cell>
          <cell r="PH201">
            <v>511744.68</v>
          </cell>
          <cell r="PI201">
            <v>511744.68</v>
          </cell>
          <cell r="PJ201">
            <v>511744.68</v>
          </cell>
          <cell r="PK201">
            <v>511744.68</v>
          </cell>
          <cell r="PL201">
            <v>511744.68</v>
          </cell>
          <cell r="PM201">
            <v>511744.68</v>
          </cell>
          <cell r="PN201">
            <v>511744.68</v>
          </cell>
          <cell r="PO201">
            <v>511744.68</v>
          </cell>
          <cell r="PP201">
            <v>511744.68</v>
          </cell>
          <cell r="PQ201">
            <v>511744.68</v>
          </cell>
          <cell r="PR201">
            <v>511744.68</v>
          </cell>
          <cell r="PS201">
            <v>511744.68</v>
          </cell>
          <cell r="PT201">
            <v>511744.68</v>
          </cell>
          <cell r="PU201">
            <v>511744.68</v>
          </cell>
          <cell r="PV201">
            <v>511744.68</v>
          </cell>
          <cell r="PW201">
            <v>511744.68</v>
          </cell>
          <cell r="PX201">
            <v>511744.68</v>
          </cell>
          <cell r="PY201">
            <v>511744.68</v>
          </cell>
          <cell r="PZ201">
            <v>511744.68</v>
          </cell>
          <cell r="QA201">
            <v>511744.68</v>
          </cell>
          <cell r="QB201">
            <v>511744.68</v>
          </cell>
          <cell r="QC201">
            <v>511744.68</v>
          </cell>
          <cell r="QD201">
            <v>511744.68</v>
          </cell>
          <cell r="QE201">
            <v>511744.68</v>
          </cell>
          <cell r="QF201">
            <v>511744.68</v>
          </cell>
          <cell r="QG201">
            <v>511744.68</v>
          </cell>
          <cell r="QH201">
            <v>511744.68</v>
          </cell>
          <cell r="QI201">
            <v>511744.68</v>
          </cell>
          <cell r="QJ201">
            <v>511744.68</v>
          </cell>
          <cell r="QK201">
            <v>511744.68</v>
          </cell>
          <cell r="QL201">
            <v>511744.68</v>
          </cell>
          <cell r="QM201">
            <v>511744.68</v>
          </cell>
          <cell r="QN201">
            <v>511744.68</v>
          </cell>
          <cell r="QO201">
            <v>511744.68</v>
          </cell>
          <cell r="QP201">
            <v>511744.68</v>
          </cell>
          <cell r="QQ201">
            <v>511744.68</v>
          </cell>
          <cell r="QR201">
            <v>511744.68</v>
          </cell>
          <cell r="QS201">
            <v>511744.68</v>
          </cell>
          <cell r="QT201">
            <v>511744.68</v>
          </cell>
          <cell r="QU201">
            <v>511744.68</v>
          </cell>
          <cell r="QV201">
            <v>511744.68</v>
          </cell>
          <cell r="QW201">
            <v>511744.68</v>
          </cell>
          <cell r="QX201">
            <v>511744.68</v>
          </cell>
          <cell r="QY201">
            <v>511744.68</v>
          </cell>
          <cell r="QZ201">
            <v>511744.68</v>
          </cell>
          <cell r="RA201">
            <v>511744.68</v>
          </cell>
          <cell r="RB201">
            <v>511744.68</v>
          </cell>
          <cell r="RC201">
            <v>511744.68</v>
          </cell>
          <cell r="RD201">
            <v>511744.68</v>
          </cell>
          <cell r="RE201">
            <v>511744.68</v>
          </cell>
          <cell r="RF201">
            <v>511744.68</v>
          </cell>
          <cell r="RG201">
            <v>511744.68</v>
          </cell>
          <cell r="RH201">
            <v>511744.68</v>
          </cell>
          <cell r="RI201">
            <v>511744.68</v>
          </cell>
          <cell r="RJ201">
            <v>511744.68</v>
          </cell>
          <cell r="RK201">
            <v>511744.68</v>
          </cell>
          <cell r="RL201">
            <v>511744.68</v>
          </cell>
          <cell r="RM201">
            <v>511744.68</v>
          </cell>
          <cell r="RN201">
            <v>511744.68</v>
          </cell>
          <cell r="RO201">
            <v>511744.68</v>
          </cell>
          <cell r="RP201">
            <v>511744.68</v>
          </cell>
          <cell r="RQ201">
            <v>511744.68</v>
          </cell>
          <cell r="RR201">
            <v>511744.68</v>
          </cell>
          <cell r="RS201">
            <v>511744.68</v>
          </cell>
        </row>
        <row r="202">
          <cell r="A202" t="str">
            <v>C240090020</v>
          </cell>
          <cell r="FF202">
            <v>43917.98</v>
          </cell>
          <cell r="FG202">
            <v>87927.65</v>
          </cell>
          <cell r="FH202">
            <v>131937.31</v>
          </cell>
          <cell r="FI202">
            <v>175946.98</v>
          </cell>
          <cell r="FJ202">
            <v>219956.65</v>
          </cell>
          <cell r="FK202">
            <v>263966.32</v>
          </cell>
          <cell r="FL202">
            <v>307975.98</v>
          </cell>
          <cell r="FM202">
            <v>351985.65</v>
          </cell>
          <cell r="FN202">
            <v>395995.32</v>
          </cell>
          <cell r="FO202">
            <v>440004.99</v>
          </cell>
          <cell r="FP202">
            <v>484014.65</v>
          </cell>
          <cell r="FQ202">
            <v>528024.31999999995</v>
          </cell>
          <cell r="FR202">
            <v>572033.99</v>
          </cell>
          <cell r="FS202">
            <v>616043.65</v>
          </cell>
          <cell r="FT202">
            <v>660053.31999999995</v>
          </cell>
          <cell r="FU202">
            <v>704062.99</v>
          </cell>
          <cell r="FV202">
            <v>748072.66</v>
          </cell>
          <cell r="FW202">
            <v>792082.32</v>
          </cell>
          <cell r="FX202">
            <v>836091.99</v>
          </cell>
          <cell r="FY202">
            <v>880101.66</v>
          </cell>
          <cell r="FZ202">
            <v>924111.32</v>
          </cell>
          <cell r="GA202">
            <v>968120.99</v>
          </cell>
          <cell r="GB202">
            <v>1012130.66</v>
          </cell>
          <cell r="GC202">
            <v>1056140.33</v>
          </cell>
          <cell r="GD202">
            <v>1100149.99</v>
          </cell>
          <cell r="GE202">
            <v>1100241.68</v>
          </cell>
          <cell r="GF202">
            <v>1100241.68</v>
          </cell>
          <cell r="GG202">
            <v>1100241.68</v>
          </cell>
          <cell r="GH202">
            <v>1100241.68</v>
          </cell>
          <cell r="GI202">
            <v>1100241.68</v>
          </cell>
          <cell r="GJ202">
            <v>1100241.68</v>
          </cell>
          <cell r="GK202">
            <v>1100241.68</v>
          </cell>
          <cell r="GL202">
            <v>1100241.68</v>
          </cell>
          <cell r="GM202">
            <v>1100241.68</v>
          </cell>
          <cell r="GN202">
            <v>1100241.68</v>
          </cell>
          <cell r="GO202">
            <v>1100241.68</v>
          </cell>
          <cell r="GP202">
            <v>1100241.68</v>
          </cell>
          <cell r="GQ202">
            <v>1100241.68</v>
          </cell>
          <cell r="GR202">
            <v>1100241.68</v>
          </cell>
          <cell r="GS202">
            <v>1100241.68</v>
          </cell>
          <cell r="GT202">
            <v>1100241.68</v>
          </cell>
          <cell r="GU202">
            <v>1100241.68</v>
          </cell>
          <cell r="GV202">
            <v>1100241.68</v>
          </cell>
          <cell r="GW202">
            <v>1100241.68</v>
          </cell>
          <cell r="GX202">
            <v>1100241.68</v>
          </cell>
          <cell r="GY202">
            <v>1100241.68</v>
          </cell>
          <cell r="GZ202">
            <v>1100241.68</v>
          </cell>
          <cell r="HA202">
            <v>1100241.68</v>
          </cell>
          <cell r="HB202">
            <v>1100241.68</v>
          </cell>
          <cell r="HC202">
            <v>1100241.68</v>
          </cell>
          <cell r="HD202">
            <v>1100241.68</v>
          </cell>
          <cell r="HE202">
            <v>1100241.68</v>
          </cell>
          <cell r="HF202">
            <v>1100241.68</v>
          </cell>
          <cell r="HG202">
            <v>1100241.68</v>
          </cell>
          <cell r="HH202">
            <v>1100241.68</v>
          </cell>
          <cell r="HI202">
            <v>1100241.68</v>
          </cell>
          <cell r="HJ202">
            <v>1100241.68</v>
          </cell>
          <cell r="HK202">
            <v>1100241.68</v>
          </cell>
          <cell r="HL202">
            <v>1100241.68</v>
          </cell>
          <cell r="HM202">
            <v>1100241.68</v>
          </cell>
          <cell r="HN202">
            <v>1100241.68</v>
          </cell>
          <cell r="HO202">
            <v>1100241.68</v>
          </cell>
          <cell r="HP202">
            <v>1100241.68</v>
          </cell>
          <cell r="HQ202">
            <v>1100241.68</v>
          </cell>
          <cell r="HR202">
            <v>1100241.68</v>
          </cell>
          <cell r="HS202">
            <v>1100241.68</v>
          </cell>
          <cell r="HT202">
            <v>1100241.68</v>
          </cell>
          <cell r="HU202">
            <v>1100241.68</v>
          </cell>
          <cell r="HV202">
            <v>1100241.68</v>
          </cell>
          <cell r="HW202">
            <v>1100241.68</v>
          </cell>
          <cell r="HX202">
            <v>1100241.68</v>
          </cell>
          <cell r="HY202">
            <v>1100241.68</v>
          </cell>
          <cell r="HZ202">
            <v>1100241.68</v>
          </cell>
          <cell r="IA202">
            <v>1100241.68</v>
          </cell>
          <cell r="IB202">
            <v>1100241.68</v>
          </cell>
          <cell r="IC202">
            <v>1100241.68</v>
          </cell>
          <cell r="ID202">
            <v>1100241.68</v>
          </cell>
          <cell r="IE202">
            <v>1100241.68</v>
          </cell>
          <cell r="IF202">
            <v>1100241.68</v>
          </cell>
          <cell r="IG202">
            <v>1100241.68</v>
          </cell>
          <cell r="IH202">
            <v>1100241.68</v>
          </cell>
          <cell r="II202">
            <v>1100241.68</v>
          </cell>
          <cell r="IJ202">
            <v>1100241.68</v>
          </cell>
          <cell r="IK202">
            <v>1100241.68</v>
          </cell>
          <cell r="IL202">
            <v>1100241.68</v>
          </cell>
          <cell r="IM202">
            <v>1100241.68</v>
          </cell>
          <cell r="IN202">
            <v>1100241.68</v>
          </cell>
          <cell r="IO202">
            <v>1100241.68</v>
          </cell>
          <cell r="IP202">
            <v>1100241.68</v>
          </cell>
          <cell r="IQ202">
            <v>1100241.68</v>
          </cell>
          <cell r="IR202">
            <v>1100241.68</v>
          </cell>
          <cell r="IS202">
            <v>1100241.68</v>
          </cell>
          <cell r="IT202">
            <v>1100241.68</v>
          </cell>
          <cell r="IU202">
            <v>1100241.68</v>
          </cell>
          <cell r="IV202">
            <v>1100241.68</v>
          </cell>
          <cell r="IW202">
            <v>1100241.68</v>
          </cell>
          <cell r="IX202">
            <v>1100241.68</v>
          </cell>
          <cell r="IY202">
            <v>1100241.68</v>
          </cell>
          <cell r="IZ202">
            <v>1100241.68</v>
          </cell>
          <cell r="JA202">
            <v>1100241.68</v>
          </cell>
          <cell r="JB202">
            <v>1100241.68</v>
          </cell>
          <cell r="JC202">
            <v>1100241.68</v>
          </cell>
          <cell r="JD202">
            <v>1100241.68</v>
          </cell>
          <cell r="JE202">
            <v>1100241.68</v>
          </cell>
          <cell r="JF202">
            <v>1100241.68</v>
          </cell>
          <cell r="JG202">
            <v>1100241.68</v>
          </cell>
          <cell r="JH202">
            <v>1100241.68</v>
          </cell>
          <cell r="JI202">
            <v>1100241.68</v>
          </cell>
          <cell r="JJ202">
            <v>1100241.68</v>
          </cell>
          <cell r="JK202">
            <v>1100241.68</v>
          </cell>
          <cell r="JL202">
            <v>1100241.68</v>
          </cell>
          <cell r="JM202">
            <v>1100241.68</v>
          </cell>
          <cell r="JN202">
            <v>1100241.68</v>
          </cell>
          <cell r="JO202">
            <v>1100241.68</v>
          </cell>
          <cell r="JP202">
            <v>1100241.68</v>
          </cell>
          <cell r="JQ202">
            <v>1100241.68</v>
          </cell>
          <cell r="JR202">
            <v>1100241.68</v>
          </cell>
          <cell r="JS202">
            <v>1100241.68</v>
          </cell>
          <cell r="JT202">
            <v>1100241.68</v>
          </cell>
          <cell r="JU202">
            <v>1100241.68</v>
          </cell>
          <cell r="JV202">
            <v>1100241.68</v>
          </cell>
          <cell r="JW202">
            <v>1100241.68</v>
          </cell>
          <cell r="JX202">
            <v>1100241.68</v>
          </cell>
          <cell r="JY202">
            <v>1100241.68</v>
          </cell>
          <cell r="JZ202">
            <v>1100241.68</v>
          </cell>
          <cell r="KA202">
            <v>1100241.68</v>
          </cell>
          <cell r="KB202">
            <v>1100241.68</v>
          </cell>
          <cell r="KC202">
            <v>1100241.68</v>
          </cell>
          <cell r="KD202">
            <v>1100241.68</v>
          </cell>
          <cell r="KE202">
            <v>1100241.68</v>
          </cell>
          <cell r="KF202">
            <v>1100241.68</v>
          </cell>
          <cell r="KG202">
            <v>1100241.68</v>
          </cell>
          <cell r="KH202">
            <v>1100241.68</v>
          </cell>
          <cell r="KI202">
            <v>1100241.68</v>
          </cell>
          <cell r="KJ202">
            <v>1100241.68</v>
          </cell>
          <cell r="KK202">
            <v>1100241.68</v>
          </cell>
          <cell r="KL202">
            <v>1100241.68</v>
          </cell>
          <cell r="KM202">
            <v>1100241.68</v>
          </cell>
          <cell r="KN202">
            <v>1100241.68</v>
          </cell>
          <cell r="KO202">
            <v>1100241.68</v>
          </cell>
          <cell r="KP202">
            <v>1100241.68</v>
          </cell>
          <cell r="KQ202">
            <v>1100241.68</v>
          </cell>
          <cell r="KR202">
            <v>1100241.68</v>
          </cell>
          <cell r="KS202">
            <v>1100241.68</v>
          </cell>
          <cell r="KT202">
            <v>1100241.68</v>
          </cell>
          <cell r="KU202">
            <v>1100241.68</v>
          </cell>
          <cell r="KV202">
            <v>1100241.68</v>
          </cell>
          <cell r="KW202">
            <v>1100241.68</v>
          </cell>
          <cell r="KX202">
            <v>1100241.68</v>
          </cell>
          <cell r="KY202">
            <v>1100241.68</v>
          </cell>
          <cell r="KZ202">
            <v>1100241.68</v>
          </cell>
          <cell r="LA202">
            <v>1100241.68</v>
          </cell>
          <cell r="LB202">
            <v>1100241.68</v>
          </cell>
          <cell r="LC202">
            <v>1100241.68</v>
          </cell>
          <cell r="LD202">
            <v>1100241.68</v>
          </cell>
          <cell r="LE202">
            <v>1100241.68</v>
          </cell>
          <cell r="LF202">
            <v>1100241.68</v>
          </cell>
          <cell r="LG202">
            <v>1100241.68</v>
          </cell>
          <cell r="LH202">
            <v>1100241.68</v>
          </cell>
          <cell r="LI202">
            <v>1100241.68</v>
          </cell>
          <cell r="LJ202">
            <v>1100241.68</v>
          </cell>
          <cell r="LK202">
            <v>1100241.68</v>
          </cell>
          <cell r="LL202">
            <v>1100241.68</v>
          </cell>
          <cell r="LM202">
            <v>1100241.68</v>
          </cell>
          <cell r="LN202">
            <v>1100241.68</v>
          </cell>
          <cell r="LO202">
            <v>1100241.68</v>
          </cell>
          <cell r="LP202">
            <v>1100241.68</v>
          </cell>
          <cell r="LQ202">
            <v>1100241.68</v>
          </cell>
          <cell r="LR202">
            <v>1100241.68</v>
          </cell>
          <cell r="LS202">
            <v>1100241.68</v>
          </cell>
          <cell r="LT202">
            <v>1100241.68</v>
          </cell>
          <cell r="LU202">
            <v>1100241.68</v>
          </cell>
          <cell r="LV202">
            <v>1100241.68</v>
          </cell>
          <cell r="LW202">
            <v>1100241.68</v>
          </cell>
          <cell r="LX202">
            <v>1100241.68</v>
          </cell>
          <cell r="LY202">
            <v>1100241.68</v>
          </cell>
          <cell r="LZ202">
            <v>1100241.68</v>
          </cell>
          <cell r="MA202">
            <v>1100241.68</v>
          </cell>
          <cell r="MB202">
            <v>1100241.68</v>
          </cell>
          <cell r="MC202">
            <v>1100241.68</v>
          </cell>
          <cell r="MD202">
            <v>1100241.68</v>
          </cell>
          <cell r="ME202">
            <v>1100241.68</v>
          </cell>
          <cell r="MF202">
            <v>1100241.68</v>
          </cell>
          <cell r="MG202">
            <v>1100241.68</v>
          </cell>
          <cell r="MH202">
            <v>1100241.68</v>
          </cell>
          <cell r="MI202">
            <v>1100241.68</v>
          </cell>
          <cell r="MJ202">
            <v>1100241.68</v>
          </cell>
          <cell r="MK202">
            <v>1100241.68</v>
          </cell>
          <cell r="ML202">
            <v>1100241.68</v>
          </cell>
          <cell r="MM202">
            <v>1100241.68</v>
          </cell>
          <cell r="MN202">
            <v>1100241.68</v>
          </cell>
          <cell r="MO202">
            <v>1100241.68</v>
          </cell>
          <cell r="MP202">
            <v>1100241.68</v>
          </cell>
          <cell r="MQ202">
            <v>1100241.68</v>
          </cell>
          <cell r="MR202">
            <v>1100241.68</v>
          </cell>
          <cell r="MS202">
            <v>1100241.68</v>
          </cell>
          <cell r="MT202">
            <v>1100241.68</v>
          </cell>
          <cell r="MU202">
            <v>1100241.68</v>
          </cell>
          <cell r="MV202">
            <v>1100241.68</v>
          </cell>
          <cell r="MW202">
            <v>1100241.68</v>
          </cell>
          <cell r="MX202">
            <v>1100241.68</v>
          </cell>
          <cell r="MY202">
            <v>1100241.68</v>
          </cell>
          <cell r="MZ202">
            <v>1100241.68</v>
          </cell>
          <cell r="NA202">
            <v>1100241.68</v>
          </cell>
          <cell r="NB202">
            <v>1100241.68</v>
          </cell>
          <cell r="NC202">
            <v>1100241.68</v>
          </cell>
          <cell r="ND202">
            <v>1100241.68</v>
          </cell>
          <cell r="NE202">
            <v>1100241.68</v>
          </cell>
          <cell r="NF202">
            <v>1100241.68</v>
          </cell>
          <cell r="NG202">
            <v>1100241.68</v>
          </cell>
          <cell r="NH202">
            <v>1100241.68</v>
          </cell>
          <cell r="NI202">
            <v>1100241.68</v>
          </cell>
          <cell r="NJ202">
            <v>1100241.68</v>
          </cell>
          <cell r="NK202">
            <v>1100241.68</v>
          </cell>
          <cell r="NL202">
            <v>1100241.68</v>
          </cell>
          <cell r="NM202">
            <v>1100241.68</v>
          </cell>
          <cell r="NN202">
            <v>1100241.68</v>
          </cell>
          <cell r="NO202">
            <v>1100241.68</v>
          </cell>
          <cell r="NP202">
            <v>1100241.68</v>
          </cell>
          <cell r="NQ202">
            <v>1100241.68</v>
          </cell>
          <cell r="NR202">
            <v>1100241.68</v>
          </cell>
          <cell r="NS202">
            <v>1100241.68</v>
          </cell>
          <cell r="NT202">
            <v>1100241.68</v>
          </cell>
          <cell r="NU202">
            <v>1100241.68</v>
          </cell>
          <cell r="NV202">
            <v>1100241.68</v>
          </cell>
          <cell r="NW202">
            <v>1100241.68</v>
          </cell>
          <cell r="NX202">
            <v>1100241.68</v>
          </cell>
          <cell r="NY202">
            <v>1100241.68</v>
          </cell>
          <cell r="NZ202">
            <v>1100241.68</v>
          </cell>
          <cell r="OA202">
            <v>1100241.68</v>
          </cell>
          <cell r="OB202">
            <v>1100241.68</v>
          </cell>
          <cell r="OC202">
            <v>1100241.68</v>
          </cell>
          <cell r="OD202">
            <v>1100241.68</v>
          </cell>
          <cell r="OE202">
            <v>1100241.68</v>
          </cell>
          <cell r="OF202">
            <v>1100241.68</v>
          </cell>
          <cell r="OG202">
            <v>1100241.68</v>
          </cell>
          <cell r="OH202">
            <v>1100241.68</v>
          </cell>
          <cell r="OI202">
            <v>1100241.68</v>
          </cell>
          <cell r="OJ202">
            <v>1100241.68</v>
          </cell>
          <cell r="OK202">
            <v>1100241.68</v>
          </cell>
          <cell r="OL202">
            <v>1100241.68</v>
          </cell>
          <cell r="OM202">
            <v>1100241.68</v>
          </cell>
          <cell r="ON202">
            <v>1100241.68</v>
          </cell>
          <cell r="OO202">
            <v>1100241.68</v>
          </cell>
          <cell r="OP202">
            <v>1100241.68</v>
          </cell>
          <cell r="OQ202">
            <v>1100241.68</v>
          </cell>
          <cell r="OR202">
            <v>1100241.68</v>
          </cell>
          <cell r="OS202">
            <v>1100241.68</v>
          </cell>
          <cell r="OT202">
            <v>1100241.68</v>
          </cell>
          <cell r="OU202">
            <v>1100241.68</v>
          </cell>
          <cell r="OV202">
            <v>1100241.68</v>
          </cell>
          <cell r="OW202">
            <v>1100241.68</v>
          </cell>
          <cell r="OX202">
            <v>1100241.68</v>
          </cell>
          <cell r="OY202">
            <v>1100241.68</v>
          </cell>
          <cell r="OZ202">
            <v>1100241.68</v>
          </cell>
          <cell r="PA202">
            <v>1100241.68</v>
          </cell>
          <cell r="PB202">
            <v>1100241.68</v>
          </cell>
          <cell r="PC202">
            <v>1100241.68</v>
          </cell>
          <cell r="PD202">
            <v>1100241.68</v>
          </cell>
          <cell r="PE202">
            <v>1100241.68</v>
          </cell>
          <cell r="PF202">
            <v>1100241.68</v>
          </cell>
          <cell r="PG202">
            <v>1100241.68</v>
          </cell>
          <cell r="PH202">
            <v>1100241.68</v>
          </cell>
          <cell r="PI202">
            <v>1100241.68</v>
          </cell>
          <cell r="PJ202">
            <v>1100241.68</v>
          </cell>
          <cell r="PK202">
            <v>1100241.68</v>
          </cell>
          <cell r="PL202">
            <v>1100241.68</v>
          </cell>
          <cell r="PM202">
            <v>1100241.68</v>
          </cell>
          <cell r="PN202">
            <v>1100241.68</v>
          </cell>
          <cell r="PO202">
            <v>1100241.68</v>
          </cell>
          <cell r="PP202">
            <v>1100241.68</v>
          </cell>
          <cell r="PQ202">
            <v>1100241.68</v>
          </cell>
          <cell r="PR202">
            <v>1100241.68</v>
          </cell>
          <cell r="PS202">
            <v>1100241.68</v>
          </cell>
          <cell r="PT202">
            <v>1100241.68</v>
          </cell>
          <cell r="PU202">
            <v>1100241.68</v>
          </cell>
          <cell r="PV202">
            <v>1100241.68</v>
          </cell>
          <cell r="PW202">
            <v>1100241.68</v>
          </cell>
          <cell r="PX202">
            <v>1100241.68</v>
          </cell>
          <cell r="PY202">
            <v>1100241.68</v>
          </cell>
          <cell r="PZ202">
            <v>1100241.68</v>
          </cell>
          <cell r="QA202">
            <v>1100241.68</v>
          </cell>
          <cell r="QB202">
            <v>1100241.68</v>
          </cell>
          <cell r="QC202">
            <v>1100241.68</v>
          </cell>
          <cell r="QD202">
            <v>1100241.68</v>
          </cell>
          <cell r="QE202">
            <v>1100241.68</v>
          </cell>
          <cell r="QF202">
            <v>1100241.68</v>
          </cell>
          <cell r="QG202">
            <v>1100241.68</v>
          </cell>
          <cell r="QH202">
            <v>1100241.68</v>
          </cell>
          <cell r="QI202">
            <v>1100241.68</v>
          </cell>
          <cell r="QJ202">
            <v>1100241.68</v>
          </cell>
          <cell r="QK202">
            <v>1100241.68</v>
          </cell>
          <cell r="QL202">
            <v>1100241.68</v>
          </cell>
          <cell r="QM202">
            <v>1100241.68</v>
          </cell>
          <cell r="QN202">
            <v>1100241.68</v>
          </cell>
          <cell r="QO202">
            <v>1100241.68</v>
          </cell>
          <cell r="QP202">
            <v>1100241.68</v>
          </cell>
          <cell r="QQ202">
            <v>1100241.68</v>
          </cell>
          <cell r="QR202">
            <v>1100241.68</v>
          </cell>
          <cell r="QS202">
            <v>1100241.68</v>
          </cell>
          <cell r="QT202">
            <v>1100241.68</v>
          </cell>
          <cell r="QU202">
            <v>1100241.68</v>
          </cell>
          <cell r="QV202">
            <v>1100241.68</v>
          </cell>
          <cell r="QW202">
            <v>1100241.68</v>
          </cell>
          <cell r="QX202">
            <v>1100241.68</v>
          </cell>
          <cell r="QY202">
            <v>1100241.68</v>
          </cell>
          <cell r="QZ202">
            <v>1100241.68</v>
          </cell>
          <cell r="RA202">
            <v>1100241.68</v>
          </cell>
          <cell r="RB202">
            <v>1100241.68</v>
          </cell>
          <cell r="RC202">
            <v>1100241.68</v>
          </cell>
          <cell r="RD202">
            <v>1100241.68</v>
          </cell>
          <cell r="RE202">
            <v>1100241.68</v>
          </cell>
          <cell r="RF202">
            <v>1100241.68</v>
          </cell>
          <cell r="RG202">
            <v>1100241.68</v>
          </cell>
          <cell r="RH202">
            <v>1100241.68</v>
          </cell>
          <cell r="RI202">
            <v>1100241.68</v>
          </cell>
          <cell r="RJ202">
            <v>1100241.68</v>
          </cell>
          <cell r="RK202">
            <v>1100241.68</v>
          </cell>
          <cell r="RL202">
            <v>1100241.68</v>
          </cell>
          <cell r="RM202">
            <v>1100241.68</v>
          </cell>
          <cell r="RN202">
            <v>1100241.68</v>
          </cell>
          <cell r="RO202">
            <v>1100241.68</v>
          </cell>
          <cell r="RP202">
            <v>1100241.68</v>
          </cell>
          <cell r="RQ202">
            <v>1100241.68</v>
          </cell>
          <cell r="RR202">
            <v>1100241.68</v>
          </cell>
          <cell r="RS202">
            <v>1100241.68</v>
          </cell>
        </row>
        <row r="203">
          <cell r="A203" t="str">
            <v>C240090030</v>
          </cell>
          <cell r="FF203">
            <v>67168.679999999993</v>
          </cell>
          <cell r="FG203">
            <v>134477.57999999999</v>
          </cell>
          <cell r="FH203">
            <v>201786.48</v>
          </cell>
          <cell r="FI203">
            <v>269095.38</v>
          </cell>
          <cell r="FJ203">
            <v>336404.29</v>
          </cell>
          <cell r="FK203">
            <v>403713.19</v>
          </cell>
          <cell r="FL203">
            <v>471022.09</v>
          </cell>
          <cell r="FM203">
            <v>538331</v>
          </cell>
          <cell r="FN203">
            <v>605639.9</v>
          </cell>
          <cell r="FO203">
            <v>672948.8</v>
          </cell>
          <cell r="FP203">
            <v>740257.7</v>
          </cell>
          <cell r="FQ203">
            <v>807566.61</v>
          </cell>
          <cell r="FR203">
            <v>874875.51</v>
          </cell>
          <cell r="FS203">
            <v>942184.41</v>
          </cell>
          <cell r="FT203">
            <v>1009493.32</v>
          </cell>
          <cell r="FU203">
            <v>1076802.22</v>
          </cell>
          <cell r="FV203">
            <v>1144111.1200000001</v>
          </cell>
          <cell r="FW203">
            <v>1211420.02</v>
          </cell>
          <cell r="FX203">
            <v>1278728.93</v>
          </cell>
          <cell r="FY203">
            <v>1346037.83</v>
          </cell>
          <cell r="FZ203">
            <v>1413346.73</v>
          </cell>
          <cell r="GA203">
            <v>1480655.63</v>
          </cell>
          <cell r="GB203">
            <v>1547964.54</v>
          </cell>
          <cell r="GC203">
            <v>1615273.44</v>
          </cell>
          <cell r="GD203">
            <v>1682582.34</v>
          </cell>
          <cell r="GE203">
            <v>1682722.57</v>
          </cell>
          <cell r="GF203">
            <v>1682722.57</v>
          </cell>
          <cell r="GG203">
            <v>1682722.57</v>
          </cell>
          <cell r="GH203">
            <v>1682722.57</v>
          </cell>
          <cell r="GI203">
            <v>1682722.57</v>
          </cell>
          <cell r="GJ203">
            <v>1682722.57</v>
          </cell>
          <cell r="GK203">
            <v>1682722.57</v>
          </cell>
          <cell r="GL203">
            <v>1682722.57</v>
          </cell>
          <cell r="GM203">
            <v>1682722.57</v>
          </cell>
          <cell r="GN203">
            <v>1682722.57</v>
          </cell>
          <cell r="GO203">
            <v>1682722.57</v>
          </cell>
          <cell r="GP203">
            <v>1682722.57</v>
          </cell>
          <cell r="GQ203">
            <v>1682722.57</v>
          </cell>
          <cell r="GR203">
            <v>1682722.57</v>
          </cell>
          <cell r="GS203">
            <v>1682722.57</v>
          </cell>
          <cell r="GT203">
            <v>1682722.57</v>
          </cell>
          <cell r="GU203">
            <v>1682722.57</v>
          </cell>
          <cell r="GV203">
            <v>1682722.57</v>
          </cell>
          <cell r="GW203">
            <v>1682722.57</v>
          </cell>
          <cell r="GX203">
            <v>1682722.57</v>
          </cell>
          <cell r="GY203">
            <v>1682722.57</v>
          </cell>
          <cell r="GZ203">
            <v>1682722.57</v>
          </cell>
          <cell r="HA203">
            <v>1682722.57</v>
          </cell>
          <cell r="HB203">
            <v>1682722.57</v>
          </cell>
          <cell r="HC203">
            <v>1682722.57</v>
          </cell>
          <cell r="HD203">
            <v>1682722.57</v>
          </cell>
          <cell r="HE203">
            <v>1682722.57</v>
          </cell>
          <cell r="HF203">
            <v>1682722.57</v>
          </cell>
          <cell r="HG203">
            <v>1682722.57</v>
          </cell>
          <cell r="HH203">
            <v>1682722.57</v>
          </cell>
          <cell r="HI203">
            <v>1682722.57</v>
          </cell>
          <cell r="HJ203">
            <v>1682722.57</v>
          </cell>
          <cell r="HK203">
            <v>1682722.57</v>
          </cell>
          <cell r="HL203">
            <v>1682722.57</v>
          </cell>
          <cell r="HM203">
            <v>1682722.57</v>
          </cell>
          <cell r="HN203">
            <v>1682722.57</v>
          </cell>
          <cell r="HO203">
            <v>1682722.57</v>
          </cell>
          <cell r="HP203">
            <v>1682722.57</v>
          </cell>
          <cell r="HQ203">
            <v>1682722.57</v>
          </cell>
          <cell r="HR203">
            <v>1682722.57</v>
          </cell>
          <cell r="HS203">
            <v>1682722.57</v>
          </cell>
          <cell r="HT203">
            <v>1682722.57</v>
          </cell>
          <cell r="HU203">
            <v>1682722.57</v>
          </cell>
          <cell r="HV203">
            <v>1682722.57</v>
          </cell>
          <cell r="HW203">
            <v>1682722.57</v>
          </cell>
          <cell r="HX203">
            <v>1682722.57</v>
          </cell>
          <cell r="HY203">
            <v>1682722.57</v>
          </cell>
          <cell r="HZ203">
            <v>1682722.57</v>
          </cell>
          <cell r="IA203">
            <v>1682722.57</v>
          </cell>
          <cell r="IB203">
            <v>1682722.57</v>
          </cell>
          <cell r="IC203">
            <v>1682722.57</v>
          </cell>
          <cell r="ID203">
            <v>1682722.57</v>
          </cell>
          <cell r="IE203">
            <v>1682722.57</v>
          </cell>
          <cell r="IF203">
            <v>1682722.57</v>
          </cell>
          <cell r="IG203">
            <v>1682722.57</v>
          </cell>
          <cell r="IH203">
            <v>1682722.57</v>
          </cell>
          <cell r="II203">
            <v>1682722.57</v>
          </cell>
          <cell r="IJ203">
            <v>1682722.57</v>
          </cell>
          <cell r="IK203">
            <v>1682722.57</v>
          </cell>
          <cell r="IL203">
            <v>1682722.57</v>
          </cell>
          <cell r="IM203">
            <v>1682722.57</v>
          </cell>
          <cell r="IN203">
            <v>1682722.57</v>
          </cell>
          <cell r="IO203">
            <v>1682722.57</v>
          </cell>
          <cell r="IP203">
            <v>1682722.57</v>
          </cell>
          <cell r="IQ203">
            <v>1682722.57</v>
          </cell>
          <cell r="IR203">
            <v>1682722.57</v>
          </cell>
          <cell r="IS203">
            <v>1682722.57</v>
          </cell>
          <cell r="IT203">
            <v>1682722.57</v>
          </cell>
          <cell r="IU203">
            <v>1682722.57</v>
          </cell>
          <cell r="IV203">
            <v>1682722.57</v>
          </cell>
          <cell r="IW203">
            <v>1682722.57</v>
          </cell>
          <cell r="IX203">
            <v>1682722.57</v>
          </cell>
          <cell r="IY203">
            <v>1682722.57</v>
          </cell>
          <cell r="IZ203">
            <v>1682722.57</v>
          </cell>
          <cell r="JA203">
            <v>1682722.57</v>
          </cell>
          <cell r="JB203">
            <v>1682722.57</v>
          </cell>
          <cell r="JC203">
            <v>1682722.57</v>
          </cell>
          <cell r="JD203">
            <v>1682722.57</v>
          </cell>
          <cell r="JE203">
            <v>1682722.57</v>
          </cell>
          <cell r="JF203">
            <v>1682722.57</v>
          </cell>
          <cell r="JG203">
            <v>1682722.57</v>
          </cell>
          <cell r="JH203">
            <v>1682722.57</v>
          </cell>
          <cell r="JI203">
            <v>1682722.57</v>
          </cell>
          <cell r="JJ203">
            <v>1682722.57</v>
          </cell>
          <cell r="JK203">
            <v>1682722.57</v>
          </cell>
          <cell r="JL203">
            <v>1682722.57</v>
          </cell>
          <cell r="JM203">
            <v>1682722.57</v>
          </cell>
          <cell r="JN203">
            <v>1682722.57</v>
          </cell>
          <cell r="JO203">
            <v>1682722.57</v>
          </cell>
          <cell r="JP203">
            <v>1682722.57</v>
          </cell>
          <cell r="JQ203">
            <v>1682722.57</v>
          </cell>
          <cell r="JR203">
            <v>1682722.57</v>
          </cell>
          <cell r="JS203">
            <v>1682722.57</v>
          </cell>
          <cell r="JT203">
            <v>1682722.57</v>
          </cell>
          <cell r="JU203">
            <v>1682722.57</v>
          </cell>
          <cell r="JV203">
            <v>1682722.57</v>
          </cell>
          <cell r="JW203">
            <v>1682722.57</v>
          </cell>
          <cell r="JX203">
            <v>1682722.57</v>
          </cell>
          <cell r="JY203">
            <v>1682722.57</v>
          </cell>
          <cell r="JZ203">
            <v>1682722.57</v>
          </cell>
          <cell r="KA203">
            <v>1682722.57</v>
          </cell>
          <cell r="KB203">
            <v>1682722.57</v>
          </cell>
          <cell r="KC203">
            <v>1682722.57</v>
          </cell>
          <cell r="KD203">
            <v>1682722.57</v>
          </cell>
          <cell r="KE203">
            <v>1682722.57</v>
          </cell>
          <cell r="KF203">
            <v>1682722.57</v>
          </cell>
          <cell r="KG203">
            <v>1682722.57</v>
          </cell>
          <cell r="KH203">
            <v>1682722.57</v>
          </cell>
          <cell r="KI203">
            <v>1682722.57</v>
          </cell>
          <cell r="KJ203">
            <v>1682722.57</v>
          </cell>
          <cell r="KK203">
            <v>1682722.57</v>
          </cell>
          <cell r="KL203">
            <v>1682722.57</v>
          </cell>
          <cell r="KM203">
            <v>1682722.57</v>
          </cell>
          <cell r="KN203">
            <v>1682722.57</v>
          </cell>
          <cell r="KO203">
            <v>1682722.57</v>
          </cell>
          <cell r="KP203">
            <v>1682722.57</v>
          </cell>
          <cell r="KQ203">
            <v>1682722.57</v>
          </cell>
          <cell r="KR203">
            <v>1682722.57</v>
          </cell>
          <cell r="KS203">
            <v>1682722.57</v>
          </cell>
          <cell r="KT203">
            <v>1682722.57</v>
          </cell>
          <cell r="KU203">
            <v>1682722.57</v>
          </cell>
          <cell r="KV203">
            <v>1682722.57</v>
          </cell>
          <cell r="KW203">
            <v>1682722.57</v>
          </cell>
          <cell r="KX203">
            <v>1682722.57</v>
          </cell>
          <cell r="KY203">
            <v>1682722.57</v>
          </cell>
          <cell r="KZ203">
            <v>1682722.57</v>
          </cell>
          <cell r="LA203">
            <v>1682722.57</v>
          </cell>
          <cell r="LB203">
            <v>1682722.57</v>
          </cell>
          <cell r="LC203">
            <v>1682722.57</v>
          </cell>
          <cell r="LD203">
            <v>1682722.57</v>
          </cell>
          <cell r="LE203">
            <v>1682722.57</v>
          </cell>
          <cell r="LF203">
            <v>1682722.57</v>
          </cell>
          <cell r="LG203">
            <v>1682722.57</v>
          </cell>
          <cell r="LH203">
            <v>1682722.57</v>
          </cell>
          <cell r="LI203">
            <v>1682722.57</v>
          </cell>
          <cell r="LJ203">
            <v>1682722.57</v>
          </cell>
          <cell r="LK203">
            <v>1682722.57</v>
          </cell>
          <cell r="LL203">
            <v>1682722.57</v>
          </cell>
          <cell r="LM203">
            <v>1682722.57</v>
          </cell>
          <cell r="LN203">
            <v>1682722.57</v>
          </cell>
          <cell r="LO203">
            <v>1682722.57</v>
          </cell>
          <cell r="LP203">
            <v>1682722.57</v>
          </cell>
          <cell r="LQ203">
            <v>1682722.57</v>
          </cell>
          <cell r="LR203">
            <v>1682722.57</v>
          </cell>
          <cell r="LS203">
            <v>1682722.57</v>
          </cell>
          <cell r="LT203">
            <v>1682722.57</v>
          </cell>
          <cell r="LU203">
            <v>1682722.57</v>
          </cell>
          <cell r="LV203">
            <v>1682722.57</v>
          </cell>
          <cell r="LW203">
            <v>1682722.57</v>
          </cell>
          <cell r="LX203">
            <v>1682722.57</v>
          </cell>
          <cell r="LY203">
            <v>1682722.57</v>
          </cell>
          <cell r="LZ203">
            <v>1682722.57</v>
          </cell>
          <cell r="MA203">
            <v>1682722.57</v>
          </cell>
          <cell r="MB203">
            <v>1682722.57</v>
          </cell>
          <cell r="MC203">
            <v>1682722.57</v>
          </cell>
          <cell r="MD203">
            <v>1682722.57</v>
          </cell>
          <cell r="ME203">
            <v>1682722.57</v>
          </cell>
          <cell r="MF203">
            <v>1682722.57</v>
          </cell>
          <cell r="MG203">
            <v>1682722.57</v>
          </cell>
          <cell r="MH203">
            <v>1682722.57</v>
          </cell>
          <cell r="MI203">
            <v>1682722.57</v>
          </cell>
          <cell r="MJ203">
            <v>1682722.57</v>
          </cell>
          <cell r="MK203">
            <v>1682722.57</v>
          </cell>
          <cell r="ML203">
            <v>1682722.57</v>
          </cell>
          <cell r="MM203">
            <v>1682722.57</v>
          </cell>
          <cell r="MN203">
            <v>1682722.57</v>
          </cell>
          <cell r="MO203">
            <v>1682722.57</v>
          </cell>
          <cell r="MP203">
            <v>1682722.57</v>
          </cell>
          <cell r="MQ203">
            <v>1682722.57</v>
          </cell>
          <cell r="MR203">
            <v>1682722.57</v>
          </cell>
          <cell r="MS203">
            <v>1682722.57</v>
          </cell>
          <cell r="MT203">
            <v>1682722.57</v>
          </cell>
          <cell r="MU203">
            <v>1682722.57</v>
          </cell>
          <cell r="MV203">
            <v>1682722.57</v>
          </cell>
          <cell r="MW203">
            <v>1682722.57</v>
          </cell>
          <cell r="MX203">
            <v>1682722.57</v>
          </cell>
          <cell r="MY203">
            <v>1682722.57</v>
          </cell>
          <cell r="MZ203">
            <v>1682722.57</v>
          </cell>
          <cell r="NA203">
            <v>1682722.57</v>
          </cell>
          <cell r="NB203">
            <v>1682722.57</v>
          </cell>
          <cell r="NC203">
            <v>1682722.57</v>
          </cell>
          <cell r="ND203">
            <v>1682722.57</v>
          </cell>
          <cell r="NE203">
            <v>1682722.57</v>
          </cell>
          <cell r="NF203">
            <v>1682722.57</v>
          </cell>
          <cell r="NG203">
            <v>1682722.57</v>
          </cell>
          <cell r="NH203">
            <v>1682722.57</v>
          </cell>
          <cell r="NI203">
            <v>1682722.57</v>
          </cell>
          <cell r="NJ203">
            <v>1682722.57</v>
          </cell>
          <cell r="NK203">
            <v>1682722.57</v>
          </cell>
          <cell r="NL203">
            <v>1682722.57</v>
          </cell>
          <cell r="NM203">
            <v>1682722.57</v>
          </cell>
          <cell r="NN203">
            <v>1682722.57</v>
          </cell>
          <cell r="NO203">
            <v>1682722.57</v>
          </cell>
          <cell r="NP203">
            <v>1682722.57</v>
          </cell>
          <cell r="NQ203">
            <v>1682722.57</v>
          </cell>
          <cell r="NR203">
            <v>1682722.57</v>
          </cell>
          <cell r="NS203">
            <v>1682722.57</v>
          </cell>
          <cell r="NT203">
            <v>1682722.57</v>
          </cell>
          <cell r="NU203">
            <v>1682722.57</v>
          </cell>
          <cell r="NV203">
            <v>1682722.57</v>
          </cell>
          <cell r="NW203">
            <v>1682722.57</v>
          </cell>
          <cell r="NX203">
            <v>1682722.57</v>
          </cell>
          <cell r="NY203">
            <v>1682722.57</v>
          </cell>
          <cell r="NZ203">
            <v>1682722.57</v>
          </cell>
          <cell r="OA203">
            <v>1682722.57</v>
          </cell>
          <cell r="OB203">
            <v>1682722.57</v>
          </cell>
          <cell r="OC203">
            <v>1682722.57</v>
          </cell>
          <cell r="OD203">
            <v>1682722.57</v>
          </cell>
          <cell r="OE203">
            <v>1682722.57</v>
          </cell>
          <cell r="OF203">
            <v>1682722.57</v>
          </cell>
          <cell r="OG203">
            <v>1682722.57</v>
          </cell>
          <cell r="OH203">
            <v>1682722.57</v>
          </cell>
          <cell r="OI203">
            <v>1682722.57</v>
          </cell>
          <cell r="OJ203">
            <v>1682722.57</v>
          </cell>
          <cell r="OK203">
            <v>1682722.57</v>
          </cell>
          <cell r="OL203">
            <v>1682722.57</v>
          </cell>
          <cell r="OM203">
            <v>1682722.57</v>
          </cell>
          <cell r="ON203">
            <v>1682722.57</v>
          </cell>
          <cell r="OO203">
            <v>1682722.57</v>
          </cell>
          <cell r="OP203">
            <v>1682722.57</v>
          </cell>
          <cell r="OQ203">
            <v>1682722.57</v>
          </cell>
          <cell r="OR203">
            <v>1682722.57</v>
          </cell>
          <cell r="OS203">
            <v>1682722.57</v>
          </cell>
          <cell r="OT203">
            <v>1682722.57</v>
          </cell>
          <cell r="OU203">
            <v>1682722.57</v>
          </cell>
          <cell r="OV203">
            <v>1682722.57</v>
          </cell>
          <cell r="OW203">
            <v>1682722.57</v>
          </cell>
          <cell r="OX203">
            <v>1682722.57</v>
          </cell>
          <cell r="OY203">
            <v>1682722.57</v>
          </cell>
          <cell r="OZ203">
            <v>1682722.57</v>
          </cell>
          <cell r="PA203">
            <v>1682722.57</v>
          </cell>
          <cell r="PB203">
            <v>1682722.57</v>
          </cell>
          <cell r="PC203">
            <v>1682722.57</v>
          </cell>
          <cell r="PD203">
            <v>1682722.57</v>
          </cell>
          <cell r="PE203">
            <v>1682722.57</v>
          </cell>
          <cell r="PF203">
            <v>1682722.57</v>
          </cell>
          <cell r="PG203">
            <v>1682722.57</v>
          </cell>
          <cell r="PH203">
            <v>1682722.57</v>
          </cell>
          <cell r="PI203">
            <v>1682722.57</v>
          </cell>
          <cell r="PJ203">
            <v>1682722.57</v>
          </cell>
          <cell r="PK203">
            <v>1682722.57</v>
          </cell>
          <cell r="PL203">
            <v>1682722.57</v>
          </cell>
          <cell r="PM203">
            <v>1682722.57</v>
          </cell>
          <cell r="PN203">
            <v>1682722.57</v>
          </cell>
          <cell r="PO203">
            <v>1682722.57</v>
          </cell>
          <cell r="PP203">
            <v>1682722.57</v>
          </cell>
          <cell r="PQ203">
            <v>1682722.57</v>
          </cell>
          <cell r="PR203">
            <v>1682722.57</v>
          </cell>
          <cell r="PS203">
            <v>1682722.57</v>
          </cell>
          <cell r="PT203">
            <v>1682722.57</v>
          </cell>
          <cell r="PU203">
            <v>1682722.57</v>
          </cell>
          <cell r="PV203">
            <v>1682722.57</v>
          </cell>
          <cell r="PW203">
            <v>1682722.57</v>
          </cell>
          <cell r="PX203">
            <v>1682722.57</v>
          </cell>
          <cell r="PY203">
            <v>1682722.57</v>
          </cell>
          <cell r="PZ203">
            <v>1682722.57</v>
          </cell>
          <cell r="QA203">
            <v>1682722.57</v>
          </cell>
          <cell r="QB203">
            <v>1682722.57</v>
          </cell>
          <cell r="QC203">
            <v>1682722.57</v>
          </cell>
          <cell r="QD203">
            <v>1682722.57</v>
          </cell>
          <cell r="QE203">
            <v>1682722.57</v>
          </cell>
          <cell r="QF203">
            <v>1682722.57</v>
          </cell>
          <cell r="QG203">
            <v>1682722.57</v>
          </cell>
          <cell r="QH203">
            <v>1682722.57</v>
          </cell>
          <cell r="QI203">
            <v>1682722.57</v>
          </cell>
          <cell r="QJ203">
            <v>1682722.57</v>
          </cell>
          <cell r="QK203">
            <v>1682722.57</v>
          </cell>
          <cell r="QL203">
            <v>1682722.57</v>
          </cell>
          <cell r="QM203">
            <v>1682722.57</v>
          </cell>
          <cell r="QN203">
            <v>1682722.57</v>
          </cell>
          <cell r="QO203">
            <v>1682722.57</v>
          </cell>
          <cell r="QP203">
            <v>1682722.57</v>
          </cell>
          <cell r="QQ203">
            <v>1682722.57</v>
          </cell>
          <cell r="QR203">
            <v>1682722.57</v>
          </cell>
          <cell r="QS203">
            <v>1682722.57</v>
          </cell>
          <cell r="QT203">
            <v>1682722.57</v>
          </cell>
          <cell r="QU203">
            <v>1682722.57</v>
          </cell>
          <cell r="QV203">
            <v>1682722.57</v>
          </cell>
          <cell r="QW203">
            <v>1682722.57</v>
          </cell>
          <cell r="QX203">
            <v>1682722.57</v>
          </cell>
          <cell r="QY203">
            <v>1682722.57</v>
          </cell>
          <cell r="QZ203">
            <v>1682722.57</v>
          </cell>
          <cell r="RA203">
            <v>1682722.57</v>
          </cell>
          <cell r="RB203">
            <v>1682722.57</v>
          </cell>
          <cell r="RC203">
            <v>1682722.57</v>
          </cell>
          <cell r="RD203">
            <v>1682722.57</v>
          </cell>
          <cell r="RE203">
            <v>1682722.57</v>
          </cell>
          <cell r="RF203">
            <v>1682722.57</v>
          </cell>
          <cell r="RG203">
            <v>1682722.57</v>
          </cell>
          <cell r="RH203">
            <v>1682722.57</v>
          </cell>
          <cell r="RI203">
            <v>1682722.57</v>
          </cell>
          <cell r="RJ203">
            <v>1682722.57</v>
          </cell>
          <cell r="RK203">
            <v>1682722.57</v>
          </cell>
          <cell r="RL203">
            <v>1682722.57</v>
          </cell>
          <cell r="RM203">
            <v>1682722.57</v>
          </cell>
          <cell r="RN203">
            <v>1682722.57</v>
          </cell>
          <cell r="RO203">
            <v>1682722.57</v>
          </cell>
          <cell r="RP203">
            <v>1682722.57</v>
          </cell>
          <cell r="RQ203">
            <v>1682722.57</v>
          </cell>
          <cell r="RR203">
            <v>1682722.57</v>
          </cell>
          <cell r="RS203">
            <v>1682722.57</v>
          </cell>
        </row>
        <row r="204">
          <cell r="A204" t="str">
            <v>C24060100</v>
          </cell>
          <cell r="FF204">
            <v>5166.82</v>
          </cell>
          <cell r="FG204">
            <v>10344.43</v>
          </cell>
          <cell r="FH204">
            <v>15522.04</v>
          </cell>
          <cell r="FI204">
            <v>20699.64</v>
          </cell>
          <cell r="FJ204">
            <v>25877.25</v>
          </cell>
          <cell r="FK204">
            <v>31054.86</v>
          </cell>
          <cell r="FL204">
            <v>36232.47</v>
          </cell>
          <cell r="FM204">
            <v>41410.07</v>
          </cell>
          <cell r="FN204">
            <v>46587.68</v>
          </cell>
          <cell r="FO204">
            <v>51765.29</v>
          </cell>
          <cell r="FP204">
            <v>56942.9</v>
          </cell>
          <cell r="FQ204">
            <v>62120.5</v>
          </cell>
          <cell r="FR204">
            <v>67298.11</v>
          </cell>
          <cell r="FS204">
            <v>72475.72</v>
          </cell>
          <cell r="FT204">
            <v>77653.33</v>
          </cell>
          <cell r="FU204">
            <v>82830.929999999993</v>
          </cell>
          <cell r="FV204">
            <v>88008.54</v>
          </cell>
          <cell r="FW204">
            <v>93186.15</v>
          </cell>
          <cell r="FX204">
            <v>98363.76</v>
          </cell>
          <cell r="FY204">
            <v>103541.37</v>
          </cell>
          <cell r="FZ204">
            <v>108718.97</v>
          </cell>
          <cell r="GA204">
            <v>113896.58</v>
          </cell>
          <cell r="GB204">
            <v>119074.19</v>
          </cell>
          <cell r="GC204">
            <v>124251.8</v>
          </cell>
          <cell r="GD204">
            <v>129429.4</v>
          </cell>
          <cell r="GE204">
            <v>129440.19</v>
          </cell>
          <cell r="GF204">
            <v>129440.19</v>
          </cell>
          <cell r="GG204">
            <v>129440.19</v>
          </cell>
          <cell r="GH204">
            <v>129440.19</v>
          </cell>
          <cell r="GI204">
            <v>129440.19</v>
          </cell>
          <cell r="GJ204">
            <v>129440.19</v>
          </cell>
          <cell r="GK204">
            <v>129440.19</v>
          </cell>
          <cell r="GL204">
            <v>129440.19</v>
          </cell>
          <cell r="GM204">
            <v>129440.19</v>
          </cell>
          <cell r="GN204">
            <v>129440.19</v>
          </cell>
          <cell r="GO204">
            <v>129440.19</v>
          </cell>
          <cell r="GP204">
            <v>129440.19</v>
          </cell>
          <cell r="GQ204">
            <v>129440.19</v>
          </cell>
          <cell r="GR204">
            <v>129440.19</v>
          </cell>
          <cell r="GS204">
            <v>129440.19</v>
          </cell>
          <cell r="GT204">
            <v>129440.19</v>
          </cell>
          <cell r="GU204">
            <v>129440.19</v>
          </cell>
          <cell r="GV204">
            <v>129440.19</v>
          </cell>
          <cell r="GW204">
            <v>129440.19</v>
          </cell>
          <cell r="GX204">
            <v>129440.19</v>
          </cell>
          <cell r="GY204">
            <v>129440.19</v>
          </cell>
          <cell r="GZ204">
            <v>129440.19</v>
          </cell>
          <cell r="HA204">
            <v>129440.19</v>
          </cell>
          <cell r="HB204">
            <v>129440.19</v>
          </cell>
          <cell r="HC204">
            <v>129440.19</v>
          </cell>
          <cell r="HD204">
            <v>129440.19</v>
          </cell>
          <cell r="HE204">
            <v>129440.19</v>
          </cell>
          <cell r="HF204">
            <v>129440.19</v>
          </cell>
          <cell r="HG204">
            <v>129440.19</v>
          </cell>
          <cell r="HH204">
            <v>129440.19</v>
          </cell>
          <cell r="HI204">
            <v>129440.19</v>
          </cell>
          <cell r="HJ204">
            <v>129440.19</v>
          </cell>
          <cell r="HK204">
            <v>129440.19</v>
          </cell>
          <cell r="HL204">
            <v>129440.19</v>
          </cell>
          <cell r="HM204">
            <v>129440.19</v>
          </cell>
          <cell r="HN204">
            <v>129440.19</v>
          </cell>
          <cell r="HO204">
            <v>129440.19</v>
          </cell>
          <cell r="HP204">
            <v>129440.19</v>
          </cell>
          <cell r="HQ204">
            <v>129440.19</v>
          </cell>
          <cell r="HR204">
            <v>129440.19</v>
          </cell>
          <cell r="HS204">
            <v>129440.19</v>
          </cell>
          <cell r="HT204">
            <v>129440.19</v>
          </cell>
          <cell r="HU204">
            <v>129440.19</v>
          </cell>
          <cell r="HV204">
            <v>129440.19</v>
          </cell>
          <cell r="HW204">
            <v>129440.19</v>
          </cell>
          <cell r="HX204">
            <v>129440.19</v>
          </cell>
          <cell r="HY204">
            <v>129440.19</v>
          </cell>
          <cell r="HZ204">
            <v>129440.19</v>
          </cell>
          <cell r="IA204">
            <v>129440.19</v>
          </cell>
          <cell r="IB204">
            <v>129440.19</v>
          </cell>
          <cell r="IC204">
            <v>129440.19</v>
          </cell>
          <cell r="ID204">
            <v>129440.19</v>
          </cell>
          <cell r="IE204">
            <v>129440.19</v>
          </cell>
          <cell r="IF204">
            <v>129440.19</v>
          </cell>
          <cell r="IG204">
            <v>129440.19</v>
          </cell>
          <cell r="IH204">
            <v>129440.19</v>
          </cell>
          <cell r="II204">
            <v>129440.19</v>
          </cell>
          <cell r="IJ204">
            <v>129440.19</v>
          </cell>
          <cell r="IK204">
            <v>129440.19</v>
          </cell>
          <cell r="IL204">
            <v>129440.19</v>
          </cell>
          <cell r="IM204">
            <v>129440.19</v>
          </cell>
          <cell r="IN204">
            <v>129440.19</v>
          </cell>
          <cell r="IO204">
            <v>129440.19</v>
          </cell>
          <cell r="IP204">
            <v>129440.19</v>
          </cell>
          <cell r="IQ204">
            <v>129440.19</v>
          </cell>
          <cell r="IR204">
            <v>129440.19</v>
          </cell>
          <cell r="IS204">
            <v>129440.19</v>
          </cell>
          <cell r="IT204">
            <v>129440.19</v>
          </cell>
          <cell r="IU204">
            <v>129440.19</v>
          </cell>
          <cell r="IV204">
            <v>129440.19</v>
          </cell>
          <cell r="IW204">
            <v>129440.19</v>
          </cell>
          <cell r="IX204">
            <v>129440.19</v>
          </cell>
          <cell r="IY204">
            <v>129440.19</v>
          </cell>
          <cell r="IZ204">
            <v>129440.19</v>
          </cell>
          <cell r="JA204">
            <v>129440.19</v>
          </cell>
          <cell r="JB204">
            <v>129440.19</v>
          </cell>
          <cell r="JC204">
            <v>129440.19</v>
          </cell>
          <cell r="JD204">
            <v>129440.19</v>
          </cell>
          <cell r="JE204">
            <v>129440.19</v>
          </cell>
          <cell r="JF204">
            <v>129440.19</v>
          </cell>
          <cell r="JG204">
            <v>129440.19</v>
          </cell>
          <cell r="JH204">
            <v>129440.19</v>
          </cell>
          <cell r="JI204">
            <v>129440.19</v>
          </cell>
          <cell r="JJ204">
            <v>129440.19</v>
          </cell>
          <cell r="JK204">
            <v>129440.19</v>
          </cell>
          <cell r="JL204">
            <v>129440.19</v>
          </cell>
          <cell r="JM204">
            <v>129440.19</v>
          </cell>
          <cell r="JN204">
            <v>129440.19</v>
          </cell>
          <cell r="JO204">
            <v>129440.19</v>
          </cell>
          <cell r="JP204">
            <v>129440.19</v>
          </cell>
          <cell r="JQ204">
            <v>129440.19</v>
          </cell>
          <cell r="JR204">
            <v>129440.19</v>
          </cell>
          <cell r="JS204">
            <v>129440.19</v>
          </cell>
          <cell r="JT204">
            <v>129440.19</v>
          </cell>
          <cell r="JU204">
            <v>129440.19</v>
          </cell>
          <cell r="JV204">
            <v>129440.19</v>
          </cell>
          <cell r="JW204">
            <v>129440.19</v>
          </cell>
          <cell r="JX204">
            <v>129440.19</v>
          </cell>
          <cell r="JY204">
            <v>129440.19</v>
          </cell>
          <cell r="JZ204">
            <v>129440.19</v>
          </cell>
          <cell r="KA204">
            <v>129440.19</v>
          </cell>
          <cell r="KB204">
            <v>129440.19</v>
          </cell>
          <cell r="KC204">
            <v>129440.19</v>
          </cell>
          <cell r="KD204">
            <v>129440.19</v>
          </cell>
          <cell r="KE204">
            <v>129440.19</v>
          </cell>
          <cell r="KF204">
            <v>129440.19</v>
          </cell>
          <cell r="KG204">
            <v>129440.19</v>
          </cell>
          <cell r="KH204">
            <v>129440.19</v>
          </cell>
          <cell r="KI204">
            <v>129440.19</v>
          </cell>
          <cell r="KJ204">
            <v>129440.19</v>
          </cell>
          <cell r="KK204">
            <v>129440.19</v>
          </cell>
          <cell r="KL204">
            <v>129440.19</v>
          </cell>
          <cell r="KM204">
            <v>129440.19</v>
          </cell>
          <cell r="KN204">
            <v>129440.19</v>
          </cell>
          <cell r="KO204">
            <v>129440.19</v>
          </cell>
          <cell r="KP204">
            <v>129440.19</v>
          </cell>
          <cell r="KQ204">
            <v>129440.19</v>
          </cell>
          <cell r="KR204">
            <v>129440.19</v>
          </cell>
          <cell r="KS204">
            <v>129440.19</v>
          </cell>
          <cell r="KT204">
            <v>129440.19</v>
          </cell>
          <cell r="KU204">
            <v>129440.19</v>
          </cell>
          <cell r="KV204">
            <v>129440.19</v>
          </cell>
          <cell r="KW204">
            <v>129440.19</v>
          </cell>
          <cell r="KX204">
            <v>129440.19</v>
          </cell>
          <cell r="KY204">
            <v>129440.19</v>
          </cell>
          <cell r="KZ204">
            <v>129440.19</v>
          </cell>
          <cell r="LA204">
            <v>129440.19</v>
          </cell>
          <cell r="LB204">
            <v>129440.19</v>
          </cell>
          <cell r="LC204">
            <v>129440.19</v>
          </cell>
          <cell r="LD204">
            <v>129440.19</v>
          </cell>
          <cell r="LE204">
            <v>129440.19</v>
          </cell>
          <cell r="LF204">
            <v>129440.19</v>
          </cell>
          <cell r="LG204">
            <v>129440.19</v>
          </cell>
          <cell r="LH204">
            <v>129440.19</v>
          </cell>
          <cell r="LI204">
            <v>129440.19</v>
          </cell>
          <cell r="LJ204">
            <v>129440.19</v>
          </cell>
          <cell r="LK204">
            <v>129440.19</v>
          </cell>
          <cell r="LL204">
            <v>129440.19</v>
          </cell>
          <cell r="LM204">
            <v>129440.19</v>
          </cell>
          <cell r="LN204">
            <v>129440.19</v>
          </cell>
          <cell r="LO204">
            <v>129440.19</v>
          </cell>
          <cell r="LP204">
            <v>129440.19</v>
          </cell>
          <cell r="LQ204">
            <v>129440.19</v>
          </cell>
          <cell r="LR204">
            <v>129440.19</v>
          </cell>
          <cell r="LS204">
            <v>129440.19</v>
          </cell>
          <cell r="LT204">
            <v>129440.19</v>
          </cell>
          <cell r="LU204">
            <v>129440.19</v>
          </cell>
          <cell r="LV204">
            <v>129440.19</v>
          </cell>
          <cell r="LW204">
            <v>129440.19</v>
          </cell>
          <cell r="LX204">
            <v>129440.19</v>
          </cell>
          <cell r="LY204">
            <v>129440.19</v>
          </cell>
          <cell r="LZ204">
            <v>129440.19</v>
          </cell>
          <cell r="MA204">
            <v>129440.19</v>
          </cell>
          <cell r="MB204">
            <v>129440.19</v>
          </cell>
          <cell r="MC204">
            <v>129440.19</v>
          </cell>
          <cell r="MD204">
            <v>129440.19</v>
          </cell>
          <cell r="ME204">
            <v>129440.19</v>
          </cell>
          <cell r="MF204">
            <v>129440.19</v>
          </cell>
          <cell r="MG204">
            <v>129440.19</v>
          </cell>
          <cell r="MH204">
            <v>129440.19</v>
          </cell>
          <cell r="MI204">
            <v>129440.19</v>
          </cell>
          <cell r="MJ204">
            <v>129440.19</v>
          </cell>
          <cell r="MK204">
            <v>129440.19</v>
          </cell>
          <cell r="ML204">
            <v>129440.19</v>
          </cell>
          <cell r="MM204">
            <v>129440.19</v>
          </cell>
          <cell r="MN204">
            <v>129440.19</v>
          </cell>
          <cell r="MO204">
            <v>129440.19</v>
          </cell>
          <cell r="MP204">
            <v>129440.19</v>
          </cell>
          <cell r="MQ204">
            <v>129440.19</v>
          </cell>
          <cell r="MR204">
            <v>129440.19</v>
          </cell>
          <cell r="MS204">
            <v>129440.19</v>
          </cell>
          <cell r="MT204">
            <v>129440.19</v>
          </cell>
          <cell r="MU204">
            <v>129440.19</v>
          </cell>
          <cell r="MV204">
            <v>129440.19</v>
          </cell>
          <cell r="MW204">
            <v>129440.19</v>
          </cell>
          <cell r="MX204">
            <v>129440.19</v>
          </cell>
          <cell r="MY204">
            <v>129440.19</v>
          </cell>
          <cell r="MZ204">
            <v>129440.19</v>
          </cell>
          <cell r="NA204">
            <v>129440.19</v>
          </cell>
          <cell r="NB204">
            <v>129440.19</v>
          </cell>
          <cell r="NC204">
            <v>129440.19</v>
          </cell>
          <cell r="ND204">
            <v>129440.19</v>
          </cell>
          <cell r="NE204">
            <v>129440.19</v>
          </cell>
          <cell r="NF204">
            <v>129440.19</v>
          </cell>
          <cell r="NG204">
            <v>129440.19</v>
          </cell>
          <cell r="NH204">
            <v>129440.19</v>
          </cell>
          <cell r="NI204">
            <v>129440.19</v>
          </cell>
          <cell r="NJ204">
            <v>129440.19</v>
          </cell>
          <cell r="NK204">
            <v>129440.19</v>
          </cell>
          <cell r="NL204">
            <v>129440.19</v>
          </cell>
          <cell r="NM204">
            <v>129440.19</v>
          </cell>
          <cell r="NN204">
            <v>129440.19</v>
          </cell>
          <cell r="NO204">
            <v>129440.19</v>
          </cell>
          <cell r="NP204">
            <v>129440.19</v>
          </cell>
          <cell r="NQ204">
            <v>129440.19</v>
          </cell>
          <cell r="NR204">
            <v>129440.19</v>
          </cell>
          <cell r="NS204">
            <v>129440.19</v>
          </cell>
          <cell r="NT204">
            <v>129440.19</v>
          </cell>
          <cell r="NU204">
            <v>129440.19</v>
          </cell>
          <cell r="NV204">
            <v>129440.19</v>
          </cell>
          <cell r="NW204">
            <v>129440.19</v>
          </cell>
          <cell r="NX204">
            <v>129440.19</v>
          </cell>
          <cell r="NY204">
            <v>129440.19</v>
          </cell>
          <cell r="NZ204">
            <v>129440.19</v>
          </cell>
          <cell r="OA204">
            <v>129440.19</v>
          </cell>
          <cell r="OB204">
            <v>129440.19</v>
          </cell>
          <cell r="OC204">
            <v>129440.19</v>
          </cell>
          <cell r="OD204">
            <v>129440.19</v>
          </cell>
          <cell r="OE204">
            <v>129440.19</v>
          </cell>
          <cell r="OF204">
            <v>129440.19</v>
          </cell>
          <cell r="OG204">
            <v>129440.19</v>
          </cell>
          <cell r="OH204">
            <v>129440.19</v>
          </cell>
          <cell r="OI204">
            <v>129440.19</v>
          </cell>
          <cell r="OJ204">
            <v>129440.19</v>
          </cell>
          <cell r="OK204">
            <v>129440.19</v>
          </cell>
          <cell r="OL204">
            <v>129440.19</v>
          </cell>
          <cell r="OM204">
            <v>129440.19</v>
          </cell>
          <cell r="ON204">
            <v>129440.19</v>
          </cell>
          <cell r="OO204">
            <v>129440.19</v>
          </cell>
          <cell r="OP204">
            <v>129440.19</v>
          </cell>
          <cell r="OQ204">
            <v>129440.19</v>
          </cell>
          <cell r="OR204">
            <v>129440.19</v>
          </cell>
          <cell r="OS204">
            <v>129440.19</v>
          </cell>
          <cell r="OT204">
            <v>129440.19</v>
          </cell>
          <cell r="OU204">
            <v>129440.19</v>
          </cell>
          <cell r="OV204">
            <v>129440.19</v>
          </cell>
          <cell r="OW204">
            <v>129440.19</v>
          </cell>
          <cell r="OX204">
            <v>129440.19</v>
          </cell>
          <cell r="OY204">
            <v>129440.19</v>
          </cell>
          <cell r="OZ204">
            <v>129440.19</v>
          </cell>
          <cell r="PA204">
            <v>129440.19</v>
          </cell>
          <cell r="PB204">
            <v>129440.19</v>
          </cell>
          <cell r="PC204">
            <v>129440.19</v>
          </cell>
          <cell r="PD204">
            <v>129440.19</v>
          </cell>
          <cell r="PE204">
            <v>129440.19</v>
          </cell>
          <cell r="PF204">
            <v>129440.19</v>
          </cell>
          <cell r="PG204">
            <v>129440.19</v>
          </cell>
          <cell r="PH204">
            <v>129440.19</v>
          </cell>
          <cell r="PI204">
            <v>129440.19</v>
          </cell>
          <cell r="PJ204">
            <v>129440.19</v>
          </cell>
          <cell r="PK204">
            <v>129440.19</v>
          </cell>
          <cell r="PL204">
            <v>129440.19</v>
          </cell>
          <cell r="PM204">
            <v>129440.19</v>
          </cell>
          <cell r="PN204">
            <v>129440.19</v>
          </cell>
          <cell r="PO204">
            <v>129440.19</v>
          </cell>
          <cell r="PP204">
            <v>129440.19</v>
          </cell>
          <cell r="PQ204">
            <v>129440.19</v>
          </cell>
          <cell r="PR204">
            <v>129440.19</v>
          </cell>
          <cell r="PS204">
            <v>129440.19</v>
          </cell>
          <cell r="PT204">
            <v>129440.19</v>
          </cell>
          <cell r="PU204">
            <v>129440.19</v>
          </cell>
          <cell r="PV204">
            <v>129440.19</v>
          </cell>
          <cell r="PW204">
            <v>129440.19</v>
          </cell>
          <cell r="PX204">
            <v>129440.19</v>
          </cell>
          <cell r="PY204">
            <v>129440.19</v>
          </cell>
          <cell r="PZ204">
            <v>129440.19</v>
          </cell>
          <cell r="QA204">
            <v>129440.19</v>
          </cell>
          <cell r="QB204">
            <v>129440.19</v>
          </cell>
          <cell r="QC204">
            <v>129440.19</v>
          </cell>
          <cell r="QD204">
            <v>129440.19</v>
          </cell>
          <cell r="QE204">
            <v>129440.19</v>
          </cell>
          <cell r="QF204">
            <v>129440.19</v>
          </cell>
          <cell r="QG204">
            <v>129440.19</v>
          </cell>
          <cell r="QH204">
            <v>129440.19</v>
          </cell>
          <cell r="QI204">
            <v>129440.19</v>
          </cell>
          <cell r="QJ204">
            <v>129440.19</v>
          </cell>
          <cell r="QK204">
            <v>129440.19</v>
          </cell>
          <cell r="QL204">
            <v>129440.19</v>
          </cell>
          <cell r="QM204">
            <v>129440.19</v>
          </cell>
          <cell r="QN204">
            <v>129440.19</v>
          </cell>
          <cell r="QO204">
            <v>129440.19</v>
          </cell>
          <cell r="QP204">
            <v>129440.19</v>
          </cell>
          <cell r="QQ204">
            <v>129440.19</v>
          </cell>
          <cell r="QR204">
            <v>129440.19</v>
          </cell>
          <cell r="QS204">
            <v>129440.19</v>
          </cell>
          <cell r="QT204">
            <v>129440.19</v>
          </cell>
          <cell r="QU204">
            <v>129440.19</v>
          </cell>
          <cell r="QV204">
            <v>129440.19</v>
          </cell>
          <cell r="QW204">
            <v>129440.19</v>
          </cell>
          <cell r="QX204">
            <v>129440.19</v>
          </cell>
          <cell r="QY204">
            <v>129440.19</v>
          </cell>
          <cell r="QZ204">
            <v>129440.19</v>
          </cell>
          <cell r="RA204">
            <v>129440.19</v>
          </cell>
          <cell r="RB204">
            <v>129440.19</v>
          </cell>
          <cell r="RC204">
            <v>129440.19</v>
          </cell>
          <cell r="RD204">
            <v>129440.19</v>
          </cell>
          <cell r="RE204">
            <v>129440.19</v>
          </cell>
          <cell r="RF204">
            <v>129440.19</v>
          </cell>
          <cell r="RG204">
            <v>129440.19</v>
          </cell>
          <cell r="RH204">
            <v>129440.19</v>
          </cell>
          <cell r="RI204">
            <v>129440.19</v>
          </cell>
          <cell r="RJ204">
            <v>129440.19</v>
          </cell>
          <cell r="RK204">
            <v>129440.19</v>
          </cell>
          <cell r="RL204">
            <v>129440.19</v>
          </cell>
          <cell r="RM204">
            <v>129440.19</v>
          </cell>
          <cell r="RN204">
            <v>129440.19</v>
          </cell>
          <cell r="RO204">
            <v>129440.19</v>
          </cell>
          <cell r="RP204">
            <v>129440.19</v>
          </cell>
          <cell r="RQ204">
            <v>129440.19</v>
          </cell>
          <cell r="RR204">
            <v>129440.19</v>
          </cell>
          <cell r="RS204">
            <v>129440.19</v>
          </cell>
        </row>
        <row r="205">
          <cell r="A205" t="str">
            <v>C19010015</v>
          </cell>
          <cell r="FF205">
            <v>340601.45</v>
          </cell>
          <cell r="FG205">
            <v>681913.97</v>
          </cell>
          <cell r="FH205">
            <v>682625.03</v>
          </cell>
          <cell r="FI205">
            <v>682625.03</v>
          </cell>
          <cell r="FJ205">
            <v>682625.03</v>
          </cell>
          <cell r="FK205">
            <v>682625.03</v>
          </cell>
          <cell r="FL205">
            <v>682625.03</v>
          </cell>
          <cell r="FM205">
            <v>682625.03</v>
          </cell>
          <cell r="FN205">
            <v>682625.03</v>
          </cell>
          <cell r="FO205">
            <v>682625.03</v>
          </cell>
          <cell r="FP205">
            <v>682625.03</v>
          </cell>
          <cell r="FQ205">
            <v>682625.03</v>
          </cell>
          <cell r="FR205">
            <v>682625.03</v>
          </cell>
          <cell r="FS205">
            <v>682625.03</v>
          </cell>
          <cell r="FT205">
            <v>682625.03</v>
          </cell>
          <cell r="FU205">
            <v>682625.03</v>
          </cell>
          <cell r="FV205">
            <v>682625.03</v>
          </cell>
          <cell r="FW205">
            <v>682625.03</v>
          </cell>
          <cell r="FX205">
            <v>682625.03</v>
          </cell>
          <cell r="FY205">
            <v>682625.03</v>
          </cell>
          <cell r="FZ205">
            <v>682625.03</v>
          </cell>
          <cell r="GA205">
            <v>682625.03</v>
          </cell>
          <cell r="GB205">
            <v>682625.03</v>
          </cell>
          <cell r="GC205">
            <v>682625.03</v>
          </cell>
          <cell r="GD205">
            <v>682625.03</v>
          </cell>
          <cell r="GE205">
            <v>682625.03</v>
          </cell>
          <cell r="GF205">
            <v>682625.03</v>
          </cell>
          <cell r="GG205">
            <v>682625.03</v>
          </cell>
          <cell r="GH205">
            <v>682625.03</v>
          </cell>
          <cell r="GI205">
            <v>682625.03</v>
          </cell>
          <cell r="GJ205">
            <v>682625.03</v>
          </cell>
          <cell r="GK205">
            <v>682625.03</v>
          </cell>
          <cell r="GL205">
            <v>682625.03</v>
          </cell>
          <cell r="GM205">
            <v>682625.03</v>
          </cell>
          <cell r="GN205">
            <v>682625.03</v>
          </cell>
          <cell r="GO205">
            <v>682625.03</v>
          </cell>
          <cell r="GP205">
            <v>682625.03</v>
          </cell>
          <cell r="GQ205">
            <v>682625.03</v>
          </cell>
          <cell r="GR205">
            <v>682625.03</v>
          </cell>
          <cell r="GS205">
            <v>682625.03</v>
          </cell>
          <cell r="GT205">
            <v>682625.03</v>
          </cell>
          <cell r="GU205">
            <v>682625.03</v>
          </cell>
          <cell r="GV205">
            <v>682625.03</v>
          </cell>
          <cell r="GW205">
            <v>682625.03</v>
          </cell>
          <cell r="GX205">
            <v>682625.03</v>
          </cell>
          <cell r="GY205">
            <v>682625.03</v>
          </cell>
          <cell r="GZ205">
            <v>682625.03</v>
          </cell>
          <cell r="HA205">
            <v>682625.03</v>
          </cell>
          <cell r="HB205">
            <v>682625.03</v>
          </cell>
          <cell r="HC205">
            <v>682625.03</v>
          </cell>
          <cell r="HD205">
            <v>682625.03</v>
          </cell>
          <cell r="HE205">
            <v>682625.03</v>
          </cell>
          <cell r="HF205">
            <v>682625.03</v>
          </cell>
          <cell r="HG205">
            <v>682625.03</v>
          </cell>
          <cell r="HH205">
            <v>682625.03</v>
          </cell>
          <cell r="HI205">
            <v>682625.03</v>
          </cell>
          <cell r="HJ205">
            <v>682625.03</v>
          </cell>
          <cell r="HK205">
            <v>682625.03</v>
          </cell>
          <cell r="HL205">
            <v>682625.03</v>
          </cell>
          <cell r="HM205">
            <v>682625.03</v>
          </cell>
          <cell r="HN205">
            <v>682625.03</v>
          </cell>
          <cell r="HO205">
            <v>682625.03</v>
          </cell>
          <cell r="HP205">
            <v>682625.03</v>
          </cell>
          <cell r="HQ205">
            <v>682625.03</v>
          </cell>
          <cell r="HR205">
            <v>682625.03</v>
          </cell>
          <cell r="HS205">
            <v>682625.03</v>
          </cell>
          <cell r="HT205">
            <v>682625.03</v>
          </cell>
          <cell r="HU205">
            <v>682625.03</v>
          </cell>
          <cell r="HV205">
            <v>682625.03</v>
          </cell>
          <cell r="HW205">
            <v>682625.03</v>
          </cell>
          <cell r="HX205">
            <v>682625.03</v>
          </cell>
          <cell r="HY205">
            <v>682625.03</v>
          </cell>
          <cell r="HZ205">
            <v>682625.03</v>
          </cell>
          <cell r="IA205">
            <v>682625.03</v>
          </cell>
          <cell r="IB205">
            <v>682625.03</v>
          </cell>
          <cell r="IC205">
            <v>682625.03</v>
          </cell>
          <cell r="ID205">
            <v>682625.03</v>
          </cell>
          <cell r="IE205">
            <v>682625.03</v>
          </cell>
          <cell r="IF205">
            <v>682625.03</v>
          </cell>
          <cell r="IG205">
            <v>682625.03</v>
          </cell>
          <cell r="IH205">
            <v>682625.03</v>
          </cell>
          <cell r="II205">
            <v>682625.03</v>
          </cell>
          <cell r="IJ205">
            <v>682625.03</v>
          </cell>
          <cell r="IK205">
            <v>682625.03</v>
          </cell>
          <cell r="IL205">
            <v>682625.03</v>
          </cell>
          <cell r="IM205">
            <v>682625.03</v>
          </cell>
          <cell r="IN205">
            <v>682625.03</v>
          </cell>
          <cell r="IO205">
            <v>682625.03</v>
          </cell>
          <cell r="IP205">
            <v>682625.03</v>
          </cell>
          <cell r="IQ205">
            <v>682625.03</v>
          </cell>
          <cell r="IR205">
            <v>682625.03</v>
          </cell>
          <cell r="IS205">
            <v>682625.03</v>
          </cell>
          <cell r="IT205">
            <v>682625.03</v>
          </cell>
          <cell r="IU205">
            <v>682625.03</v>
          </cell>
          <cell r="IV205">
            <v>682625.03</v>
          </cell>
          <cell r="IW205">
            <v>682625.03</v>
          </cell>
          <cell r="IX205">
            <v>682625.03</v>
          </cell>
          <cell r="IY205">
            <v>682625.03</v>
          </cell>
          <cell r="IZ205">
            <v>682625.03</v>
          </cell>
          <cell r="JA205">
            <v>682625.03</v>
          </cell>
          <cell r="JB205">
            <v>682625.03</v>
          </cell>
          <cell r="JC205">
            <v>682625.03</v>
          </cell>
          <cell r="JD205">
            <v>682625.03</v>
          </cell>
          <cell r="JE205">
            <v>682625.03</v>
          </cell>
          <cell r="JF205">
            <v>682625.03</v>
          </cell>
          <cell r="JG205">
            <v>682625.03</v>
          </cell>
          <cell r="JH205">
            <v>682625.03</v>
          </cell>
          <cell r="JI205">
            <v>682625.03</v>
          </cell>
          <cell r="JJ205">
            <v>682625.03</v>
          </cell>
          <cell r="JK205">
            <v>682625.03</v>
          </cell>
          <cell r="JL205">
            <v>682625.03</v>
          </cell>
          <cell r="JM205">
            <v>682625.03</v>
          </cell>
          <cell r="JN205">
            <v>682625.03</v>
          </cell>
          <cell r="JO205">
            <v>682625.03</v>
          </cell>
          <cell r="JP205">
            <v>682625.03</v>
          </cell>
          <cell r="JQ205">
            <v>682625.03</v>
          </cell>
          <cell r="JR205">
            <v>682625.03</v>
          </cell>
          <cell r="JS205">
            <v>682625.03</v>
          </cell>
          <cell r="JT205">
            <v>682625.03</v>
          </cell>
          <cell r="JU205">
            <v>682625.03</v>
          </cell>
          <cell r="JV205">
            <v>682625.03</v>
          </cell>
          <cell r="JW205">
            <v>682625.03</v>
          </cell>
          <cell r="JX205">
            <v>682625.03</v>
          </cell>
          <cell r="JY205">
            <v>682625.03</v>
          </cell>
          <cell r="JZ205">
            <v>682625.03</v>
          </cell>
          <cell r="KA205">
            <v>682625.03</v>
          </cell>
          <cell r="KB205">
            <v>682625.03</v>
          </cell>
          <cell r="KC205">
            <v>682625.03</v>
          </cell>
          <cell r="KD205">
            <v>682625.03</v>
          </cell>
          <cell r="KE205">
            <v>682625.03</v>
          </cell>
          <cell r="KF205">
            <v>682625.03</v>
          </cell>
          <cell r="KG205">
            <v>682625.03</v>
          </cell>
          <cell r="KH205">
            <v>682625.03</v>
          </cell>
          <cell r="KI205">
            <v>682625.03</v>
          </cell>
          <cell r="KJ205">
            <v>682625.03</v>
          </cell>
          <cell r="KK205">
            <v>682625.03</v>
          </cell>
          <cell r="KL205">
            <v>682625.03</v>
          </cell>
          <cell r="KM205">
            <v>682625.03</v>
          </cell>
          <cell r="KN205">
            <v>682625.03</v>
          </cell>
          <cell r="KO205">
            <v>682625.03</v>
          </cell>
          <cell r="KP205">
            <v>682625.03</v>
          </cell>
          <cell r="KQ205">
            <v>682625.03</v>
          </cell>
          <cell r="KR205">
            <v>682625.03</v>
          </cell>
          <cell r="KS205">
            <v>682625.03</v>
          </cell>
          <cell r="KT205">
            <v>682625.03</v>
          </cell>
          <cell r="KU205">
            <v>682625.03</v>
          </cell>
          <cell r="KV205">
            <v>682625.03</v>
          </cell>
          <cell r="KW205">
            <v>682625.03</v>
          </cell>
          <cell r="KX205">
            <v>682625.03</v>
          </cell>
          <cell r="KY205">
            <v>682625.03</v>
          </cell>
          <cell r="KZ205">
            <v>682625.03</v>
          </cell>
          <cell r="LA205">
            <v>682625.03</v>
          </cell>
          <cell r="LB205">
            <v>682625.03</v>
          </cell>
          <cell r="LC205">
            <v>682625.03</v>
          </cell>
          <cell r="LD205">
            <v>682625.03</v>
          </cell>
          <cell r="LE205">
            <v>682625.03</v>
          </cell>
          <cell r="LF205">
            <v>682625.03</v>
          </cell>
          <cell r="LG205">
            <v>682625.03</v>
          </cell>
          <cell r="LH205">
            <v>682625.03</v>
          </cell>
          <cell r="LI205">
            <v>682625.03</v>
          </cell>
          <cell r="LJ205">
            <v>682625.03</v>
          </cell>
          <cell r="LK205">
            <v>682625.03</v>
          </cell>
          <cell r="LL205">
            <v>682625.03</v>
          </cell>
          <cell r="LM205">
            <v>682625.03</v>
          </cell>
          <cell r="LN205">
            <v>682625.03</v>
          </cell>
          <cell r="LO205">
            <v>682625.03</v>
          </cell>
          <cell r="LP205">
            <v>682625.03</v>
          </cell>
          <cell r="LQ205">
            <v>682625.03</v>
          </cell>
          <cell r="LR205">
            <v>682625.03</v>
          </cell>
          <cell r="LS205">
            <v>682625.03</v>
          </cell>
          <cell r="LT205">
            <v>682625.03</v>
          </cell>
          <cell r="LU205">
            <v>682625.03</v>
          </cell>
          <cell r="LV205">
            <v>682625.03</v>
          </cell>
          <cell r="LW205">
            <v>682625.03</v>
          </cell>
          <cell r="LX205">
            <v>682625.03</v>
          </cell>
          <cell r="LY205">
            <v>682625.03</v>
          </cell>
          <cell r="LZ205">
            <v>682625.03</v>
          </cell>
          <cell r="MA205">
            <v>682625.03</v>
          </cell>
          <cell r="MB205">
            <v>682625.03</v>
          </cell>
          <cell r="MC205">
            <v>682625.03</v>
          </cell>
          <cell r="MD205">
            <v>682625.03</v>
          </cell>
          <cell r="ME205">
            <v>682625.03</v>
          </cell>
          <cell r="MF205">
            <v>682625.03</v>
          </cell>
          <cell r="MG205">
            <v>682625.03</v>
          </cell>
          <cell r="MH205">
            <v>682625.03</v>
          </cell>
          <cell r="MI205">
            <v>682625.03</v>
          </cell>
          <cell r="MJ205">
            <v>682625.03</v>
          </cell>
          <cell r="MK205">
            <v>682625.03</v>
          </cell>
          <cell r="ML205">
            <v>682625.03</v>
          </cell>
          <cell r="MM205">
            <v>682625.03</v>
          </cell>
          <cell r="MN205">
            <v>682625.03</v>
          </cell>
          <cell r="MO205">
            <v>682625.03</v>
          </cell>
          <cell r="MP205">
            <v>682625.03</v>
          </cell>
          <cell r="MQ205">
            <v>682625.03</v>
          </cell>
          <cell r="MR205">
            <v>682625.03</v>
          </cell>
          <cell r="MS205">
            <v>682625.03</v>
          </cell>
          <cell r="MT205">
            <v>682625.03</v>
          </cell>
          <cell r="MU205">
            <v>682625.03</v>
          </cell>
          <cell r="MV205">
            <v>682625.03</v>
          </cell>
          <cell r="MW205">
            <v>682625.03</v>
          </cell>
          <cell r="MX205">
            <v>682625.03</v>
          </cell>
          <cell r="MY205">
            <v>682625.03</v>
          </cell>
          <cell r="MZ205">
            <v>682625.03</v>
          </cell>
          <cell r="NA205">
            <v>682625.03</v>
          </cell>
          <cell r="NB205">
            <v>682625.03</v>
          </cell>
          <cell r="NC205">
            <v>682625.03</v>
          </cell>
          <cell r="ND205">
            <v>682625.03</v>
          </cell>
          <cell r="NE205">
            <v>682625.03</v>
          </cell>
          <cell r="NF205">
            <v>682625.03</v>
          </cell>
          <cell r="NG205">
            <v>682625.03</v>
          </cell>
          <cell r="NH205">
            <v>682625.03</v>
          </cell>
          <cell r="NI205">
            <v>682625.03</v>
          </cell>
          <cell r="NJ205">
            <v>682625.03</v>
          </cell>
          <cell r="NK205">
            <v>682625.03</v>
          </cell>
          <cell r="NL205">
            <v>682625.03</v>
          </cell>
          <cell r="NM205">
            <v>682625.03</v>
          </cell>
          <cell r="NN205">
            <v>682625.03</v>
          </cell>
          <cell r="NO205">
            <v>682625.03</v>
          </cell>
          <cell r="NP205">
            <v>682625.03</v>
          </cell>
          <cell r="NQ205">
            <v>682625.03</v>
          </cell>
          <cell r="NR205">
            <v>682625.03</v>
          </cell>
          <cell r="NS205">
            <v>682625.03</v>
          </cell>
          <cell r="NT205">
            <v>682625.03</v>
          </cell>
          <cell r="NU205">
            <v>682625.03</v>
          </cell>
          <cell r="NV205">
            <v>682625.03</v>
          </cell>
          <cell r="NW205">
            <v>682625.03</v>
          </cell>
          <cell r="NX205">
            <v>682625.03</v>
          </cell>
          <cell r="NY205">
            <v>682625.03</v>
          </cell>
          <cell r="NZ205">
            <v>682625.03</v>
          </cell>
          <cell r="OA205">
            <v>682625.03</v>
          </cell>
          <cell r="OB205">
            <v>682625.03</v>
          </cell>
          <cell r="OC205">
            <v>682625.03</v>
          </cell>
          <cell r="OD205">
            <v>682625.03</v>
          </cell>
          <cell r="OE205">
            <v>682625.03</v>
          </cell>
          <cell r="OF205">
            <v>682625.03</v>
          </cell>
          <cell r="OG205">
            <v>682625.03</v>
          </cell>
          <cell r="OH205">
            <v>682625.03</v>
          </cell>
          <cell r="OI205">
            <v>682625.03</v>
          </cell>
          <cell r="OJ205">
            <v>682625.03</v>
          </cell>
          <cell r="OK205">
            <v>682625.03</v>
          </cell>
          <cell r="OL205">
            <v>682625.03</v>
          </cell>
          <cell r="OM205">
            <v>682625.03</v>
          </cell>
          <cell r="ON205">
            <v>682625.03</v>
          </cell>
          <cell r="OO205">
            <v>682625.03</v>
          </cell>
          <cell r="OP205">
            <v>682625.03</v>
          </cell>
          <cell r="OQ205">
            <v>682625.03</v>
          </cell>
          <cell r="OR205">
            <v>682625.03</v>
          </cell>
          <cell r="OS205">
            <v>682625.03</v>
          </cell>
          <cell r="OT205">
            <v>682625.03</v>
          </cell>
          <cell r="OU205">
            <v>682625.03</v>
          </cell>
          <cell r="OV205">
            <v>682625.03</v>
          </cell>
          <cell r="OW205">
            <v>682625.03</v>
          </cell>
          <cell r="OX205">
            <v>682625.03</v>
          </cell>
          <cell r="OY205">
            <v>682625.03</v>
          </cell>
          <cell r="OZ205">
            <v>682625.03</v>
          </cell>
          <cell r="PA205">
            <v>682625.03</v>
          </cell>
          <cell r="PB205">
            <v>682625.03</v>
          </cell>
          <cell r="PC205">
            <v>682625.03</v>
          </cell>
          <cell r="PD205">
            <v>682625.03</v>
          </cell>
          <cell r="PE205">
            <v>682625.03</v>
          </cell>
          <cell r="PF205">
            <v>682625.03</v>
          </cell>
          <cell r="PG205">
            <v>682625.03</v>
          </cell>
          <cell r="PH205">
            <v>682625.03</v>
          </cell>
          <cell r="PI205">
            <v>682625.03</v>
          </cell>
          <cell r="PJ205">
            <v>682625.03</v>
          </cell>
          <cell r="PK205">
            <v>682625.03</v>
          </cell>
          <cell r="PL205">
            <v>682625.03</v>
          </cell>
          <cell r="PM205">
            <v>682625.03</v>
          </cell>
          <cell r="PN205">
            <v>682625.03</v>
          </cell>
          <cell r="PO205">
            <v>682625.03</v>
          </cell>
          <cell r="PP205">
            <v>682625.03</v>
          </cell>
          <cell r="PQ205">
            <v>682625.03</v>
          </cell>
          <cell r="PR205">
            <v>682625.03</v>
          </cell>
          <cell r="PS205">
            <v>682625.03</v>
          </cell>
          <cell r="PT205">
            <v>682625.03</v>
          </cell>
          <cell r="PU205">
            <v>682625.03</v>
          </cell>
          <cell r="PV205">
            <v>682625.03</v>
          </cell>
          <cell r="PW205">
            <v>682625.03</v>
          </cell>
          <cell r="PX205">
            <v>682625.03</v>
          </cell>
          <cell r="PY205">
            <v>682625.03</v>
          </cell>
          <cell r="PZ205">
            <v>682625.03</v>
          </cell>
          <cell r="QA205">
            <v>682625.03</v>
          </cell>
          <cell r="QB205">
            <v>682625.03</v>
          </cell>
          <cell r="QC205">
            <v>682625.03</v>
          </cell>
          <cell r="QD205">
            <v>682625.03</v>
          </cell>
          <cell r="QE205">
            <v>682625.03</v>
          </cell>
          <cell r="QF205">
            <v>682625.03</v>
          </cell>
          <cell r="QG205">
            <v>682625.03</v>
          </cell>
          <cell r="QH205">
            <v>682625.03</v>
          </cell>
          <cell r="QI205">
            <v>682625.03</v>
          </cell>
          <cell r="QJ205">
            <v>682625.03</v>
          </cell>
          <cell r="QK205">
            <v>682625.03</v>
          </cell>
          <cell r="QL205">
            <v>682625.03</v>
          </cell>
          <cell r="QM205">
            <v>682625.03</v>
          </cell>
          <cell r="QN205">
            <v>682625.03</v>
          </cell>
          <cell r="QO205">
            <v>682625.03</v>
          </cell>
          <cell r="QP205">
            <v>682625.03</v>
          </cell>
          <cell r="QQ205">
            <v>682625.03</v>
          </cell>
          <cell r="QR205">
            <v>682625.03</v>
          </cell>
          <cell r="QS205">
            <v>682625.03</v>
          </cell>
          <cell r="QT205">
            <v>682625.03</v>
          </cell>
          <cell r="QU205">
            <v>682625.03</v>
          </cell>
          <cell r="QV205">
            <v>682625.03</v>
          </cell>
          <cell r="QW205">
            <v>682625.03</v>
          </cell>
          <cell r="QX205">
            <v>682625.03</v>
          </cell>
          <cell r="QY205">
            <v>682625.03</v>
          </cell>
          <cell r="QZ205">
            <v>682625.03</v>
          </cell>
          <cell r="RA205">
            <v>682625.03</v>
          </cell>
          <cell r="RB205">
            <v>682625.03</v>
          </cell>
          <cell r="RC205">
            <v>682625.03</v>
          </cell>
          <cell r="RD205">
            <v>682625.03</v>
          </cell>
          <cell r="RE205">
            <v>682625.03</v>
          </cell>
          <cell r="RF205">
            <v>682625.03</v>
          </cell>
          <cell r="RG205">
            <v>682625.03</v>
          </cell>
          <cell r="RH205">
            <v>682625.03</v>
          </cell>
          <cell r="RI205">
            <v>682625.03</v>
          </cell>
          <cell r="RJ205">
            <v>682625.03</v>
          </cell>
          <cell r="RK205">
            <v>682625.03</v>
          </cell>
          <cell r="RL205">
            <v>682625.03</v>
          </cell>
          <cell r="RM205">
            <v>682625.03</v>
          </cell>
          <cell r="RN205">
            <v>682625.03</v>
          </cell>
          <cell r="RO205">
            <v>682625.03</v>
          </cell>
          <cell r="RP205">
            <v>682625.03</v>
          </cell>
          <cell r="RQ205">
            <v>682625.03</v>
          </cell>
          <cell r="RR205">
            <v>682625.03</v>
          </cell>
          <cell r="RS205">
            <v>682625.03</v>
          </cell>
        </row>
        <row r="206">
          <cell r="A206" t="str">
            <v>C19010020</v>
          </cell>
          <cell r="FH206">
            <v>681202.9</v>
          </cell>
          <cell r="FI206">
            <v>1363827.93</v>
          </cell>
          <cell r="FJ206">
            <v>2046452.96</v>
          </cell>
          <cell r="FK206">
            <v>2729077.99</v>
          </cell>
          <cell r="FL206">
            <v>3411703.02</v>
          </cell>
          <cell r="FM206">
            <v>3413125.16</v>
          </cell>
          <cell r="FN206">
            <v>3413125.16</v>
          </cell>
          <cell r="FO206">
            <v>3413125.16</v>
          </cell>
          <cell r="FP206">
            <v>3413125.16</v>
          </cell>
          <cell r="FQ206">
            <v>3413125.16</v>
          </cell>
          <cell r="FR206">
            <v>3413125.16</v>
          </cell>
          <cell r="FS206">
            <v>3413125.16</v>
          </cell>
          <cell r="FT206">
            <v>3413125.16</v>
          </cell>
          <cell r="FU206">
            <v>3413125.16</v>
          </cell>
          <cell r="FV206">
            <v>3413125.16</v>
          </cell>
          <cell r="FW206">
            <v>3413125.16</v>
          </cell>
          <cell r="FX206">
            <v>3413125.16</v>
          </cell>
          <cell r="FY206">
            <v>3413125.16</v>
          </cell>
          <cell r="FZ206">
            <v>3413125.16</v>
          </cell>
          <cell r="GA206">
            <v>3413125.16</v>
          </cell>
          <cell r="GB206">
            <v>3413125.16</v>
          </cell>
          <cell r="GC206">
            <v>3413125.16</v>
          </cell>
          <cell r="GD206">
            <v>3413125.16</v>
          </cell>
          <cell r="GE206">
            <v>3413125.16</v>
          </cell>
          <cell r="GF206">
            <v>3413125.16</v>
          </cell>
          <cell r="GG206">
            <v>3413125.16</v>
          </cell>
          <cell r="GH206">
            <v>3413125.16</v>
          </cell>
          <cell r="GI206">
            <v>3413125.16</v>
          </cell>
          <cell r="GJ206">
            <v>3413125.16</v>
          </cell>
          <cell r="GK206">
            <v>3413125.16</v>
          </cell>
          <cell r="GL206">
            <v>3413125.16</v>
          </cell>
          <cell r="GM206">
            <v>3413125.16</v>
          </cell>
          <cell r="GN206">
            <v>3413125.16</v>
          </cell>
          <cell r="GO206">
            <v>3413125.16</v>
          </cell>
          <cell r="GP206">
            <v>3413125.16</v>
          </cell>
          <cell r="GQ206">
            <v>3413125.16</v>
          </cell>
          <cell r="GR206">
            <v>3413125.16</v>
          </cell>
          <cell r="GS206">
            <v>3413125.16</v>
          </cell>
          <cell r="GT206">
            <v>3413125.16</v>
          </cell>
          <cell r="GU206">
            <v>3413125.16</v>
          </cell>
          <cell r="GV206">
            <v>3413125.16</v>
          </cell>
          <cell r="GW206">
            <v>3413125.16</v>
          </cell>
          <cell r="GX206">
            <v>3413125.16</v>
          </cell>
          <cell r="GY206">
            <v>3413125.16</v>
          </cell>
          <cell r="GZ206">
            <v>3413125.16</v>
          </cell>
          <cell r="HA206">
            <v>3413125.16</v>
          </cell>
          <cell r="HB206">
            <v>3413125.16</v>
          </cell>
          <cell r="HC206">
            <v>3413125.16</v>
          </cell>
          <cell r="HD206">
            <v>3413125.16</v>
          </cell>
          <cell r="HE206">
            <v>3413125.16</v>
          </cell>
          <cell r="HF206">
            <v>3413125.16</v>
          </cell>
          <cell r="HG206">
            <v>3413125.16</v>
          </cell>
          <cell r="HH206">
            <v>3413125.16</v>
          </cell>
          <cell r="HI206">
            <v>3413125.16</v>
          </cell>
          <cell r="HJ206">
            <v>3413125.16</v>
          </cell>
          <cell r="HK206">
            <v>3413125.16</v>
          </cell>
          <cell r="HL206">
            <v>3413125.16</v>
          </cell>
          <cell r="HM206">
            <v>3413125.16</v>
          </cell>
          <cell r="HN206">
            <v>3413125.16</v>
          </cell>
          <cell r="HO206">
            <v>3413125.16</v>
          </cell>
          <cell r="HP206">
            <v>3413125.16</v>
          </cell>
          <cell r="HQ206">
            <v>3413125.16</v>
          </cell>
          <cell r="HR206">
            <v>3413125.16</v>
          </cell>
          <cell r="HS206">
            <v>3413125.16</v>
          </cell>
          <cell r="HT206">
            <v>3413125.16</v>
          </cell>
          <cell r="HU206">
            <v>3413125.16</v>
          </cell>
          <cell r="HV206">
            <v>3413125.16</v>
          </cell>
          <cell r="HW206">
            <v>3413125.16</v>
          </cell>
          <cell r="HX206">
            <v>3413125.16</v>
          </cell>
          <cell r="HY206">
            <v>3413125.16</v>
          </cell>
          <cell r="HZ206">
            <v>3413125.16</v>
          </cell>
          <cell r="IA206">
            <v>3413125.16</v>
          </cell>
          <cell r="IB206">
            <v>3413125.16</v>
          </cell>
          <cell r="IC206">
            <v>3413125.16</v>
          </cell>
          <cell r="ID206">
            <v>3413125.16</v>
          </cell>
          <cell r="IE206">
            <v>3413125.16</v>
          </cell>
          <cell r="IF206">
            <v>3413125.16</v>
          </cell>
          <cell r="IG206">
            <v>3413125.16</v>
          </cell>
          <cell r="IH206">
            <v>3413125.16</v>
          </cell>
          <cell r="II206">
            <v>3413125.16</v>
          </cell>
          <cell r="IJ206">
            <v>3413125.16</v>
          </cell>
          <cell r="IK206">
            <v>3413125.16</v>
          </cell>
          <cell r="IL206">
            <v>3413125.16</v>
          </cell>
          <cell r="IM206">
            <v>3413125.16</v>
          </cell>
          <cell r="IN206">
            <v>3413125.16</v>
          </cell>
          <cell r="IO206">
            <v>3413125.16</v>
          </cell>
          <cell r="IP206">
            <v>3413125.16</v>
          </cell>
          <cell r="IQ206">
            <v>3413125.16</v>
          </cell>
          <cell r="IR206">
            <v>3413125.16</v>
          </cell>
          <cell r="IS206">
            <v>3413125.16</v>
          </cell>
          <cell r="IT206">
            <v>3413125.16</v>
          </cell>
          <cell r="IU206">
            <v>3413125.16</v>
          </cell>
          <cell r="IV206">
            <v>3413125.16</v>
          </cell>
          <cell r="IW206">
            <v>3413125.16</v>
          </cell>
          <cell r="IX206">
            <v>3413125.16</v>
          </cell>
          <cell r="IY206">
            <v>3413125.16</v>
          </cell>
          <cell r="IZ206">
            <v>3413125.16</v>
          </cell>
          <cell r="JA206">
            <v>3413125.16</v>
          </cell>
          <cell r="JB206">
            <v>3413125.16</v>
          </cell>
          <cell r="JC206">
            <v>3413125.16</v>
          </cell>
          <cell r="JD206">
            <v>3413125.16</v>
          </cell>
          <cell r="JE206">
            <v>3413125.16</v>
          </cell>
          <cell r="JF206">
            <v>3413125.16</v>
          </cell>
          <cell r="JG206">
            <v>3413125.16</v>
          </cell>
          <cell r="JH206">
            <v>3413125.16</v>
          </cell>
          <cell r="JI206">
            <v>3413125.16</v>
          </cell>
          <cell r="JJ206">
            <v>3413125.16</v>
          </cell>
          <cell r="JK206">
            <v>3413125.16</v>
          </cell>
          <cell r="JL206">
            <v>3413125.16</v>
          </cell>
          <cell r="JM206">
            <v>3413125.16</v>
          </cell>
          <cell r="JN206">
            <v>3413125.16</v>
          </cell>
          <cell r="JO206">
            <v>3413125.16</v>
          </cell>
          <cell r="JP206">
            <v>3413125.16</v>
          </cell>
          <cell r="JQ206">
            <v>3413125.16</v>
          </cell>
          <cell r="JR206">
            <v>3413125.16</v>
          </cell>
          <cell r="JS206">
            <v>3413125.16</v>
          </cell>
          <cell r="JT206">
            <v>3413125.16</v>
          </cell>
          <cell r="JU206">
            <v>3413125.16</v>
          </cell>
          <cell r="JV206">
            <v>3413125.16</v>
          </cell>
          <cell r="JW206">
            <v>3413125.16</v>
          </cell>
          <cell r="JX206">
            <v>3413125.16</v>
          </cell>
          <cell r="JY206">
            <v>3413125.16</v>
          </cell>
          <cell r="JZ206">
            <v>3413125.16</v>
          </cell>
          <cell r="KA206">
            <v>3413125.16</v>
          </cell>
          <cell r="KB206">
            <v>3413125.16</v>
          </cell>
          <cell r="KC206">
            <v>3413125.16</v>
          </cell>
          <cell r="KD206">
            <v>3413125.16</v>
          </cell>
          <cell r="KE206">
            <v>3413125.16</v>
          </cell>
          <cell r="KF206">
            <v>3413125.16</v>
          </cell>
          <cell r="KG206">
            <v>3413125.16</v>
          </cell>
          <cell r="KH206">
            <v>3413125.16</v>
          </cell>
          <cell r="KI206">
            <v>3413125.16</v>
          </cell>
          <cell r="KJ206">
            <v>3413125.16</v>
          </cell>
          <cell r="KK206">
            <v>3413125.16</v>
          </cell>
          <cell r="KL206">
            <v>3413125.16</v>
          </cell>
          <cell r="KM206">
            <v>3413125.16</v>
          </cell>
          <cell r="KN206">
            <v>3413125.16</v>
          </cell>
          <cell r="KO206">
            <v>3413125.16</v>
          </cell>
          <cell r="KP206">
            <v>3413125.16</v>
          </cell>
          <cell r="KQ206">
            <v>3413125.16</v>
          </cell>
          <cell r="KR206">
            <v>3413125.16</v>
          </cell>
          <cell r="KS206">
            <v>3413125.16</v>
          </cell>
          <cell r="KT206">
            <v>3413125.16</v>
          </cell>
          <cell r="KU206">
            <v>3413125.16</v>
          </cell>
          <cell r="KV206">
            <v>3413125.16</v>
          </cell>
          <cell r="KW206">
            <v>3413125.16</v>
          </cell>
          <cell r="KX206">
            <v>3413125.16</v>
          </cell>
          <cell r="KY206">
            <v>3413125.16</v>
          </cell>
          <cell r="KZ206">
            <v>3413125.16</v>
          </cell>
          <cell r="LA206">
            <v>3413125.16</v>
          </cell>
          <cell r="LB206">
            <v>3413125.16</v>
          </cell>
          <cell r="LC206">
            <v>3413125.16</v>
          </cell>
          <cell r="LD206">
            <v>3413125.16</v>
          </cell>
          <cell r="LE206">
            <v>3413125.16</v>
          </cell>
          <cell r="LF206">
            <v>3413125.16</v>
          </cell>
          <cell r="LG206">
            <v>3413125.16</v>
          </cell>
          <cell r="LH206">
            <v>3413125.16</v>
          </cell>
          <cell r="LI206">
            <v>3413125.16</v>
          </cell>
          <cell r="LJ206">
            <v>3413125.16</v>
          </cell>
          <cell r="LK206">
            <v>3413125.16</v>
          </cell>
          <cell r="LL206">
            <v>3413125.16</v>
          </cell>
          <cell r="LM206">
            <v>3413125.16</v>
          </cell>
          <cell r="LN206">
            <v>3413125.16</v>
          </cell>
          <cell r="LO206">
            <v>3413125.16</v>
          </cell>
          <cell r="LP206">
            <v>3413125.16</v>
          </cell>
          <cell r="LQ206">
            <v>3413125.16</v>
          </cell>
          <cell r="LR206">
            <v>3413125.16</v>
          </cell>
          <cell r="LS206">
            <v>3413125.16</v>
          </cell>
          <cell r="LT206">
            <v>3413125.16</v>
          </cell>
          <cell r="LU206">
            <v>3413125.16</v>
          </cell>
          <cell r="LV206">
            <v>3413125.16</v>
          </cell>
          <cell r="LW206">
            <v>3413125.16</v>
          </cell>
          <cell r="LX206">
            <v>3413125.16</v>
          </cell>
          <cell r="LY206">
            <v>3413125.16</v>
          </cell>
          <cell r="LZ206">
            <v>3413125.16</v>
          </cell>
          <cell r="MA206">
            <v>3413125.16</v>
          </cell>
          <cell r="MB206">
            <v>3413125.16</v>
          </cell>
          <cell r="MC206">
            <v>3413125.16</v>
          </cell>
          <cell r="MD206">
            <v>3413125.16</v>
          </cell>
          <cell r="ME206">
            <v>3413125.16</v>
          </cell>
          <cell r="MF206">
            <v>3413125.16</v>
          </cell>
          <cell r="MG206">
            <v>3413125.16</v>
          </cell>
          <cell r="MH206">
            <v>3413125.16</v>
          </cell>
          <cell r="MI206">
            <v>3413125.16</v>
          </cell>
          <cell r="MJ206">
            <v>3413125.16</v>
          </cell>
          <cell r="MK206">
            <v>3413125.16</v>
          </cell>
          <cell r="ML206">
            <v>3413125.16</v>
          </cell>
          <cell r="MM206">
            <v>3413125.16</v>
          </cell>
          <cell r="MN206">
            <v>3413125.16</v>
          </cell>
          <cell r="MO206">
            <v>3413125.16</v>
          </cell>
          <cell r="MP206">
            <v>3413125.16</v>
          </cell>
          <cell r="MQ206">
            <v>3413125.16</v>
          </cell>
          <cell r="MR206">
            <v>3413125.16</v>
          </cell>
          <cell r="MS206">
            <v>3413125.16</v>
          </cell>
          <cell r="MT206">
            <v>3413125.16</v>
          </cell>
          <cell r="MU206">
            <v>3413125.16</v>
          </cell>
          <cell r="MV206">
            <v>3413125.16</v>
          </cell>
          <cell r="MW206">
            <v>3413125.16</v>
          </cell>
          <cell r="MX206">
            <v>3413125.16</v>
          </cell>
          <cell r="MY206">
            <v>3413125.16</v>
          </cell>
          <cell r="MZ206">
            <v>3413125.16</v>
          </cell>
          <cell r="NA206">
            <v>3413125.16</v>
          </cell>
          <cell r="NB206">
            <v>3413125.16</v>
          </cell>
          <cell r="NC206">
            <v>3413125.16</v>
          </cell>
          <cell r="ND206">
            <v>3413125.16</v>
          </cell>
          <cell r="NE206">
            <v>3413125.16</v>
          </cell>
          <cell r="NF206">
            <v>3413125.16</v>
          </cell>
          <cell r="NG206">
            <v>3413125.16</v>
          </cell>
          <cell r="NH206">
            <v>3413125.16</v>
          </cell>
          <cell r="NI206">
            <v>3413125.16</v>
          </cell>
          <cell r="NJ206">
            <v>3413125.16</v>
          </cell>
          <cell r="NK206">
            <v>3413125.16</v>
          </cell>
          <cell r="NL206">
            <v>3413125.16</v>
          </cell>
          <cell r="NM206">
            <v>3413125.16</v>
          </cell>
          <cell r="NN206">
            <v>3413125.16</v>
          </cell>
          <cell r="NO206">
            <v>3413125.16</v>
          </cell>
          <cell r="NP206">
            <v>3413125.16</v>
          </cell>
          <cell r="NQ206">
            <v>3413125.16</v>
          </cell>
          <cell r="NR206">
            <v>3413125.16</v>
          </cell>
          <cell r="NS206">
            <v>3413125.16</v>
          </cell>
          <cell r="NT206">
            <v>3413125.16</v>
          </cell>
          <cell r="NU206">
            <v>3413125.16</v>
          </cell>
          <cell r="NV206">
            <v>3413125.16</v>
          </cell>
          <cell r="NW206">
            <v>3413125.16</v>
          </cell>
          <cell r="NX206">
            <v>3413125.16</v>
          </cell>
          <cell r="NY206">
            <v>3413125.16</v>
          </cell>
          <cell r="NZ206">
            <v>3413125.16</v>
          </cell>
          <cell r="OA206">
            <v>3413125.16</v>
          </cell>
          <cell r="OB206">
            <v>3413125.16</v>
          </cell>
          <cell r="OC206">
            <v>3413125.16</v>
          </cell>
          <cell r="OD206">
            <v>3413125.16</v>
          </cell>
          <cell r="OE206">
            <v>3413125.16</v>
          </cell>
          <cell r="OF206">
            <v>3413125.16</v>
          </cell>
          <cell r="OG206">
            <v>3413125.16</v>
          </cell>
          <cell r="OH206">
            <v>3413125.16</v>
          </cell>
          <cell r="OI206">
            <v>3413125.16</v>
          </cell>
          <cell r="OJ206">
            <v>3413125.16</v>
          </cell>
          <cell r="OK206">
            <v>3413125.16</v>
          </cell>
          <cell r="OL206">
            <v>3413125.16</v>
          </cell>
          <cell r="OM206">
            <v>3413125.16</v>
          </cell>
          <cell r="ON206">
            <v>3413125.16</v>
          </cell>
          <cell r="OO206">
            <v>3413125.16</v>
          </cell>
          <cell r="OP206">
            <v>3413125.16</v>
          </cell>
          <cell r="OQ206">
            <v>3413125.16</v>
          </cell>
          <cell r="OR206">
            <v>3413125.16</v>
          </cell>
          <cell r="OS206">
            <v>3413125.16</v>
          </cell>
          <cell r="OT206">
            <v>3413125.16</v>
          </cell>
          <cell r="OU206">
            <v>3413125.16</v>
          </cell>
          <cell r="OV206">
            <v>3413125.16</v>
          </cell>
          <cell r="OW206">
            <v>3413125.16</v>
          </cell>
          <cell r="OX206">
            <v>3413125.16</v>
          </cell>
          <cell r="OY206">
            <v>3413125.16</v>
          </cell>
          <cell r="OZ206">
            <v>3413125.16</v>
          </cell>
          <cell r="PA206">
            <v>3413125.16</v>
          </cell>
          <cell r="PB206">
            <v>3413125.16</v>
          </cell>
          <cell r="PC206">
            <v>3413125.16</v>
          </cell>
          <cell r="PD206">
            <v>3413125.16</v>
          </cell>
          <cell r="PE206">
            <v>3413125.16</v>
          </cell>
          <cell r="PF206">
            <v>3413125.16</v>
          </cell>
          <cell r="PG206">
            <v>3413125.16</v>
          </cell>
          <cell r="PH206">
            <v>3413125.16</v>
          </cell>
          <cell r="PI206">
            <v>3413125.16</v>
          </cell>
          <cell r="PJ206">
            <v>3413125.16</v>
          </cell>
          <cell r="PK206">
            <v>3413125.16</v>
          </cell>
          <cell r="PL206">
            <v>3413125.16</v>
          </cell>
          <cell r="PM206">
            <v>3413125.16</v>
          </cell>
          <cell r="PN206">
            <v>3413125.16</v>
          </cell>
          <cell r="PO206">
            <v>3413125.16</v>
          </cell>
          <cell r="PP206">
            <v>3413125.16</v>
          </cell>
          <cell r="PQ206">
            <v>3413125.16</v>
          </cell>
          <cell r="PR206">
            <v>3413125.16</v>
          </cell>
          <cell r="PS206">
            <v>3413125.16</v>
          </cell>
          <cell r="PT206">
            <v>3413125.16</v>
          </cell>
          <cell r="PU206">
            <v>3413125.16</v>
          </cell>
          <cell r="PV206">
            <v>3413125.16</v>
          </cell>
          <cell r="PW206">
            <v>3413125.16</v>
          </cell>
          <cell r="PX206">
            <v>3413125.16</v>
          </cell>
          <cell r="PY206">
            <v>3413125.16</v>
          </cell>
          <cell r="PZ206">
            <v>3413125.16</v>
          </cell>
          <cell r="QA206">
            <v>3413125.16</v>
          </cell>
          <cell r="QB206">
            <v>3413125.16</v>
          </cell>
          <cell r="QC206">
            <v>3413125.16</v>
          </cell>
          <cell r="QD206">
            <v>3413125.16</v>
          </cell>
          <cell r="QE206">
            <v>3413125.16</v>
          </cell>
          <cell r="QF206">
            <v>3413125.16</v>
          </cell>
          <cell r="QG206">
            <v>3413125.16</v>
          </cell>
          <cell r="QH206">
            <v>3413125.16</v>
          </cell>
          <cell r="QI206">
            <v>3413125.16</v>
          </cell>
          <cell r="QJ206">
            <v>3413125.16</v>
          </cell>
          <cell r="QK206">
            <v>3413125.16</v>
          </cell>
          <cell r="QL206">
            <v>3413125.16</v>
          </cell>
          <cell r="QM206">
            <v>3413125.16</v>
          </cell>
          <cell r="QN206">
            <v>3413125.16</v>
          </cell>
          <cell r="QO206">
            <v>3413125.16</v>
          </cell>
          <cell r="QP206">
            <v>3413125.16</v>
          </cell>
          <cell r="QQ206">
            <v>3413125.16</v>
          </cell>
          <cell r="QR206">
            <v>3413125.16</v>
          </cell>
          <cell r="QS206">
            <v>3413125.16</v>
          </cell>
          <cell r="QT206">
            <v>3413125.16</v>
          </cell>
          <cell r="QU206">
            <v>3413125.16</v>
          </cell>
          <cell r="QV206">
            <v>3413125.16</v>
          </cell>
          <cell r="QW206">
            <v>3413125.16</v>
          </cell>
          <cell r="QX206">
            <v>3413125.16</v>
          </cell>
          <cell r="QY206">
            <v>3413125.16</v>
          </cell>
          <cell r="QZ206">
            <v>3413125.16</v>
          </cell>
          <cell r="RA206">
            <v>3413125.16</v>
          </cell>
          <cell r="RB206">
            <v>3413125.16</v>
          </cell>
          <cell r="RC206">
            <v>3413125.16</v>
          </cell>
          <cell r="RD206">
            <v>3413125.16</v>
          </cell>
          <cell r="RE206">
            <v>3413125.16</v>
          </cell>
          <cell r="RF206">
            <v>3413125.16</v>
          </cell>
          <cell r="RG206">
            <v>3413125.16</v>
          </cell>
          <cell r="RH206">
            <v>3413125.16</v>
          </cell>
          <cell r="RI206">
            <v>3413125.16</v>
          </cell>
          <cell r="RJ206">
            <v>3413125.16</v>
          </cell>
          <cell r="RK206">
            <v>3413125.16</v>
          </cell>
          <cell r="RL206">
            <v>3413125.16</v>
          </cell>
          <cell r="RM206">
            <v>3413125.16</v>
          </cell>
          <cell r="RN206">
            <v>3413125.16</v>
          </cell>
          <cell r="RO206">
            <v>3413125.16</v>
          </cell>
          <cell r="RP206">
            <v>3413125.16</v>
          </cell>
          <cell r="RQ206">
            <v>3413125.16</v>
          </cell>
          <cell r="RR206">
            <v>3413125.16</v>
          </cell>
          <cell r="RS206">
            <v>3413125.16</v>
          </cell>
        </row>
        <row r="207">
          <cell r="A207" t="str">
            <v>C14010080</v>
          </cell>
          <cell r="FH207">
            <v>70869.73</v>
          </cell>
          <cell r="FI207">
            <v>141887.41</v>
          </cell>
          <cell r="FJ207">
            <v>212905.08</v>
          </cell>
          <cell r="FK207">
            <v>283922.76</v>
          </cell>
          <cell r="FL207">
            <v>354940.44</v>
          </cell>
          <cell r="FM207">
            <v>425958.12</v>
          </cell>
          <cell r="FN207">
            <v>496975.8</v>
          </cell>
          <cell r="FO207">
            <v>567993.48</v>
          </cell>
          <cell r="FP207">
            <v>568141.43000000005</v>
          </cell>
          <cell r="FQ207">
            <v>568141.43000000005</v>
          </cell>
          <cell r="FR207">
            <v>568141.43000000005</v>
          </cell>
          <cell r="FS207">
            <v>568141.43000000005</v>
          </cell>
          <cell r="FT207">
            <v>568141.43000000005</v>
          </cell>
          <cell r="FU207">
            <v>568141.43000000005</v>
          </cell>
          <cell r="FV207">
            <v>568141.43000000005</v>
          </cell>
          <cell r="FW207">
            <v>568141.43000000005</v>
          </cell>
          <cell r="FX207">
            <v>568141.43000000005</v>
          </cell>
          <cell r="FY207">
            <v>568141.43000000005</v>
          </cell>
          <cell r="FZ207">
            <v>568141.43000000005</v>
          </cell>
          <cell r="GA207">
            <v>568141.43000000005</v>
          </cell>
          <cell r="GB207">
            <v>568141.43000000005</v>
          </cell>
          <cell r="GC207">
            <v>568141.43000000005</v>
          </cell>
          <cell r="GD207">
            <v>568141.43000000005</v>
          </cell>
          <cell r="GE207">
            <v>568141.43000000005</v>
          </cell>
          <cell r="GF207">
            <v>568141.43000000005</v>
          </cell>
          <cell r="GG207">
            <v>568141.43000000005</v>
          </cell>
          <cell r="GH207">
            <v>568141.43000000005</v>
          </cell>
          <cell r="GI207">
            <v>568141.43000000005</v>
          </cell>
          <cell r="GJ207">
            <v>568141.43000000005</v>
          </cell>
          <cell r="GK207">
            <v>568141.43000000005</v>
          </cell>
          <cell r="GL207">
            <v>568141.43000000005</v>
          </cell>
          <cell r="GM207">
            <v>568141.43000000005</v>
          </cell>
          <cell r="GN207">
            <v>568141.43000000005</v>
          </cell>
          <cell r="GO207">
            <v>568141.43000000005</v>
          </cell>
          <cell r="GP207">
            <v>568141.43000000005</v>
          </cell>
          <cell r="GQ207">
            <v>568141.43000000005</v>
          </cell>
          <cell r="GR207">
            <v>568141.43000000005</v>
          </cell>
          <cell r="GS207">
            <v>568141.43000000005</v>
          </cell>
          <cell r="GT207">
            <v>568141.43000000005</v>
          </cell>
          <cell r="GU207">
            <v>568141.43000000005</v>
          </cell>
          <cell r="GV207">
            <v>568141.43000000005</v>
          </cell>
          <cell r="GW207">
            <v>568141.43000000005</v>
          </cell>
          <cell r="GX207">
            <v>568141.43000000005</v>
          </cell>
          <cell r="GY207">
            <v>568141.43000000005</v>
          </cell>
          <cell r="GZ207">
            <v>568141.43000000005</v>
          </cell>
          <cell r="HA207">
            <v>568141.43000000005</v>
          </cell>
          <cell r="HB207">
            <v>568141.43000000005</v>
          </cell>
          <cell r="HC207">
            <v>568141.43000000005</v>
          </cell>
          <cell r="HD207">
            <v>568141.43000000005</v>
          </cell>
          <cell r="HE207">
            <v>568141.43000000005</v>
          </cell>
          <cell r="HF207">
            <v>568141.43000000005</v>
          </cell>
          <cell r="HG207">
            <v>568141.43000000005</v>
          </cell>
          <cell r="HH207">
            <v>568141.43000000005</v>
          </cell>
          <cell r="HI207">
            <v>568141.43000000005</v>
          </cell>
          <cell r="HJ207">
            <v>568141.43000000005</v>
          </cell>
          <cell r="HK207">
            <v>568141.43000000005</v>
          </cell>
          <cell r="HL207">
            <v>568141.43000000005</v>
          </cell>
          <cell r="HM207">
            <v>568141.43000000005</v>
          </cell>
          <cell r="HN207">
            <v>568141.43000000005</v>
          </cell>
          <cell r="HO207">
            <v>568141.43000000005</v>
          </cell>
          <cell r="HP207">
            <v>568141.43000000005</v>
          </cell>
          <cell r="HQ207">
            <v>568141.43000000005</v>
          </cell>
          <cell r="HR207">
            <v>568141.43000000005</v>
          </cell>
          <cell r="HS207">
            <v>568141.43000000005</v>
          </cell>
          <cell r="HT207">
            <v>568141.43000000005</v>
          </cell>
          <cell r="HU207">
            <v>568141.43000000005</v>
          </cell>
          <cell r="HV207">
            <v>568141.43000000005</v>
          </cell>
          <cell r="HW207">
            <v>568141.43000000005</v>
          </cell>
          <cell r="HX207">
            <v>568141.43000000005</v>
          </cell>
          <cell r="HY207">
            <v>568141.43000000005</v>
          </cell>
          <cell r="HZ207">
            <v>568141.43000000005</v>
          </cell>
          <cell r="IA207">
            <v>568141.43000000005</v>
          </cell>
          <cell r="IB207">
            <v>568141.43000000005</v>
          </cell>
          <cell r="IC207">
            <v>568141.43000000005</v>
          </cell>
          <cell r="ID207">
            <v>568141.43000000005</v>
          </cell>
          <cell r="IE207">
            <v>568141.43000000005</v>
          </cell>
          <cell r="IF207">
            <v>568141.43000000005</v>
          </cell>
          <cell r="IG207">
            <v>568141.43000000005</v>
          </cell>
          <cell r="IH207">
            <v>568141.43000000005</v>
          </cell>
          <cell r="II207">
            <v>568141.43000000005</v>
          </cell>
          <cell r="IJ207">
            <v>568141.43000000005</v>
          </cell>
          <cell r="IK207">
            <v>568141.43000000005</v>
          </cell>
          <cell r="IL207">
            <v>568141.43000000005</v>
          </cell>
          <cell r="IM207">
            <v>568141.43000000005</v>
          </cell>
          <cell r="IN207">
            <v>568141.43000000005</v>
          </cell>
          <cell r="IO207">
            <v>568141.43000000005</v>
          </cell>
          <cell r="IP207">
            <v>568141.43000000005</v>
          </cell>
          <cell r="IQ207">
            <v>568141.43000000005</v>
          </cell>
          <cell r="IR207">
            <v>568141.43000000005</v>
          </cell>
          <cell r="IS207">
            <v>568141.43000000005</v>
          </cell>
          <cell r="IT207">
            <v>568141.43000000005</v>
          </cell>
          <cell r="IU207">
            <v>568141.43000000005</v>
          </cell>
          <cell r="IV207">
            <v>568141.43000000005</v>
          </cell>
          <cell r="IW207">
            <v>568141.43000000005</v>
          </cell>
          <cell r="IX207">
            <v>568141.43000000005</v>
          </cell>
          <cell r="IY207">
            <v>568141.43000000005</v>
          </cell>
          <cell r="IZ207">
            <v>568141.43000000005</v>
          </cell>
          <cell r="JA207">
            <v>568141.43000000005</v>
          </cell>
          <cell r="JB207">
            <v>568141.43000000005</v>
          </cell>
          <cell r="JC207">
            <v>568141.43000000005</v>
          </cell>
          <cell r="JD207">
            <v>568141.43000000005</v>
          </cell>
          <cell r="JE207">
            <v>568141.43000000005</v>
          </cell>
          <cell r="JF207">
            <v>568141.43000000005</v>
          </cell>
          <cell r="JG207">
            <v>568141.43000000005</v>
          </cell>
          <cell r="JH207">
            <v>568141.43000000005</v>
          </cell>
          <cell r="JI207">
            <v>568141.43000000005</v>
          </cell>
          <cell r="JJ207">
            <v>568141.43000000005</v>
          </cell>
          <cell r="JK207">
            <v>568141.43000000005</v>
          </cell>
          <cell r="JL207">
            <v>568141.43000000005</v>
          </cell>
          <cell r="JM207">
            <v>568141.43000000005</v>
          </cell>
          <cell r="JN207">
            <v>568141.43000000005</v>
          </cell>
          <cell r="JO207">
            <v>568141.43000000005</v>
          </cell>
          <cell r="JP207">
            <v>568141.43000000005</v>
          </cell>
          <cell r="JQ207">
            <v>568141.43000000005</v>
          </cell>
          <cell r="JR207">
            <v>568141.43000000005</v>
          </cell>
          <cell r="JS207">
            <v>568141.43000000005</v>
          </cell>
          <cell r="JT207">
            <v>568141.43000000005</v>
          </cell>
          <cell r="JU207">
            <v>568141.43000000005</v>
          </cell>
          <cell r="JV207">
            <v>568141.43000000005</v>
          </cell>
          <cell r="JW207">
            <v>568141.43000000005</v>
          </cell>
          <cell r="JX207">
            <v>568141.43000000005</v>
          </cell>
          <cell r="JY207">
            <v>568141.43000000005</v>
          </cell>
          <cell r="JZ207">
            <v>568141.43000000005</v>
          </cell>
          <cell r="KA207">
            <v>568141.43000000005</v>
          </cell>
          <cell r="KB207">
            <v>568141.43000000005</v>
          </cell>
          <cell r="KC207">
            <v>568141.43000000005</v>
          </cell>
          <cell r="KD207">
            <v>568141.43000000005</v>
          </cell>
          <cell r="KE207">
            <v>568141.43000000005</v>
          </cell>
          <cell r="KF207">
            <v>568141.43000000005</v>
          </cell>
          <cell r="KG207">
            <v>568141.43000000005</v>
          </cell>
          <cell r="KH207">
            <v>568141.43000000005</v>
          </cell>
          <cell r="KI207">
            <v>568141.43000000005</v>
          </cell>
          <cell r="KJ207">
            <v>568141.43000000005</v>
          </cell>
          <cell r="KK207">
            <v>568141.43000000005</v>
          </cell>
          <cell r="KL207">
            <v>568141.43000000005</v>
          </cell>
          <cell r="KM207">
            <v>568141.43000000005</v>
          </cell>
          <cell r="KN207">
            <v>568141.43000000005</v>
          </cell>
          <cell r="KO207">
            <v>568141.43000000005</v>
          </cell>
          <cell r="KP207">
            <v>568141.43000000005</v>
          </cell>
          <cell r="KQ207">
            <v>568141.43000000005</v>
          </cell>
          <cell r="KR207">
            <v>568141.43000000005</v>
          </cell>
          <cell r="KS207">
            <v>568141.43000000005</v>
          </cell>
          <cell r="KT207">
            <v>568141.43000000005</v>
          </cell>
          <cell r="KU207">
            <v>568141.43000000005</v>
          </cell>
          <cell r="KV207">
            <v>568141.43000000005</v>
          </cell>
          <cell r="KW207">
            <v>568141.43000000005</v>
          </cell>
          <cell r="KX207">
            <v>568141.43000000005</v>
          </cell>
          <cell r="KY207">
            <v>568141.43000000005</v>
          </cell>
          <cell r="KZ207">
            <v>568141.43000000005</v>
          </cell>
          <cell r="LA207">
            <v>568141.43000000005</v>
          </cell>
          <cell r="LB207">
            <v>568141.43000000005</v>
          </cell>
          <cell r="LC207">
            <v>568141.43000000005</v>
          </cell>
          <cell r="LD207">
            <v>568141.43000000005</v>
          </cell>
          <cell r="LE207">
            <v>568141.43000000005</v>
          </cell>
          <cell r="LF207">
            <v>568141.43000000005</v>
          </cell>
          <cell r="LG207">
            <v>568141.43000000005</v>
          </cell>
          <cell r="LH207">
            <v>568141.43000000005</v>
          </cell>
          <cell r="LI207">
            <v>568141.43000000005</v>
          </cell>
          <cell r="LJ207">
            <v>568141.43000000005</v>
          </cell>
          <cell r="LK207">
            <v>568141.43000000005</v>
          </cell>
          <cell r="LL207">
            <v>568141.43000000005</v>
          </cell>
          <cell r="LM207">
            <v>568141.43000000005</v>
          </cell>
          <cell r="LN207">
            <v>568141.43000000005</v>
          </cell>
          <cell r="LO207">
            <v>568141.43000000005</v>
          </cell>
          <cell r="LP207">
            <v>568141.43000000005</v>
          </cell>
          <cell r="LQ207">
            <v>568141.43000000005</v>
          </cell>
          <cell r="LR207">
            <v>568141.43000000005</v>
          </cell>
          <cell r="LS207">
            <v>568141.43000000005</v>
          </cell>
          <cell r="LT207">
            <v>568141.43000000005</v>
          </cell>
          <cell r="LU207">
            <v>568141.43000000005</v>
          </cell>
          <cell r="LV207">
            <v>568141.43000000005</v>
          </cell>
          <cell r="LW207">
            <v>568141.43000000005</v>
          </cell>
          <cell r="LX207">
            <v>568141.43000000005</v>
          </cell>
          <cell r="LY207">
            <v>568141.43000000005</v>
          </cell>
          <cell r="LZ207">
            <v>568141.43000000005</v>
          </cell>
          <cell r="MA207">
            <v>568141.43000000005</v>
          </cell>
          <cell r="MB207">
            <v>568141.43000000005</v>
          </cell>
          <cell r="MC207">
            <v>568141.43000000005</v>
          </cell>
          <cell r="MD207">
            <v>568141.43000000005</v>
          </cell>
          <cell r="ME207">
            <v>568141.43000000005</v>
          </cell>
          <cell r="MF207">
            <v>568141.43000000005</v>
          </cell>
          <cell r="MG207">
            <v>568141.43000000005</v>
          </cell>
          <cell r="MH207">
            <v>568141.43000000005</v>
          </cell>
          <cell r="MI207">
            <v>568141.43000000005</v>
          </cell>
          <cell r="MJ207">
            <v>568141.43000000005</v>
          </cell>
          <cell r="MK207">
            <v>568141.43000000005</v>
          </cell>
          <cell r="ML207">
            <v>568141.43000000005</v>
          </cell>
          <cell r="MM207">
            <v>568141.43000000005</v>
          </cell>
          <cell r="MN207">
            <v>568141.43000000005</v>
          </cell>
          <cell r="MO207">
            <v>568141.43000000005</v>
          </cell>
          <cell r="MP207">
            <v>568141.43000000005</v>
          </cell>
          <cell r="MQ207">
            <v>568141.43000000005</v>
          </cell>
          <cell r="MR207">
            <v>568141.43000000005</v>
          </cell>
          <cell r="MS207">
            <v>568141.43000000005</v>
          </cell>
          <cell r="MT207">
            <v>568141.43000000005</v>
          </cell>
          <cell r="MU207">
            <v>568141.43000000005</v>
          </cell>
          <cell r="MV207">
            <v>568141.43000000005</v>
          </cell>
          <cell r="MW207">
            <v>568141.43000000005</v>
          </cell>
          <cell r="MX207">
            <v>568141.43000000005</v>
          </cell>
          <cell r="MY207">
            <v>568141.43000000005</v>
          </cell>
          <cell r="MZ207">
            <v>568141.43000000005</v>
          </cell>
          <cell r="NA207">
            <v>568141.43000000005</v>
          </cell>
          <cell r="NB207">
            <v>568141.43000000005</v>
          </cell>
          <cell r="NC207">
            <v>568141.43000000005</v>
          </cell>
          <cell r="ND207">
            <v>568141.43000000005</v>
          </cell>
          <cell r="NE207">
            <v>568141.43000000005</v>
          </cell>
          <cell r="NF207">
            <v>568141.43000000005</v>
          </cell>
          <cell r="NG207">
            <v>568141.43000000005</v>
          </cell>
          <cell r="NH207">
            <v>568141.43000000005</v>
          </cell>
          <cell r="NI207">
            <v>568141.43000000005</v>
          </cell>
          <cell r="NJ207">
            <v>568141.43000000005</v>
          </cell>
          <cell r="NK207">
            <v>568141.43000000005</v>
          </cell>
          <cell r="NL207">
            <v>568141.43000000005</v>
          </cell>
          <cell r="NM207">
            <v>568141.43000000005</v>
          </cell>
          <cell r="NN207">
            <v>568141.43000000005</v>
          </cell>
          <cell r="NO207">
            <v>568141.43000000005</v>
          </cell>
          <cell r="NP207">
            <v>568141.43000000005</v>
          </cell>
          <cell r="NQ207">
            <v>568141.43000000005</v>
          </cell>
          <cell r="NR207">
            <v>568141.43000000005</v>
          </cell>
          <cell r="NS207">
            <v>568141.43000000005</v>
          </cell>
          <cell r="NT207">
            <v>568141.43000000005</v>
          </cell>
          <cell r="NU207">
            <v>568141.43000000005</v>
          </cell>
          <cell r="NV207">
            <v>568141.43000000005</v>
          </cell>
          <cell r="NW207">
            <v>568141.43000000005</v>
          </cell>
          <cell r="NX207">
            <v>568141.43000000005</v>
          </cell>
          <cell r="NY207">
            <v>568141.43000000005</v>
          </cell>
          <cell r="NZ207">
            <v>568141.43000000005</v>
          </cell>
          <cell r="OA207">
            <v>568141.43000000005</v>
          </cell>
          <cell r="OB207">
            <v>568141.43000000005</v>
          </cell>
          <cell r="OC207">
            <v>568141.43000000005</v>
          </cell>
          <cell r="OD207">
            <v>568141.43000000005</v>
          </cell>
          <cell r="OE207">
            <v>568141.43000000005</v>
          </cell>
          <cell r="OF207">
            <v>568141.43000000005</v>
          </cell>
          <cell r="OG207">
            <v>568141.43000000005</v>
          </cell>
          <cell r="OH207">
            <v>568141.43000000005</v>
          </cell>
          <cell r="OI207">
            <v>568141.43000000005</v>
          </cell>
          <cell r="OJ207">
            <v>568141.43000000005</v>
          </cell>
          <cell r="OK207">
            <v>568141.43000000005</v>
          </cell>
          <cell r="OL207">
            <v>568141.43000000005</v>
          </cell>
          <cell r="OM207">
            <v>568141.43000000005</v>
          </cell>
          <cell r="ON207">
            <v>568141.43000000005</v>
          </cell>
          <cell r="OO207">
            <v>568141.43000000005</v>
          </cell>
          <cell r="OP207">
            <v>568141.43000000005</v>
          </cell>
          <cell r="OQ207">
            <v>568141.43000000005</v>
          </cell>
          <cell r="OR207">
            <v>568141.43000000005</v>
          </cell>
          <cell r="OS207">
            <v>568141.43000000005</v>
          </cell>
          <cell r="OT207">
            <v>568141.43000000005</v>
          </cell>
          <cell r="OU207">
            <v>568141.43000000005</v>
          </cell>
          <cell r="OV207">
            <v>568141.43000000005</v>
          </cell>
          <cell r="OW207">
            <v>568141.43000000005</v>
          </cell>
          <cell r="OX207">
            <v>568141.43000000005</v>
          </cell>
          <cell r="OY207">
            <v>568141.43000000005</v>
          </cell>
          <cell r="OZ207">
            <v>568141.43000000005</v>
          </cell>
          <cell r="PA207">
            <v>568141.43000000005</v>
          </cell>
          <cell r="PB207">
            <v>568141.43000000005</v>
          </cell>
          <cell r="PC207">
            <v>568141.43000000005</v>
          </cell>
          <cell r="PD207">
            <v>568141.43000000005</v>
          </cell>
          <cell r="PE207">
            <v>568141.43000000005</v>
          </cell>
          <cell r="PF207">
            <v>568141.43000000005</v>
          </cell>
          <cell r="PG207">
            <v>568141.43000000005</v>
          </cell>
          <cell r="PH207">
            <v>568141.43000000005</v>
          </cell>
          <cell r="PI207">
            <v>568141.43000000005</v>
          </cell>
          <cell r="PJ207">
            <v>568141.43000000005</v>
          </cell>
          <cell r="PK207">
            <v>568141.43000000005</v>
          </cell>
          <cell r="PL207">
            <v>568141.43000000005</v>
          </cell>
          <cell r="PM207">
            <v>568141.43000000005</v>
          </cell>
          <cell r="PN207">
            <v>568141.43000000005</v>
          </cell>
          <cell r="PO207">
            <v>568141.43000000005</v>
          </cell>
          <cell r="PP207">
            <v>568141.43000000005</v>
          </cell>
          <cell r="PQ207">
            <v>568141.43000000005</v>
          </cell>
          <cell r="PR207">
            <v>568141.43000000005</v>
          </cell>
          <cell r="PS207">
            <v>568141.43000000005</v>
          </cell>
          <cell r="PT207">
            <v>568141.43000000005</v>
          </cell>
          <cell r="PU207">
            <v>568141.43000000005</v>
          </cell>
          <cell r="PV207">
            <v>568141.43000000005</v>
          </cell>
          <cell r="PW207">
            <v>568141.43000000005</v>
          </cell>
          <cell r="PX207">
            <v>568141.43000000005</v>
          </cell>
          <cell r="PY207">
            <v>568141.43000000005</v>
          </cell>
          <cell r="PZ207">
            <v>568141.43000000005</v>
          </cell>
          <cell r="QA207">
            <v>568141.43000000005</v>
          </cell>
          <cell r="QB207">
            <v>568141.43000000005</v>
          </cell>
          <cell r="QC207">
            <v>568141.43000000005</v>
          </cell>
          <cell r="QD207">
            <v>568141.43000000005</v>
          </cell>
          <cell r="QE207">
            <v>568141.43000000005</v>
          </cell>
          <cell r="QF207">
            <v>568141.43000000005</v>
          </cell>
          <cell r="QG207">
            <v>568141.43000000005</v>
          </cell>
          <cell r="QH207">
            <v>568141.43000000005</v>
          </cell>
          <cell r="QI207">
            <v>568141.43000000005</v>
          </cell>
          <cell r="QJ207">
            <v>568141.43000000005</v>
          </cell>
          <cell r="QK207">
            <v>568141.43000000005</v>
          </cell>
          <cell r="QL207">
            <v>568141.43000000005</v>
          </cell>
          <cell r="QM207">
            <v>568141.43000000005</v>
          </cell>
          <cell r="QN207">
            <v>568141.43000000005</v>
          </cell>
          <cell r="QO207">
            <v>568141.43000000005</v>
          </cell>
          <cell r="QP207">
            <v>568141.43000000005</v>
          </cell>
          <cell r="QQ207">
            <v>568141.43000000005</v>
          </cell>
          <cell r="QR207">
            <v>568141.43000000005</v>
          </cell>
          <cell r="QS207">
            <v>568141.43000000005</v>
          </cell>
          <cell r="QT207">
            <v>568141.43000000005</v>
          </cell>
          <cell r="QU207">
            <v>568141.43000000005</v>
          </cell>
          <cell r="QV207">
            <v>568141.43000000005</v>
          </cell>
          <cell r="QW207">
            <v>568141.43000000005</v>
          </cell>
          <cell r="QX207">
            <v>568141.43000000005</v>
          </cell>
          <cell r="QY207">
            <v>568141.43000000005</v>
          </cell>
          <cell r="QZ207">
            <v>568141.43000000005</v>
          </cell>
          <cell r="RA207">
            <v>568141.43000000005</v>
          </cell>
          <cell r="RB207">
            <v>568141.43000000005</v>
          </cell>
          <cell r="RC207">
            <v>568141.43000000005</v>
          </cell>
          <cell r="RD207">
            <v>568141.43000000005</v>
          </cell>
          <cell r="RE207">
            <v>568141.43000000005</v>
          </cell>
          <cell r="RF207">
            <v>568141.43000000005</v>
          </cell>
          <cell r="RG207">
            <v>568141.43000000005</v>
          </cell>
          <cell r="RH207">
            <v>568141.43000000005</v>
          </cell>
          <cell r="RI207">
            <v>568141.43000000005</v>
          </cell>
          <cell r="RJ207">
            <v>568141.43000000005</v>
          </cell>
          <cell r="RK207">
            <v>568141.43000000005</v>
          </cell>
          <cell r="RL207">
            <v>568141.43000000005</v>
          </cell>
          <cell r="RM207">
            <v>568141.43000000005</v>
          </cell>
          <cell r="RN207">
            <v>568141.43000000005</v>
          </cell>
          <cell r="RO207">
            <v>568141.43000000005</v>
          </cell>
          <cell r="RP207">
            <v>568141.43000000005</v>
          </cell>
          <cell r="RQ207">
            <v>568141.43000000005</v>
          </cell>
          <cell r="RR207">
            <v>568141.43000000005</v>
          </cell>
          <cell r="RS207">
            <v>568141.43000000005</v>
          </cell>
        </row>
        <row r="208">
          <cell r="A208" t="str">
            <v>C24040065</v>
          </cell>
          <cell r="FH208">
            <v>491316.51</v>
          </cell>
          <cell r="FI208">
            <v>983658.73</v>
          </cell>
          <cell r="FJ208">
            <v>1476000.95</v>
          </cell>
          <cell r="FK208">
            <v>1968343.17</v>
          </cell>
          <cell r="FL208">
            <v>2460685.39</v>
          </cell>
          <cell r="FM208">
            <v>2953027.61</v>
          </cell>
          <cell r="FN208">
            <v>3445369.83</v>
          </cell>
          <cell r="FO208">
            <v>3446395.54</v>
          </cell>
          <cell r="FP208">
            <v>3446395.54</v>
          </cell>
          <cell r="FQ208">
            <v>3446395.54</v>
          </cell>
          <cell r="FR208">
            <v>3446395.54</v>
          </cell>
          <cell r="FS208">
            <v>3446395.54</v>
          </cell>
          <cell r="FT208">
            <v>3446395.54</v>
          </cell>
          <cell r="FU208">
            <v>3446395.54</v>
          </cell>
          <cell r="FV208">
            <v>3446395.54</v>
          </cell>
          <cell r="FW208">
            <v>3446395.54</v>
          </cell>
          <cell r="FX208">
            <v>3446395.54</v>
          </cell>
          <cell r="FY208">
            <v>3446395.54</v>
          </cell>
          <cell r="FZ208">
            <v>3446395.54</v>
          </cell>
          <cell r="GA208">
            <v>3446395.54</v>
          </cell>
          <cell r="GB208">
            <v>3446395.54</v>
          </cell>
          <cell r="GC208">
            <v>3446395.54</v>
          </cell>
          <cell r="GD208">
            <v>3446395.54</v>
          </cell>
          <cell r="GE208">
            <v>3446395.54</v>
          </cell>
          <cell r="GF208">
            <v>3446395.54</v>
          </cell>
          <cell r="GG208">
            <v>3446395.54</v>
          </cell>
          <cell r="GH208">
            <v>3446395.54</v>
          </cell>
          <cell r="GI208">
            <v>3446395.54</v>
          </cell>
          <cell r="GJ208">
            <v>3446395.54</v>
          </cell>
          <cell r="GK208">
            <v>3446395.54</v>
          </cell>
          <cell r="GL208">
            <v>3446395.54</v>
          </cell>
          <cell r="GM208">
            <v>3446395.54</v>
          </cell>
          <cell r="GN208">
            <v>3446395.54</v>
          </cell>
          <cell r="GO208">
            <v>3446395.54</v>
          </cell>
          <cell r="GP208">
            <v>3446395.54</v>
          </cell>
          <cell r="GQ208">
            <v>3446395.54</v>
          </cell>
          <cell r="GR208">
            <v>3446395.54</v>
          </cell>
          <cell r="GS208">
            <v>3446395.54</v>
          </cell>
          <cell r="GT208">
            <v>3446395.54</v>
          </cell>
          <cell r="GU208">
            <v>3446395.54</v>
          </cell>
          <cell r="GV208">
            <v>3446395.54</v>
          </cell>
          <cell r="GW208">
            <v>3446395.54</v>
          </cell>
          <cell r="GX208">
            <v>3446395.54</v>
          </cell>
          <cell r="GY208">
            <v>3446395.54</v>
          </cell>
          <cell r="GZ208">
            <v>3446395.54</v>
          </cell>
          <cell r="HA208">
            <v>3446395.54</v>
          </cell>
          <cell r="HB208">
            <v>3446395.54</v>
          </cell>
          <cell r="HC208">
            <v>3446395.54</v>
          </cell>
          <cell r="HD208">
            <v>3446395.54</v>
          </cell>
          <cell r="HE208">
            <v>3446395.54</v>
          </cell>
          <cell r="HF208">
            <v>3446395.54</v>
          </cell>
          <cell r="HG208">
            <v>3446395.54</v>
          </cell>
          <cell r="HH208">
            <v>3446395.54</v>
          </cell>
          <cell r="HI208">
            <v>3446395.54</v>
          </cell>
          <cell r="HJ208">
            <v>3446395.54</v>
          </cell>
          <cell r="HK208">
            <v>3446395.54</v>
          </cell>
          <cell r="HL208">
            <v>3446395.54</v>
          </cell>
          <cell r="HM208">
            <v>3446395.54</v>
          </cell>
          <cell r="HN208">
            <v>3446395.54</v>
          </cell>
          <cell r="HO208">
            <v>3446395.54</v>
          </cell>
          <cell r="HP208">
            <v>3446395.54</v>
          </cell>
          <cell r="HQ208">
            <v>3446395.54</v>
          </cell>
          <cell r="HR208">
            <v>3446395.54</v>
          </cell>
          <cell r="HS208">
            <v>3446395.54</v>
          </cell>
          <cell r="HT208">
            <v>3446395.54</v>
          </cell>
          <cell r="HU208">
            <v>3446395.54</v>
          </cell>
          <cell r="HV208">
            <v>3446395.54</v>
          </cell>
          <cell r="HW208">
            <v>3446395.54</v>
          </cell>
          <cell r="HX208">
            <v>3446395.54</v>
          </cell>
          <cell r="HY208">
            <v>3446395.54</v>
          </cell>
          <cell r="HZ208">
            <v>3446395.54</v>
          </cell>
          <cell r="IA208">
            <v>3446395.54</v>
          </cell>
          <cell r="IB208">
            <v>3446395.54</v>
          </cell>
          <cell r="IC208">
            <v>3446395.54</v>
          </cell>
          <cell r="ID208">
            <v>3446395.54</v>
          </cell>
          <cell r="IE208">
            <v>3446395.54</v>
          </cell>
          <cell r="IF208">
            <v>3446395.54</v>
          </cell>
          <cell r="IG208">
            <v>3446395.54</v>
          </cell>
          <cell r="IH208">
            <v>3446395.54</v>
          </cell>
          <cell r="II208">
            <v>3446395.54</v>
          </cell>
          <cell r="IJ208">
            <v>3446395.54</v>
          </cell>
          <cell r="IK208">
            <v>3446395.54</v>
          </cell>
          <cell r="IL208">
            <v>3446395.54</v>
          </cell>
          <cell r="IM208">
            <v>3446395.54</v>
          </cell>
          <cell r="IN208">
            <v>3446395.54</v>
          </cell>
          <cell r="IO208">
            <v>3446395.54</v>
          </cell>
          <cell r="IP208">
            <v>3446395.54</v>
          </cell>
          <cell r="IQ208">
            <v>3446395.54</v>
          </cell>
          <cell r="IR208">
            <v>3446395.54</v>
          </cell>
          <cell r="IS208">
            <v>3446395.54</v>
          </cell>
          <cell r="IT208">
            <v>3446395.54</v>
          </cell>
          <cell r="IU208">
            <v>3446395.54</v>
          </cell>
          <cell r="IV208">
            <v>3446395.54</v>
          </cell>
          <cell r="IW208">
            <v>3446395.54</v>
          </cell>
          <cell r="IX208">
            <v>3446395.54</v>
          </cell>
          <cell r="IY208">
            <v>3446395.54</v>
          </cell>
          <cell r="IZ208">
            <v>3446395.54</v>
          </cell>
          <cell r="JA208">
            <v>3446395.54</v>
          </cell>
          <cell r="JB208">
            <v>3446395.54</v>
          </cell>
          <cell r="JC208">
            <v>3446395.54</v>
          </cell>
          <cell r="JD208">
            <v>3446395.54</v>
          </cell>
          <cell r="JE208">
            <v>3446395.54</v>
          </cell>
          <cell r="JF208">
            <v>3446395.54</v>
          </cell>
          <cell r="JG208">
            <v>3446395.54</v>
          </cell>
          <cell r="JH208">
            <v>3446395.54</v>
          </cell>
          <cell r="JI208">
            <v>3446395.54</v>
          </cell>
          <cell r="JJ208">
            <v>3446395.54</v>
          </cell>
          <cell r="JK208">
            <v>3446395.54</v>
          </cell>
          <cell r="JL208">
            <v>3446395.54</v>
          </cell>
          <cell r="JM208">
            <v>3446395.54</v>
          </cell>
          <cell r="JN208">
            <v>3446395.54</v>
          </cell>
          <cell r="JO208">
            <v>3446395.54</v>
          </cell>
          <cell r="JP208">
            <v>3446395.54</v>
          </cell>
          <cell r="JQ208">
            <v>3446395.54</v>
          </cell>
          <cell r="JR208">
            <v>3446395.54</v>
          </cell>
          <cell r="JS208">
            <v>3446395.54</v>
          </cell>
          <cell r="JT208">
            <v>3446395.54</v>
          </cell>
          <cell r="JU208">
            <v>3446395.54</v>
          </cell>
          <cell r="JV208">
            <v>3446395.54</v>
          </cell>
          <cell r="JW208">
            <v>3446395.54</v>
          </cell>
          <cell r="JX208">
            <v>3446395.54</v>
          </cell>
          <cell r="JY208">
            <v>3446395.54</v>
          </cell>
          <cell r="JZ208">
            <v>3446395.54</v>
          </cell>
          <cell r="KA208">
            <v>3446395.54</v>
          </cell>
          <cell r="KB208">
            <v>3446395.54</v>
          </cell>
          <cell r="KC208">
            <v>3446395.54</v>
          </cell>
          <cell r="KD208">
            <v>3446395.54</v>
          </cell>
          <cell r="KE208">
            <v>3446395.54</v>
          </cell>
          <cell r="KF208">
            <v>3446395.54</v>
          </cell>
          <cell r="KG208">
            <v>3446395.54</v>
          </cell>
          <cell r="KH208">
            <v>3446395.54</v>
          </cell>
          <cell r="KI208">
            <v>3446395.54</v>
          </cell>
          <cell r="KJ208">
            <v>3446395.54</v>
          </cell>
          <cell r="KK208">
            <v>3446395.54</v>
          </cell>
          <cell r="KL208">
            <v>3446395.54</v>
          </cell>
          <cell r="KM208">
            <v>3446395.54</v>
          </cell>
          <cell r="KN208">
            <v>3446395.54</v>
          </cell>
          <cell r="KO208">
            <v>3446395.54</v>
          </cell>
          <cell r="KP208">
            <v>3446395.54</v>
          </cell>
          <cell r="KQ208">
            <v>3446395.54</v>
          </cell>
          <cell r="KR208">
            <v>3446395.54</v>
          </cell>
          <cell r="KS208">
            <v>3446395.54</v>
          </cell>
          <cell r="KT208">
            <v>3446395.54</v>
          </cell>
          <cell r="KU208">
            <v>3446395.54</v>
          </cell>
          <cell r="KV208">
            <v>3446395.54</v>
          </cell>
          <cell r="KW208">
            <v>3446395.54</v>
          </cell>
          <cell r="KX208">
            <v>3446395.54</v>
          </cell>
          <cell r="KY208">
            <v>3446395.54</v>
          </cell>
          <cell r="KZ208">
            <v>3446395.54</v>
          </cell>
          <cell r="LA208">
            <v>3446395.54</v>
          </cell>
          <cell r="LB208">
            <v>3446395.54</v>
          </cell>
          <cell r="LC208">
            <v>3446395.54</v>
          </cell>
          <cell r="LD208">
            <v>3446395.54</v>
          </cell>
          <cell r="LE208">
            <v>3446395.54</v>
          </cell>
          <cell r="LF208">
            <v>3446395.54</v>
          </cell>
          <cell r="LG208">
            <v>3446395.54</v>
          </cell>
          <cell r="LH208">
            <v>3446395.54</v>
          </cell>
          <cell r="LI208">
            <v>3446395.54</v>
          </cell>
          <cell r="LJ208">
            <v>3446395.54</v>
          </cell>
          <cell r="LK208">
            <v>3446395.54</v>
          </cell>
          <cell r="LL208">
            <v>3446395.54</v>
          </cell>
          <cell r="LM208">
            <v>3446395.54</v>
          </cell>
          <cell r="LN208">
            <v>3446395.54</v>
          </cell>
          <cell r="LO208">
            <v>3446395.54</v>
          </cell>
          <cell r="LP208">
            <v>3446395.54</v>
          </cell>
          <cell r="LQ208">
            <v>3446395.54</v>
          </cell>
          <cell r="LR208">
            <v>3446395.54</v>
          </cell>
          <cell r="LS208">
            <v>3446395.54</v>
          </cell>
          <cell r="LT208">
            <v>3446395.54</v>
          </cell>
          <cell r="LU208">
            <v>3446395.54</v>
          </cell>
          <cell r="LV208">
            <v>3446395.54</v>
          </cell>
          <cell r="LW208">
            <v>3446395.54</v>
          </cell>
          <cell r="LX208">
            <v>3446395.54</v>
          </cell>
          <cell r="LY208">
            <v>3446395.54</v>
          </cell>
          <cell r="LZ208">
            <v>3446395.54</v>
          </cell>
          <cell r="MA208">
            <v>3446395.54</v>
          </cell>
          <cell r="MB208">
            <v>3446395.54</v>
          </cell>
          <cell r="MC208">
            <v>3446395.54</v>
          </cell>
          <cell r="MD208">
            <v>3446395.54</v>
          </cell>
          <cell r="ME208">
            <v>3446395.54</v>
          </cell>
          <cell r="MF208">
            <v>3446395.54</v>
          </cell>
          <cell r="MG208">
            <v>3446395.54</v>
          </cell>
          <cell r="MH208">
            <v>3446395.54</v>
          </cell>
          <cell r="MI208">
            <v>3446395.54</v>
          </cell>
          <cell r="MJ208">
            <v>3446395.54</v>
          </cell>
          <cell r="MK208">
            <v>3446395.54</v>
          </cell>
          <cell r="ML208">
            <v>3446395.54</v>
          </cell>
          <cell r="MM208">
            <v>3446395.54</v>
          </cell>
          <cell r="MN208">
            <v>3446395.54</v>
          </cell>
          <cell r="MO208">
            <v>3446395.54</v>
          </cell>
          <cell r="MP208">
            <v>3446395.54</v>
          </cell>
          <cell r="MQ208">
            <v>3446395.54</v>
          </cell>
          <cell r="MR208">
            <v>3446395.54</v>
          </cell>
          <cell r="MS208">
            <v>3446395.54</v>
          </cell>
          <cell r="MT208">
            <v>3446395.54</v>
          </cell>
          <cell r="MU208">
            <v>3446395.54</v>
          </cell>
          <cell r="MV208">
            <v>3446395.54</v>
          </cell>
          <cell r="MW208">
            <v>3446395.54</v>
          </cell>
          <cell r="MX208">
            <v>3446395.54</v>
          </cell>
          <cell r="MY208">
            <v>3446395.54</v>
          </cell>
          <cell r="MZ208">
            <v>3446395.54</v>
          </cell>
          <cell r="NA208">
            <v>3446395.54</v>
          </cell>
          <cell r="NB208">
            <v>3446395.54</v>
          </cell>
          <cell r="NC208">
            <v>3446395.54</v>
          </cell>
          <cell r="ND208">
            <v>3446395.54</v>
          </cell>
          <cell r="NE208">
            <v>3446395.54</v>
          </cell>
          <cell r="NF208">
            <v>3446395.54</v>
          </cell>
          <cell r="NG208">
            <v>3446395.54</v>
          </cell>
          <cell r="NH208">
            <v>3446395.54</v>
          </cell>
          <cell r="NI208">
            <v>3446395.54</v>
          </cell>
          <cell r="NJ208">
            <v>3446395.54</v>
          </cell>
          <cell r="NK208">
            <v>3446395.54</v>
          </cell>
          <cell r="NL208">
            <v>3446395.54</v>
          </cell>
          <cell r="NM208">
            <v>3446395.54</v>
          </cell>
          <cell r="NN208">
            <v>3446395.54</v>
          </cell>
          <cell r="NO208">
            <v>3446395.54</v>
          </cell>
          <cell r="NP208">
            <v>3446395.54</v>
          </cell>
          <cell r="NQ208">
            <v>3446395.54</v>
          </cell>
          <cell r="NR208">
            <v>3446395.54</v>
          </cell>
          <cell r="NS208">
            <v>3446395.54</v>
          </cell>
          <cell r="NT208">
            <v>3446395.54</v>
          </cell>
          <cell r="NU208">
            <v>3446395.54</v>
          </cell>
          <cell r="NV208">
            <v>3446395.54</v>
          </cell>
          <cell r="NW208">
            <v>3446395.54</v>
          </cell>
          <cell r="NX208">
            <v>3446395.54</v>
          </cell>
          <cell r="NY208">
            <v>3446395.54</v>
          </cell>
          <cell r="NZ208">
            <v>3446395.54</v>
          </cell>
          <cell r="OA208">
            <v>3446395.54</v>
          </cell>
          <cell r="OB208">
            <v>3446395.54</v>
          </cell>
          <cell r="OC208">
            <v>3446395.54</v>
          </cell>
          <cell r="OD208">
            <v>3446395.54</v>
          </cell>
          <cell r="OE208">
            <v>3446395.54</v>
          </cell>
          <cell r="OF208">
            <v>3446395.54</v>
          </cell>
          <cell r="OG208">
            <v>3446395.54</v>
          </cell>
          <cell r="OH208">
            <v>3446395.54</v>
          </cell>
          <cell r="OI208">
            <v>3446395.54</v>
          </cell>
          <cell r="OJ208">
            <v>3446395.54</v>
          </cell>
          <cell r="OK208">
            <v>3446395.54</v>
          </cell>
          <cell r="OL208">
            <v>3446395.54</v>
          </cell>
          <cell r="OM208">
            <v>3446395.54</v>
          </cell>
          <cell r="ON208">
            <v>3446395.54</v>
          </cell>
          <cell r="OO208">
            <v>3446395.54</v>
          </cell>
          <cell r="OP208">
            <v>3446395.54</v>
          </cell>
          <cell r="OQ208">
            <v>3446395.54</v>
          </cell>
          <cell r="OR208">
            <v>3446395.54</v>
          </cell>
          <cell r="OS208">
            <v>3446395.54</v>
          </cell>
          <cell r="OT208">
            <v>3446395.54</v>
          </cell>
          <cell r="OU208">
            <v>3446395.54</v>
          </cell>
          <cell r="OV208">
            <v>3446395.54</v>
          </cell>
          <cell r="OW208">
            <v>3446395.54</v>
          </cell>
          <cell r="OX208">
            <v>3446395.54</v>
          </cell>
          <cell r="OY208">
            <v>3446395.54</v>
          </cell>
          <cell r="OZ208">
            <v>3446395.54</v>
          </cell>
          <cell r="PA208">
            <v>3446395.54</v>
          </cell>
          <cell r="PB208">
            <v>3446395.54</v>
          </cell>
          <cell r="PC208">
            <v>3446395.54</v>
          </cell>
          <cell r="PD208">
            <v>3446395.54</v>
          </cell>
          <cell r="PE208">
            <v>3446395.54</v>
          </cell>
          <cell r="PF208">
            <v>3446395.54</v>
          </cell>
          <cell r="PG208">
            <v>3446395.54</v>
          </cell>
          <cell r="PH208">
            <v>3446395.54</v>
          </cell>
          <cell r="PI208">
            <v>3446395.54</v>
          </cell>
          <cell r="PJ208">
            <v>3446395.54</v>
          </cell>
          <cell r="PK208">
            <v>3446395.54</v>
          </cell>
          <cell r="PL208">
            <v>3446395.54</v>
          </cell>
          <cell r="PM208">
            <v>3446395.54</v>
          </cell>
          <cell r="PN208">
            <v>3446395.54</v>
          </cell>
          <cell r="PO208">
            <v>3446395.54</v>
          </cell>
          <cell r="PP208">
            <v>3446395.54</v>
          </cell>
          <cell r="PQ208">
            <v>3446395.54</v>
          </cell>
          <cell r="PR208">
            <v>3446395.54</v>
          </cell>
          <cell r="PS208">
            <v>3446395.54</v>
          </cell>
          <cell r="PT208">
            <v>3446395.54</v>
          </cell>
          <cell r="PU208">
            <v>3446395.54</v>
          </cell>
          <cell r="PV208">
            <v>3446395.54</v>
          </cell>
          <cell r="PW208">
            <v>3446395.54</v>
          </cell>
          <cell r="PX208">
            <v>3446395.54</v>
          </cell>
          <cell r="PY208">
            <v>3446395.54</v>
          </cell>
          <cell r="PZ208">
            <v>3446395.54</v>
          </cell>
          <cell r="QA208">
            <v>3446395.54</v>
          </cell>
          <cell r="QB208">
            <v>3446395.54</v>
          </cell>
          <cell r="QC208">
            <v>3446395.54</v>
          </cell>
          <cell r="QD208">
            <v>3446395.54</v>
          </cell>
          <cell r="QE208">
            <v>3446395.54</v>
          </cell>
          <cell r="QF208">
            <v>3446395.54</v>
          </cell>
          <cell r="QG208">
            <v>3446395.54</v>
          </cell>
          <cell r="QH208">
            <v>3446395.54</v>
          </cell>
          <cell r="QI208">
            <v>3446395.54</v>
          </cell>
          <cell r="QJ208">
            <v>3446395.54</v>
          </cell>
          <cell r="QK208">
            <v>3446395.54</v>
          </cell>
          <cell r="QL208">
            <v>3446395.54</v>
          </cell>
          <cell r="QM208">
            <v>3446395.54</v>
          </cell>
          <cell r="QN208">
            <v>3446395.54</v>
          </cell>
          <cell r="QO208">
            <v>3446395.54</v>
          </cell>
          <cell r="QP208">
            <v>3446395.54</v>
          </cell>
          <cell r="QQ208">
            <v>3446395.54</v>
          </cell>
          <cell r="QR208">
            <v>3446395.54</v>
          </cell>
          <cell r="QS208">
            <v>3446395.54</v>
          </cell>
          <cell r="QT208">
            <v>3446395.54</v>
          </cell>
          <cell r="QU208">
            <v>3446395.54</v>
          </cell>
          <cell r="QV208">
            <v>3446395.54</v>
          </cell>
          <cell r="QW208">
            <v>3446395.54</v>
          </cell>
          <cell r="QX208">
            <v>3446395.54</v>
          </cell>
          <cell r="QY208">
            <v>3446395.54</v>
          </cell>
          <cell r="QZ208">
            <v>3446395.54</v>
          </cell>
          <cell r="RA208">
            <v>3446395.54</v>
          </cell>
          <cell r="RB208">
            <v>3446395.54</v>
          </cell>
          <cell r="RC208">
            <v>3446395.54</v>
          </cell>
          <cell r="RD208">
            <v>3446395.54</v>
          </cell>
          <cell r="RE208">
            <v>3446395.54</v>
          </cell>
          <cell r="RF208">
            <v>3446395.54</v>
          </cell>
          <cell r="RG208">
            <v>3446395.54</v>
          </cell>
          <cell r="RH208">
            <v>3446395.54</v>
          </cell>
          <cell r="RI208">
            <v>3446395.54</v>
          </cell>
          <cell r="RJ208">
            <v>3446395.54</v>
          </cell>
          <cell r="RK208">
            <v>3446395.54</v>
          </cell>
          <cell r="RL208">
            <v>3446395.54</v>
          </cell>
          <cell r="RM208">
            <v>3446395.54</v>
          </cell>
          <cell r="RN208">
            <v>3446395.54</v>
          </cell>
          <cell r="RO208">
            <v>3446395.54</v>
          </cell>
          <cell r="RP208">
            <v>3446395.54</v>
          </cell>
          <cell r="RQ208">
            <v>3446395.54</v>
          </cell>
          <cell r="RR208">
            <v>3446395.54</v>
          </cell>
          <cell r="RS208">
            <v>3446395.54</v>
          </cell>
        </row>
        <row r="209">
          <cell r="A209" t="str">
            <v>C26010075</v>
          </cell>
          <cell r="FH209">
            <v>10061.66</v>
          </cell>
          <cell r="FI209">
            <v>20144.330000000002</v>
          </cell>
          <cell r="FJ209">
            <v>30226.99</v>
          </cell>
          <cell r="FK209">
            <v>30248</v>
          </cell>
          <cell r="FL209">
            <v>30248</v>
          </cell>
          <cell r="FM209">
            <v>30248</v>
          </cell>
          <cell r="FN209">
            <v>30248</v>
          </cell>
          <cell r="FO209">
            <v>30248</v>
          </cell>
          <cell r="FP209">
            <v>30248</v>
          </cell>
          <cell r="FQ209">
            <v>30248</v>
          </cell>
          <cell r="FR209">
            <v>30248</v>
          </cell>
          <cell r="FS209">
            <v>30248</v>
          </cell>
          <cell r="FT209">
            <v>30248</v>
          </cell>
          <cell r="FU209">
            <v>30248</v>
          </cell>
          <cell r="FV209">
            <v>30248</v>
          </cell>
          <cell r="FW209">
            <v>30248</v>
          </cell>
          <cell r="FX209">
            <v>30248</v>
          </cell>
          <cell r="FY209">
            <v>30248</v>
          </cell>
          <cell r="FZ209">
            <v>30248</v>
          </cell>
          <cell r="GA209">
            <v>30248</v>
          </cell>
          <cell r="GB209">
            <v>30248</v>
          </cell>
          <cell r="GC209">
            <v>30248</v>
          </cell>
          <cell r="GD209">
            <v>30248</v>
          </cell>
          <cell r="GE209">
            <v>30248</v>
          </cell>
          <cell r="GF209">
            <v>30248</v>
          </cell>
          <cell r="GG209">
            <v>30248</v>
          </cell>
          <cell r="GH209">
            <v>30248</v>
          </cell>
          <cell r="GI209">
            <v>30248</v>
          </cell>
          <cell r="GJ209">
            <v>30248</v>
          </cell>
          <cell r="GK209">
            <v>30248</v>
          </cell>
          <cell r="GL209">
            <v>30248</v>
          </cell>
          <cell r="GM209">
            <v>30248</v>
          </cell>
          <cell r="GN209">
            <v>30248</v>
          </cell>
          <cell r="GO209">
            <v>30248</v>
          </cell>
          <cell r="GP209">
            <v>30248</v>
          </cell>
          <cell r="GQ209">
            <v>30248</v>
          </cell>
          <cell r="GR209">
            <v>30248</v>
          </cell>
          <cell r="GS209">
            <v>30248</v>
          </cell>
          <cell r="GT209">
            <v>30248</v>
          </cell>
          <cell r="GU209">
            <v>30248</v>
          </cell>
          <cell r="GV209">
            <v>30248</v>
          </cell>
          <cell r="GW209">
            <v>30248</v>
          </cell>
          <cell r="GX209">
            <v>30248</v>
          </cell>
          <cell r="GY209">
            <v>30248</v>
          </cell>
          <cell r="GZ209">
            <v>30248</v>
          </cell>
          <cell r="HA209">
            <v>30248</v>
          </cell>
          <cell r="HB209">
            <v>30248</v>
          </cell>
          <cell r="HC209">
            <v>30248</v>
          </cell>
          <cell r="HD209">
            <v>30248</v>
          </cell>
          <cell r="HE209">
            <v>30248</v>
          </cell>
          <cell r="HF209">
            <v>30248</v>
          </cell>
          <cell r="HG209">
            <v>30248</v>
          </cell>
          <cell r="HH209">
            <v>30248</v>
          </cell>
          <cell r="HI209">
            <v>30248</v>
          </cell>
          <cell r="HJ209">
            <v>30248</v>
          </cell>
          <cell r="HK209">
            <v>30248</v>
          </cell>
          <cell r="HL209">
            <v>30248</v>
          </cell>
          <cell r="HM209">
            <v>30248</v>
          </cell>
          <cell r="HN209">
            <v>30248</v>
          </cell>
          <cell r="HO209">
            <v>30248</v>
          </cell>
          <cell r="HP209">
            <v>30248</v>
          </cell>
          <cell r="HQ209">
            <v>30248</v>
          </cell>
          <cell r="HR209">
            <v>30248</v>
          </cell>
          <cell r="HS209">
            <v>30248</v>
          </cell>
          <cell r="HT209">
            <v>30248</v>
          </cell>
          <cell r="HU209">
            <v>30248</v>
          </cell>
          <cell r="HV209">
            <v>30248</v>
          </cell>
          <cell r="HW209">
            <v>30248</v>
          </cell>
          <cell r="HX209">
            <v>30248</v>
          </cell>
          <cell r="HY209">
            <v>30248</v>
          </cell>
          <cell r="HZ209">
            <v>30248</v>
          </cell>
          <cell r="IA209">
            <v>30248</v>
          </cell>
          <cell r="IB209">
            <v>30248</v>
          </cell>
          <cell r="IC209">
            <v>30248</v>
          </cell>
          <cell r="ID209">
            <v>30248</v>
          </cell>
          <cell r="IE209">
            <v>30248</v>
          </cell>
          <cell r="IF209">
            <v>30248</v>
          </cell>
          <cell r="IG209">
            <v>30248</v>
          </cell>
          <cell r="IH209">
            <v>30248</v>
          </cell>
          <cell r="II209">
            <v>30248</v>
          </cell>
          <cell r="IJ209">
            <v>30248</v>
          </cell>
          <cell r="IK209">
            <v>30248</v>
          </cell>
          <cell r="IL209">
            <v>30248</v>
          </cell>
          <cell r="IM209">
            <v>30248</v>
          </cell>
          <cell r="IN209">
            <v>30248</v>
          </cell>
          <cell r="IO209">
            <v>30248</v>
          </cell>
          <cell r="IP209">
            <v>30248</v>
          </cell>
          <cell r="IQ209">
            <v>30248</v>
          </cell>
          <cell r="IR209">
            <v>30248</v>
          </cell>
          <cell r="IS209">
            <v>30248</v>
          </cell>
          <cell r="IT209">
            <v>30248</v>
          </cell>
          <cell r="IU209">
            <v>30248</v>
          </cell>
          <cell r="IV209">
            <v>30248</v>
          </cell>
          <cell r="IW209">
            <v>30248</v>
          </cell>
          <cell r="IX209">
            <v>30248</v>
          </cell>
          <cell r="IY209">
            <v>30248</v>
          </cell>
          <cell r="IZ209">
            <v>30248</v>
          </cell>
          <cell r="JA209">
            <v>30248</v>
          </cell>
          <cell r="JB209">
            <v>30248</v>
          </cell>
          <cell r="JC209">
            <v>30248</v>
          </cell>
          <cell r="JD209">
            <v>30248</v>
          </cell>
          <cell r="JE209">
            <v>30248</v>
          </cell>
          <cell r="JF209">
            <v>30248</v>
          </cell>
          <cell r="JG209">
            <v>30248</v>
          </cell>
          <cell r="JH209">
            <v>30248</v>
          </cell>
          <cell r="JI209">
            <v>30248</v>
          </cell>
          <cell r="JJ209">
            <v>30248</v>
          </cell>
          <cell r="JK209">
            <v>30248</v>
          </cell>
          <cell r="JL209">
            <v>30248</v>
          </cell>
          <cell r="JM209">
            <v>30248</v>
          </cell>
          <cell r="JN209">
            <v>30248</v>
          </cell>
          <cell r="JO209">
            <v>30248</v>
          </cell>
          <cell r="JP209">
            <v>30248</v>
          </cell>
          <cell r="JQ209">
            <v>30248</v>
          </cell>
          <cell r="JR209">
            <v>30248</v>
          </cell>
          <cell r="JS209">
            <v>30248</v>
          </cell>
          <cell r="JT209">
            <v>30248</v>
          </cell>
          <cell r="JU209">
            <v>30248</v>
          </cell>
          <cell r="JV209">
            <v>30248</v>
          </cell>
          <cell r="JW209">
            <v>30248</v>
          </cell>
          <cell r="JX209">
            <v>30248</v>
          </cell>
          <cell r="JY209">
            <v>30248</v>
          </cell>
          <cell r="JZ209">
            <v>30248</v>
          </cell>
          <cell r="KA209">
            <v>30248</v>
          </cell>
          <cell r="KB209">
            <v>30248</v>
          </cell>
          <cell r="KC209">
            <v>30248</v>
          </cell>
          <cell r="KD209">
            <v>30248</v>
          </cell>
          <cell r="KE209">
            <v>30248</v>
          </cell>
          <cell r="KF209">
            <v>30248</v>
          </cell>
          <cell r="KG209">
            <v>30248</v>
          </cell>
          <cell r="KH209">
            <v>30248</v>
          </cell>
          <cell r="KI209">
            <v>30248</v>
          </cell>
          <cell r="KJ209">
            <v>30248</v>
          </cell>
          <cell r="KK209">
            <v>30248</v>
          </cell>
          <cell r="KL209">
            <v>30248</v>
          </cell>
          <cell r="KM209">
            <v>30248</v>
          </cell>
          <cell r="KN209">
            <v>30248</v>
          </cell>
          <cell r="KO209">
            <v>30248</v>
          </cell>
          <cell r="KP209">
            <v>30248</v>
          </cell>
          <cell r="KQ209">
            <v>30248</v>
          </cell>
          <cell r="KR209">
            <v>30248</v>
          </cell>
          <cell r="KS209">
            <v>30248</v>
          </cell>
          <cell r="KT209">
            <v>30248</v>
          </cell>
          <cell r="KU209">
            <v>30248</v>
          </cell>
          <cell r="KV209">
            <v>30248</v>
          </cell>
          <cell r="KW209">
            <v>30248</v>
          </cell>
          <cell r="KX209">
            <v>30248</v>
          </cell>
          <cell r="KY209">
            <v>30248</v>
          </cell>
          <cell r="KZ209">
            <v>30248</v>
          </cell>
          <cell r="LA209">
            <v>30248</v>
          </cell>
          <cell r="LB209">
            <v>30248</v>
          </cell>
          <cell r="LC209">
            <v>30248</v>
          </cell>
          <cell r="LD209">
            <v>30248</v>
          </cell>
          <cell r="LE209">
            <v>30248</v>
          </cell>
          <cell r="LF209">
            <v>30248</v>
          </cell>
          <cell r="LG209">
            <v>30248</v>
          </cell>
          <cell r="LH209">
            <v>30248</v>
          </cell>
          <cell r="LI209">
            <v>30248</v>
          </cell>
          <cell r="LJ209">
            <v>30248</v>
          </cell>
          <cell r="LK209">
            <v>30248</v>
          </cell>
          <cell r="LL209">
            <v>30248</v>
          </cell>
          <cell r="LM209">
            <v>30248</v>
          </cell>
          <cell r="LN209">
            <v>30248</v>
          </cell>
          <cell r="LO209">
            <v>30248</v>
          </cell>
          <cell r="LP209">
            <v>30248</v>
          </cell>
          <cell r="LQ209">
            <v>30248</v>
          </cell>
          <cell r="LR209">
            <v>30248</v>
          </cell>
          <cell r="LS209">
            <v>30248</v>
          </cell>
          <cell r="LT209">
            <v>30248</v>
          </cell>
          <cell r="LU209">
            <v>30248</v>
          </cell>
          <cell r="LV209">
            <v>30248</v>
          </cell>
          <cell r="LW209">
            <v>30248</v>
          </cell>
          <cell r="LX209">
            <v>30248</v>
          </cell>
          <cell r="LY209">
            <v>30248</v>
          </cell>
          <cell r="LZ209">
            <v>30248</v>
          </cell>
          <cell r="MA209">
            <v>30248</v>
          </cell>
          <cell r="MB209">
            <v>30248</v>
          </cell>
          <cell r="MC209">
            <v>30248</v>
          </cell>
          <cell r="MD209">
            <v>30248</v>
          </cell>
          <cell r="ME209">
            <v>30248</v>
          </cell>
          <cell r="MF209">
            <v>30248</v>
          </cell>
          <cell r="MG209">
            <v>30248</v>
          </cell>
          <cell r="MH209">
            <v>30248</v>
          </cell>
          <cell r="MI209">
            <v>30248</v>
          </cell>
          <cell r="MJ209">
            <v>30248</v>
          </cell>
          <cell r="MK209">
            <v>30248</v>
          </cell>
          <cell r="ML209">
            <v>30248</v>
          </cell>
          <cell r="MM209">
            <v>30248</v>
          </cell>
          <cell r="MN209">
            <v>30248</v>
          </cell>
          <cell r="MO209">
            <v>30248</v>
          </cell>
          <cell r="MP209">
            <v>30248</v>
          </cell>
          <cell r="MQ209">
            <v>30248</v>
          </cell>
          <cell r="MR209">
            <v>30248</v>
          </cell>
          <cell r="MS209">
            <v>30248</v>
          </cell>
          <cell r="MT209">
            <v>30248</v>
          </cell>
          <cell r="MU209">
            <v>30248</v>
          </cell>
          <cell r="MV209">
            <v>30248</v>
          </cell>
          <cell r="MW209">
            <v>30248</v>
          </cell>
          <cell r="MX209">
            <v>30248</v>
          </cell>
          <cell r="MY209">
            <v>30248</v>
          </cell>
          <cell r="MZ209">
            <v>30248</v>
          </cell>
          <cell r="NA209">
            <v>30248</v>
          </cell>
          <cell r="NB209">
            <v>30248</v>
          </cell>
          <cell r="NC209">
            <v>30248</v>
          </cell>
          <cell r="ND209">
            <v>30248</v>
          </cell>
          <cell r="NE209">
            <v>30248</v>
          </cell>
          <cell r="NF209">
            <v>30248</v>
          </cell>
          <cell r="NG209">
            <v>30248</v>
          </cell>
          <cell r="NH209">
            <v>30248</v>
          </cell>
          <cell r="NI209">
            <v>30248</v>
          </cell>
          <cell r="NJ209">
            <v>30248</v>
          </cell>
          <cell r="NK209">
            <v>30248</v>
          </cell>
          <cell r="NL209">
            <v>30248</v>
          </cell>
          <cell r="NM209">
            <v>30248</v>
          </cell>
          <cell r="NN209">
            <v>30248</v>
          </cell>
          <cell r="NO209">
            <v>30248</v>
          </cell>
          <cell r="NP209">
            <v>30248</v>
          </cell>
          <cell r="NQ209">
            <v>30248</v>
          </cell>
          <cell r="NR209">
            <v>30248</v>
          </cell>
          <cell r="NS209">
            <v>30248</v>
          </cell>
          <cell r="NT209">
            <v>30248</v>
          </cell>
          <cell r="NU209">
            <v>30248</v>
          </cell>
          <cell r="NV209">
            <v>30248</v>
          </cell>
          <cell r="NW209">
            <v>30248</v>
          </cell>
          <cell r="NX209">
            <v>30248</v>
          </cell>
          <cell r="NY209">
            <v>30248</v>
          </cell>
          <cell r="NZ209">
            <v>30248</v>
          </cell>
          <cell r="OA209">
            <v>30248</v>
          </cell>
          <cell r="OB209">
            <v>30248</v>
          </cell>
          <cell r="OC209">
            <v>30248</v>
          </cell>
          <cell r="OD209">
            <v>30248</v>
          </cell>
          <cell r="OE209">
            <v>30248</v>
          </cell>
          <cell r="OF209">
            <v>30248</v>
          </cell>
          <cell r="OG209">
            <v>30248</v>
          </cell>
          <cell r="OH209">
            <v>30248</v>
          </cell>
          <cell r="OI209">
            <v>30248</v>
          </cell>
          <cell r="OJ209">
            <v>30248</v>
          </cell>
          <cell r="OK209">
            <v>30248</v>
          </cell>
          <cell r="OL209">
            <v>30248</v>
          </cell>
          <cell r="OM209">
            <v>30248</v>
          </cell>
          <cell r="ON209">
            <v>30248</v>
          </cell>
          <cell r="OO209">
            <v>30248</v>
          </cell>
          <cell r="OP209">
            <v>30248</v>
          </cell>
          <cell r="OQ209">
            <v>30248</v>
          </cell>
          <cell r="OR209">
            <v>30248</v>
          </cell>
          <cell r="OS209">
            <v>30248</v>
          </cell>
          <cell r="OT209">
            <v>30248</v>
          </cell>
          <cell r="OU209">
            <v>30248</v>
          </cell>
          <cell r="OV209">
            <v>30248</v>
          </cell>
          <cell r="OW209">
            <v>30248</v>
          </cell>
          <cell r="OX209">
            <v>30248</v>
          </cell>
          <cell r="OY209">
            <v>30248</v>
          </cell>
          <cell r="OZ209">
            <v>30248</v>
          </cell>
          <cell r="PA209">
            <v>30248</v>
          </cell>
          <cell r="PB209">
            <v>30248</v>
          </cell>
          <cell r="PC209">
            <v>30248</v>
          </cell>
          <cell r="PD209">
            <v>30248</v>
          </cell>
          <cell r="PE209">
            <v>30248</v>
          </cell>
          <cell r="PF209">
            <v>30248</v>
          </cell>
          <cell r="PG209">
            <v>30248</v>
          </cell>
          <cell r="PH209">
            <v>30248</v>
          </cell>
          <cell r="PI209">
            <v>30248</v>
          </cell>
          <cell r="PJ209">
            <v>30248</v>
          </cell>
          <cell r="PK209">
            <v>30248</v>
          </cell>
          <cell r="PL209">
            <v>30248</v>
          </cell>
          <cell r="PM209">
            <v>30248</v>
          </cell>
          <cell r="PN209">
            <v>30248</v>
          </cell>
          <cell r="PO209">
            <v>30248</v>
          </cell>
          <cell r="PP209">
            <v>30248</v>
          </cell>
          <cell r="PQ209">
            <v>30248</v>
          </cell>
          <cell r="PR209">
            <v>30248</v>
          </cell>
          <cell r="PS209">
            <v>30248</v>
          </cell>
          <cell r="PT209">
            <v>30248</v>
          </cell>
          <cell r="PU209">
            <v>30248</v>
          </cell>
          <cell r="PV209">
            <v>30248</v>
          </cell>
          <cell r="PW209">
            <v>30248</v>
          </cell>
          <cell r="PX209">
            <v>30248</v>
          </cell>
          <cell r="PY209">
            <v>30248</v>
          </cell>
          <cell r="PZ209">
            <v>30248</v>
          </cell>
          <cell r="QA209">
            <v>30248</v>
          </cell>
          <cell r="QB209">
            <v>30248</v>
          </cell>
          <cell r="QC209">
            <v>30248</v>
          </cell>
          <cell r="QD209">
            <v>30248</v>
          </cell>
          <cell r="QE209">
            <v>30248</v>
          </cell>
          <cell r="QF209">
            <v>30248</v>
          </cell>
          <cell r="QG209">
            <v>30248</v>
          </cell>
          <cell r="QH209">
            <v>30248</v>
          </cell>
          <cell r="QI209">
            <v>30248</v>
          </cell>
          <cell r="QJ209">
            <v>30248</v>
          </cell>
          <cell r="QK209">
            <v>30248</v>
          </cell>
          <cell r="QL209">
            <v>30248</v>
          </cell>
          <cell r="QM209">
            <v>30248</v>
          </cell>
          <cell r="QN209">
            <v>30248</v>
          </cell>
          <cell r="QO209">
            <v>30248</v>
          </cell>
          <cell r="QP209">
            <v>30248</v>
          </cell>
          <cell r="QQ209">
            <v>30248</v>
          </cell>
          <cell r="QR209">
            <v>30248</v>
          </cell>
          <cell r="QS209">
            <v>30248</v>
          </cell>
          <cell r="QT209">
            <v>30248</v>
          </cell>
          <cell r="QU209">
            <v>30248</v>
          </cell>
          <cell r="QV209">
            <v>30248</v>
          </cell>
          <cell r="QW209">
            <v>30248</v>
          </cell>
          <cell r="QX209">
            <v>30248</v>
          </cell>
          <cell r="QY209">
            <v>30248</v>
          </cell>
          <cell r="QZ209">
            <v>30248</v>
          </cell>
          <cell r="RA209">
            <v>30248</v>
          </cell>
          <cell r="RB209">
            <v>30248</v>
          </cell>
          <cell r="RC209">
            <v>30248</v>
          </cell>
          <cell r="RD209">
            <v>30248</v>
          </cell>
          <cell r="RE209">
            <v>30248</v>
          </cell>
          <cell r="RF209">
            <v>30248</v>
          </cell>
          <cell r="RG209">
            <v>30248</v>
          </cell>
          <cell r="RH209">
            <v>30248</v>
          </cell>
          <cell r="RI209">
            <v>30248</v>
          </cell>
          <cell r="RJ209">
            <v>30248</v>
          </cell>
          <cell r="RK209">
            <v>30248</v>
          </cell>
          <cell r="RL209">
            <v>30248</v>
          </cell>
          <cell r="RM209">
            <v>30248</v>
          </cell>
          <cell r="RN209">
            <v>30248</v>
          </cell>
          <cell r="RO209">
            <v>30248</v>
          </cell>
          <cell r="RP209">
            <v>30248</v>
          </cell>
          <cell r="RQ209">
            <v>30248</v>
          </cell>
          <cell r="RR209">
            <v>30248</v>
          </cell>
          <cell r="RS209">
            <v>30248</v>
          </cell>
        </row>
        <row r="210">
          <cell r="A210" t="str">
            <v>C14020090</v>
          </cell>
          <cell r="FJ210">
            <v>124943.78</v>
          </cell>
          <cell r="FK210">
            <v>250148.4</v>
          </cell>
          <cell r="FL210">
            <v>375353.02</v>
          </cell>
          <cell r="FM210">
            <v>500557.65</v>
          </cell>
          <cell r="FN210">
            <v>625762.27</v>
          </cell>
          <cell r="FO210">
            <v>626023.11</v>
          </cell>
          <cell r="FP210">
            <v>626023.11</v>
          </cell>
          <cell r="FQ210">
            <v>626023.11</v>
          </cell>
          <cell r="FR210">
            <v>626023.11</v>
          </cell>
          <cell r="FS210">
            <v>626023.11</v>
          </cell>
          <cell r="FT210">
            <v>626023.11</v>
          </cell>
          <cell r="FU210">
            <v>626023.11</v>
          </cell>
          <cell r="FV210">
            <v>626023.11</v>
          </cell>
          <cell r="FW210">
            <v>626023.11</v>
          </cell>
          <cell r="FX210">
            <v>626023.11</v>
          </cell>
          <cell r="FY210">
            <v>626023.11</v>
          </cell>
          <cell r="FZ210">
            <v>626023.11</v>
          </cell>
          <cell r="GA210">
            <v>626023.11</v>
          </cell>
          <cell r="GB210">
            <v>626023.11</v>
          </cell>
          <cell r="GC210">
            <v>626023.11</v>
          </cell>
          <cell r="GD210">
            <v>626023.11</v>
          </cell>
          <cell r="GE210">
            <v>626023.11</v>
          </cell>
          <cell r="GF210">
            <v>626023.11</v>
          </cell>
          <cell r="GG210">
            <v>626023.11</v>
          </cell>
          <cell r="GH210">
            <v>626023.11</v>
          </cell>
          <cell r="GI210">
            <v>626023.11</v>
          </cell>
          <cell r="GJ210">
            <v>626023.11</v>
          </cell>
          <cell r="GK210">
            <v>626023.11</v>
          </cell>
          <cell r="GL210">
            <v>626023.11</v>
          </cell>
          <cell r="GM210">
            <v>626023.11</v>
          </cell>
          <cell r="GN210">
            <v>626023.11</v>
          </cell>
          <cell r="GO210">
            <v>626023.11</v>
          </cell>
          <cell r="GP210">
            <v>626023.11</v>
          </cell>
          <cell r="GQ210">
            <v>626023.11</v>
          </cell>
          <cell r="GR210">
            <v>626023.11</v>
          </cell>
          <cell r="GS210">
            <v>626023.11</v>
          </cell>
          <cell r="GT210">
            <v>626023.11</v>
          </cell>
          <cell r="GU210">
            <v>626023.11</v>
          </cell>
          <cell r="GV210">
            <v>626023.11</v>
          </cell>
          <cell r="GW210">
            <v>626023.11</v>
          </cell>
          <cell r="GX210">
            <v>626023.11</v>
          </cell>
          <cell r="GY210">
            <v>626023.11</v>
          </cell>
          <cell r="GZ210">
            <v>626023.11</v>
          </cell>
          <cell r="HA210">
            <v>626023.11</v>
          </cell>
          <cell r="HB210">
            <v>626023.11</v>
          </cell>
          <cell r="HC210">
            <v>626023.11</v>
          </cell>
          <cell r="HD210">
            <v>626023.11</v>
          </cell>
          <cell r="HE210">
            <v>626023.11</v>
          </cell>
          <cell r="HF210">
            <v>626023.11</v>
          </cell>
          <cell r="HG210">
            <v>626023.11</v>
          </cell>
          <cell r="HH210">
            <v>626023.11</v>
          </cell>
          <cell r="HI210">
            <v>626023.11</v>
          </cell>
          <cell r="HJ210">
            <v>626023.11</v>
          </cell>
          <cell r="HK210">
            <v>626023.11</v>
          </cell>
          <cell r="HL210">
            <v>626023.11</v>
          </cell>
          <cell r="HM210">
            <v>626023.11</v>
          </cell>
          <cell r="HN210">
            <v>626023.11</v>
          </cell>
          <cell r="HO210">
            <v>626023.11</v>
          </cell>
          <cell r="HP210">
            <v>626023.11</v>
          </cell>
          <cell r="HQ210">
            <v>626023.11</v>
          </cell>
          <cell r="HR210">
            <v>626023.11</v>
          </cell>
          <cell r="HS210">
            <v>626023.11</v>
          </cell>
          <cell r="HT210">
            <v>626023.11</v>
          </cell>
          <cell r="HU210">
            <v>626023.11</v>
          </cell>
          <cell r="HV210">
            <v>626023.11</v>
          </cell>
          <cell r="HW210">
            <v>626023.11</v>
          </cell>
          <cell r="HX210">
            <v>626023.11</v>
          </cell>
          <cell r="HY210">
            <v>626023.11</v>
          </cell>
          <cell r="HZ210">
            <v>626023.11</v>
          </cell>
          <cell r="IA210">
            <v>626023.11</v>
          </cell>
          <cell r="IB210">
            <v>626023.11</v>
          </cell>
          <cell r="IC210">
            <v>626023.11</v>
          </cell>
          <cell r="ID210">
            <v>626023.11</v>
          </cell>
          <cell r="IE210">
            <v>626023.11</v>
          </cell>
          <cell r="IF210">
            <v>626023.11</v>
          </cell>
          <cell r="IG210">
            <v>626023.11</v>
          </cell>
          <cell r="IH210">
            <v>626023.11</v>
          </cell>
          <cell r="II210">
            <v>626023.11</v>
          </cell>
          <cell r="IJ210">
            <v>626023.11</v>
          </cell>
          <cell r="IK210">
            <v>626023.11</v>
          </cell>
          <cell r="IL210">
            <v>626023.11</v>
          </cell>
          <cell r="IM210">
            <v>626023.11</v>
          </cell>
          <cell r="IN210">
            <v>626023.11</v>
          </cell>
          <cell r="IO210">
            <v>626023.11</v>
          </cell>
          <cell r="IP210">
            <v>626023.11</v>
          </cell>
          <cell r="IQ210">
            <v>626023.11</v>
          </cell>
          <cell r="IR210">
            <v>626023.11</v>
          </cell>
          <cell r="IS210">
            <v>626023.11</v>
          </cell>
          <cell r="IT210">
            <v>626023.11</v>
          </cell>
          <cell r="IU210">
            <v>626023.11</v>
          </cell>
          <cell r="IV210">
            <v>626023.11</v>
          </cell>
          <cell r="IW210">
            <v>626023.11</v>
          </cell>
          <cell r="IX210">
            <v>626023.11</v>
          </cell>
          <cell r="IY210">
            <v>626023.11</v>
          </cell>
          <cell r="IZ210">
            <v>626023.11</v>
          </cell>
          <cell r="JA210">
            <v>626023.11</v>
          </cell>
          <cell r="JB210">
            <v>626023.11</v>
          </cell>
          <cell r="JC210">
            <v>626023.11</v>
          </cell>
          <cell r="JD210">
            <v>626023.11</v>
          </cell>
          <cell r="JE210">
            <v>626023.11</v>
          </cell>
          <cell r="JF210">
            <v>626023.11</v>
          </cell>
          <cell r="JG210">
            <v>626023.11</v>
          </cell>
          <cell r="JH210">
            <v>626023.11</v>
          </cell>
          <cell r="JI210">
            <v>626023.11</v>
          </cell>
          <cell r="JJ210">
            <v>626023.11</v>
          </cell>
          <cell r="JK210">
            <v>626023.11</v>
          </cell>
          <cell r="JL210">
            <v>626023.11</v>
          </cell>
          <cell r="JM210">
            <v>626023.11</v>
          </cell>
          <cell r="JN210">
            <v>626023.11</v>
          </cell>
          <cell r="JO210">
            <v>626023.11</v>
          </cell>
          <cell r="JP210">
            <v>626023.11</v>
          </cell>
          <cell r="JQ210">
            <v>626023.11</v>
          </cell>
          <cell r="JR210">
            <v>626023.11</v>
          </cell>
          <cell r="JS210">
            <v>626023.11</v>
          </cell>
          <cell r="JT210">
            <v>626023.11</v>
          </cell>
          <cell r="JU210">
            <v>626023.11</v>
          </cell>
          <cell r="JV210">
            <v>626023.11</v>
          </cell>
          <cell r="JW210">
            <v>626023.11</v>
          </cell>
          <cell r="JX210">
            <v>626023.11</v>
          </cell>
          <cell r="JY210">
            <v>626023.11</v>
          </cell>
          <cell r="JZ210">
            <v>626023.11</v>
          </cell>
          <cell r="KA210">
            <v>626023.11</v>
          </cell>
          <cell r="KB210">
            <v>626023.11</v>
          </cell>
          <cell r="KC210">
            <v>626023.11</v>
          </cell>
          <cell r="KD210">
            <v>626023.11</v>
          </cell>
          <cell r="KE210">
            <v>626023.11</v>
          </cell>
          <cell r="KF210">
            <v>626023.11</v>
          </cell>
          <cell r="KG210">
            <v>626023.11</v>
          </cell>
          <cell r="KH210">
            <v>626023.11</v>
          </cell>
          <cell r="KI210">
            <v>626023.11</v>
          </cell>
          <cell r="KJ210">
            <v>626023.11</v>
          </cell>
          <cell r="KK210">
            <v>626023.11</v>
          </cell>
          <cell r="KL210">
            <v>626023.11</v>
          </cell>
          <cell r="KM210">
            <v>626023.11</v>
          </cell>
          <cell r="KN210">
            <v>626023.11</v>
          </cell>
          <cell r="KO210">
            <v>626023.11</v>
          </cell>
          <cell r="KP210">
            <v>626023.11</v>
          </cell>
          <cell r="KQ210">
            <v>626023.11</v>
          </cell>
          <cell r="KR210">
            <v>626023.11</v>
          </cell>
          <cell r="KS210">
            <v>626023.11</v>
          </cell>
          <cell r="KT210">
            <v>626023.11</v>
          </cell>
          <cell r="KU210">
            <v>626023.11</v>
          </cell>
          <cell r="KV210">
            <v>626023.11</v>
          </cell>
          <cell r="KW210">
            <v>626023.11</v>
          </cell>
          <cell r="KX210">
            <v>626023.11</v>
          </cell>
          <cell r="KY210">
            <v>626023.11</v>
          </cell>
          <cell r="KZ210">
            <v>626023.11</v>
          </cell>
          <cell r="LA210">
            <v>626023.11</v>
          </cell>
          <cell r="LB210">
            <v>626023.11</v>
          </cell>
          <cell r="LC210">
            <v>626023.11</v>
          </cell>
          <cell r="LD210">
            <v>626023.11</v>
          </cell>
          <cell r="LE210">
            <v>626023.11</v>
          </cell>
          <cell r="LF210">
            <v>626023.11</v>
          </cell>
          <cell r="LG210">
            <v>626023.11</v>
          </cell>
          <cell r="LH210">
            <v>626023.11</v>
          </cell>
          <cell r="LI210">
            <v>626023.11</v>
          </cell>
          <cell r="LJ210">
            <v>626023.11</v>
          </cell>
          <cell r="LK210">
            <v>626023.11</v>
          </cell>
          <cell r="LL210">
            <v>626023.11</v>
          </cell>
          <cell r="LM210">
            <v>626023.11</v>
          </cell>
          <cell r="LN210">
            <v>626023.11</v>
          </cell>
          <cell r="LO210">
            <v>626023.11</v>
          </cell>
          <cell r="LP210">
            <v>626023.11</v>
          </cell>
          <cell r="LQ210">
            <v>626023.11</v>
          </cell>
          <cell r="LR210">
            <v>626023.11</v>
          </cell>
          <cell r="LS210">
            <v>626023.11</v>
          </cell>
          <cell r="LT210">
            <v>626023.11</v>
          </cell>
          <cell r="LU210">
            <v>626023.11</v>
          </cell>
          <cell r="LV210">
            <v>626023.11</v>
          </cell>
          <cell r="LW210">
            <v>626023.11</v>
          </cell>
          <cell r="LX210">
            <v>626023.11</v>
          </cell>
          <cell r="LY210">
            <v>626023.11</v>
          </cell>
          <cell r="LZ210">
            <v>626023.11</v>
          </cell>
          <cell r="MA210">
            <v>626023.11</v>
          </cell>
          <cell r="MB210">
            <v>626023.11</v>
          </cell>
          <cell r="MC210">
            <v>626023.11</v>
          </cell>
          <cell r="MD210">
            <v>626023.11</v>
          </cell>
          <cell r="ME210">
            <v>626023.11</v>
          </cell>
          <cell r="MF210">
            <v>626023.11</v>
          </cell>
          <cell r="MG210">
            <v>626023.11</v>
          </cell>
          <cell r="MH210">
            <v>626023.11</v>
          </cell>
          <cell r="MI210">
            <v>626023.11</v>
          </cell>
          <cell r="MJ210">
            <v>626023.11</v>
          </cell>
          <cell r="MK210">
            <v>626023.11</v>
          </cell>
          <cell r="ML210">
            <v>626023.11</v>
          </cell>
          <cell r="MM210">
            <v>626023.11</v>
          </cell>
          <cell r="MN210">
            <v>626023.11</v>
          </cell>
          <cell r="MO210">
            <v>626023.11</v>
          </cell>
          <cell r="MP210">
            <v>626023.11</v>
          </cell>
          <cell r="MQ210">
            <v>626023.11</v>
          </cell>
          <cell r="MR210">
            <v>626023.11</v>
          </cell>
          <cell r="MS210">
            <v>626023.11</v>
          </cell>
          <cell r="MT210">
            <v>626023.11</v>
          </cell>
          <cell r="MU210">
            <v>626023.11</v>
          </cell>
          <cell r="MV210">
            <v>626023.11</v>
          </cell>
          <cell r="MW210">
            <v>626023.11</v>
          </cell>
          <cell r="MX210">
            <v>626023.11</v>
          </cell>
          <cell r="MY210">
            <v>626023.11</v>
          </cell>
          <cell r="MZ210">
            <v>626023.11</v>
          </cell>
          <cell r="NA210">
            <v>626023.11</v>
          </cell>
          <cell r="NB210">
            <v>626023.11</v>
          </cell>
          <cell r="NC210">
            <v>626023.11</v>
          </cell>
          <cell r="ND210">
            <v>626023.11</v>
          </cell>
          <cell r="NE210">
            <v>626023.11</v>
          </cell>
          <cell r="NF210">
            <v>626023.11</v>
          </cell>
          <cell r="NG210">
            <v>626023.11</v>
          </cell>
          <cell r="NH210">
            <v>626023.11</v>
          </cell>
          <cell r="NI210">
            <v>626023.11</v>
          </cell>
          <cell r="NJ210">
            <v>626023.11</v>
          </cell>
          <cell r="NK210">
            <v>626023.11</v>
          </cell>
          <cell r="NL210">
            <v>626023.11</v>
          </cell>
          <cell r="NM210">
            <v>626023.11</v>
          </cell>
          <cell r="NN210">
            <v>626023.11</v>
          </cell>
          <cell r="NO210">
            <v>626023.11</v>
          </cell>
          <cell r="NP210">
            <v>626023.11</v>
          </cell>
          <cell r="NQ210">
            <v>626023.11</v>
          </cell>
          <cell r="NR210">
            <v>626023.11</v>
          </cell>
          <cell r="NS210">
            <v>626023.11</v>
          </cell>
          <cell r="NT210">
            <v>626023.11</v>
          </cell>
          <cell r="NU210">
            <v>626023.11</v>
          </cell>
          <cell r="NV210">
            <v>626023.11</v>
          </cell>
          <cell r="NW210">
            <v>626023.11</v>
          </cell>
          <cell r="NX210">
            <v>626023.11</v>
          </cell>
          <cell r="NY210">
            <v>626023.11</v>
          </cell>
          <cell r="NZ210">
            <v>626023.11</v>
          </cell>
          <cell r="OA210">
            <v>626023.11</v>
          </cell>
          <cell r="OB210">
            <v>626023.11</v>
          </cell>
          <cell r="OC210">
            <v>626023.11</v>
          </cell>
          <cell r="OD210">
            <v>626023.11</v>
          </cell>
          <cell r="OE210">
            <v>626023.11</v>
          </cell>
          <cell r="OF210">
            <v>626023.11</v>
          </cell>
          <cell r="OG210">
            <v>626023.11</v>
          </cell>
          <cell r="OH210">
            <v>626023.11</v>
          </cell>
          <cell r="OI210">
            <v>626023.11</v>
          </cell>
          <cell r="OJ210">
            <v>626023.11</v>
          </cell>
          <cell r="OK210">
            <v>626023.11</v>
          </cell>
          <cell r="OL210">
            <v>626023.11</v>
          </cell>
          <cell r="OM210">
            <v>626023.11</v>
          </cell>
          <cell r="ON210">
            <v>626023.11</v>
          </cell>
          <cell r="OO210">
            <v>626023.11</v>
          </cell>
          <cell r="OP210">
            <v>626023.11</v>
          </cell>
          <cell r="OQ210">
            <v>626023.11</v>
          </cell>
          <cell r="OR210">
            <v>626023.11</v>
          </cell>
          <cell r="OS210">
            <v>626023.11</v>
          </cell>
          <cell r="OT210">
            <v>626023.11</v>
          </cell>
          <cell r="OU210">
            <v>626023.11</v>
          </cell>
          <cell r="OV210">
            <v>626023.11</v>
          </cell>
          <cell r="OW210">
            <v>626023.11</v>
          </cell>
          <cell r="OX210">
            <v>626023.11</v>
          </cell>
          <cell r="OY210">
            <v>626023.11</v>
          </cell>
          <cell r="OZ210">
            <v>626023.11</v>
          </cell>
          <cell r="PA210">
            <v>626023.11</v>
          </cell>
          <cell r="PB210">
            <v>626023.11</v>
          </cell>
          <cell r="PC210">
            <v>626023.11</v>
          </cell>
          <cell r="PD210">
            <v>626023.11</v>
          </cell>
          <cell r="PE210">
            <v>626023.11</v>
          </cell>
          <cell r="PF210">
            <v>626023.11</v>
          </cell>
          <cell r="PG210">
            <v>626023.11</v>
          </cell>
          <cell r="PH210">
            <v>626023.11</v>
          </cell>
          <cell r="PI210">
            <v>626023.11</v>
          </cell>
          <cell r="PJ210">
            <v>626023.11</v>
          </cell>
          <cell r="PK210">
            <v>626023.11</v>
          </cell>
          <cell r="PL210">
            <v>626023.11</v>
          </cell>
          <cell r="PM210">
            <v>626023.11</v>
          </cell>
          <cell r="PN210">
            <v>626023.11</v>
          </cell>
          <cell r="PO210">
            <v>626023.11</v>
          </cell>
          <cell r="PP210">
            <v>626023.11</v>
          </cell>
          <cell r="PQ210">
            <v>626023.11</v>
          </cell>
          <cell r="PR210">
            <v>626023.11</v>
          </cell>
          <cell r="PS210">
            <v>626023.11</v>
          </cell>
          <cell r="PT210">
            <v>626023.11</v>
          </cell>
          <cell r="PU210">
            <v>626023.11</v>
          </cell>
          <cell r="PV210">
            <v>626023.11</v>
          </cell>
          <cell r="PW210">
            <v>626023.11</v>
          </cell>
          <cell r="PX210">
            <v>626023.11</v>
          </cell>
          <cell r="PY210">
            <v>626023.11</v>
          </cell>
          <cell r="PZ210">
            <v>626023.11</v>
          </cell>
          <cell r="QA210">
            <v>626023.11</v>
          </cell>
          <cell r="QB210">
            <v>626023.11</v>
          </cell>
          <cell r="QC210">
            <v>626023.11</v>
          </cell>
          <cell r="QD210">
            <v>626023.11</v>
          </cell>
          <cell r="QE210">
            <v>626023.11</v>
          </cell>
          <cell r="QF210">
            <v>626023.11</v>
          </cell>
          <cell r="QG210">
            <v>626023.11</v>
          </cell>
          <cell r="QH210">
            <v>626023.11</v>
          </cell>
          <cell r="QI210">
            <v>626023.11</v>
          </cell>
          <cell r="QJ210">
            <v>626023.11</v>
          </cell>
          <cell r="QK210">
            <v>626023.11</v>
          </cell>
          <cell r="QL210">
            <v>626023.11</v>
          </cell>
          <cell r="QM210">
            <v>626023.11</v>
          </cell>
          <cell r="QN210">
            <v>626023.11</v>
          </cell>
          <cell r="QO210">
            <v>626023.11</v>
          </cell>
          <cell r="QP210">
            <v>626023.11</v>
          </cell>
          <cell r="QQ210">
            <v>626023.11</v>
          </cell>
          <cell r="QR210">
            <v>626023.11</v>
          </cell>
          <cell r="QS210">
            <v>626023.11</v>
          </cell>
          <cell r="QT210">
            <v>626023.11</v>
          </cell>
          <cell r="QU210">
            <v>626023.11</v>
          </cell>
          <cell r="QV210">
            <v>626023.11</v>
          </cell>
          <cell r="QW210">
            <v>626023.11</v>
          </cell>
          <cell r="QX210">
            <v>626023.11</v>
          </cell>
          <cell r="QY210">
            <v>626023.11</v>
          </cell>
          <cell r="QZ210">
            <v>626023.11</v>
          </cell>
          <cell r="RA210">
            <v>626023.11</v>
          </cell>
          <cell r="RB210">
            <v>626023.11</v>
          </cell>
          <cell r="RC210">
            <v>626023.11</v>
          </cell>
          <cell r="RD210">
            <v>626023.11</v>
          </cell>
          <cell r="RE210">
            <v>626023.11</v>
          </cell>
          <cell r="RF210">
            <v>626023.11</v>
          </cell>
          <cell r="RG210">
            <v>626023.11</v>
          </cell>
          <cell r="RH210">
            <v>626023.11</v>
          </cell>
          <cell r="RI210">
            <v>626023.11</v>
          </cell>
          <cell r="RJ210">
            <v>626023.11</v>
          </cell>
          <cell r="RK210">
            <v>626023.11</v>
          </cell>
          <cell r="RL210">
            <v>626023.11</v>
          </cell>
          <cell r="RM210">
            <v>626023.11</v>
          </cell>
          <cell r="RN210">
            <v>626023.11</v>
          </cell>
          <cell r="RO210">
            <v>626023.11</v>
          </cell>
          <cell r="RP210">
            <v>626023.11</v>
          </cell>
          <cell r="RQ210">
            <v>626023.11</v>
          </cell>
          <cell r="RR210">
            <v>626023.11</v>
          </cell>
          <cell r="RS210">
            <v>626023.11</v>
          </cell>
        </row>
        <row r="211">
          <cell r="A211" t="str">
            <v>C15010040</v>
          </cell>
          <cell r="FJ211">
            <v>267140.99</v>
          </cell>
          <cell r="FK211">
            <v>534839.68999999994</v>
          </cell>
          <cell r="FL211">
            <v>802538.39</v>
          </cell>
          <cell r="FM211">
            <v>1070237.0900000001</v>
          </cell>
          <cell r="FN211">
            <v>1337935.79</v>
          </cell>
          <cell r="FO211">
            <v>1605634.49</v>
          </cell>
          <cell r="FP211">
            <v>1873333.19</v>
          </cell>
          <cell r="FQ211">
            <v>2141031.89</v>
          </cell>
          <cell r="FR211">
            <v>2408730.59</v>
          </cell>
          <cell r="FS211">
            <v>2676429.2799999998</v>
          </cell>
          <cell r="FT211">
            <v>2944127.98</v>
          </cell>
          <cell r="FU211">
            <v>3211826.68</v>
          </cell>
          <cell r="FV211">
            <v>3479525.38</v>
          </cell>
          <cell r="FW211">
            <v>3747224.08</v>
          </cell>
          <cell r="FX211">
            <v>4014922.78</v>
          </cell>
          <cell r="FY211">
            <v>4282621.4800000004</v>
          </cell>
          <cell r="FZ211">
            <v>4550320.18</v>
          </cell>
          <cell r="GA211">
            <v>4818018.88</v>
          </cell>
          <cell r="GB211">
            <v>5085717.58</v>
          </cell>
          <cell r="GC211">
            <v>5353416.2699999996</v>
          </cell>
          <cell r="GD211">
            <v>5353973.9800000004</v>
          </cell>
          <cell r="GE211">
            <v>5353973.9800000004</v>
          </cell>
          <cell r="GF211">
            <v>5353973.9800000004</v>
          </cell>
          <cell r="GG211">
            <v>5353973.9800000004</v>
          </cell>
          <cell r="GH211">
            <v>5353973.9800000004</v>
          </cell>
          <cell r="GI211">
            <v>5353973.9800000004</v>
          </cell>
          <cell r="GJ211">
            <v>5353973.9800000004</v>
          </cell>
          <cell r="GK211">
            <v>5353973.9800000004</v>
          </cell>
          <cell r="GL211">
            <v>5353973.9800000004</v>
          </cell>
          <cell r="GM211">
            <v>5353973.9800000004</v>
          </cell>
          <cell r="GN211">
            <v>5353973.9800000004</v>
          </cell>
          <cell r="GO211">
            <v>5353973.9800000004</v>
          </cell>
          <cell r="GP211">
            <v>5353973.9800000004</v>
          </cell>
          <cell r="GQ211">
            <v>5353973.9800000004</v>
          </cell>
          <cell r="GR211">
            <v>5353973.9800000004</v>
          </cell>
          <cell r="GS211">
            <v>5353973.9800000004</v>
          </cell>
          <cell r="GT211">
            <v>5353973.9800000004</v>
          </cell>
          <cell r="GU211">
            <v>5353973.9800000004</v>
          </cell>
          <cell r="GV211">
            <v>5353973.9800000004</v>
          </cell>
          <cell r="GW211">
            <v>5353973.9800000004</v>
          </cell>
          <cell r="GX211">
            <v>5353973.9800000004</v>
          </cell>
          <cell r="GY211">
            <v>5353973.9800000004</v>
          </cell>
          <cell r="GZ211">
            <v>5353973.9800000004</v>
          </cell>
          <cell r="HA211">
            <v>5353973.9800000004</v>
          </cell>
          <cell r="HB211">
            <v>5353973.9800000004</v>
          </cell>
          <cell r="HC211">
            <v>5353973.9800000004</v>
          </cell>
          <cell r="HD211">
            <v>5353973.9800000004</v>
          </cell>
          <cell r="HE211">
            <v>5353973.9800000004</v>
          </cell>
          <cell r="HF211">
            <v>5353973.9800000004</v>
          </cell>
          <cell r="HG211">
            <v>5353973.9800000004</v>
          </cell>
          <cell r="HH211">
            <v>5353973.9800000004</v>
          </cell>
          <cell r="HI211">
            <v>5353973.9800000004</v>
          </cell>
          <cell r="HJ211">
            <v>5353973.9800000004</v>
          </cell>
          <cell r="HK211">
            <v>5353973.9800000004</v>
          </cell>
          <cell r="HL211">
            <v>5353973.9800000004</v>
          </cell>
          <cell r="HM211">
            <v>5353973.9800000004</v>
          </cell>
          <cell r="HN211">
            <v>5353973.9800000004</v>
          </cell>
          <cell r="HO211">
            <v>5353973.9800000004</v>
          </cell>
          <cell r="HP211">
            <v>5353973.9800000004</v>
          </cell>
          <cell r="HQ211">
            <v>5353973.9800000004</v>
          </cell>
          <cell r="HR211">
            <v>5353973.9800000004</v>
          </cell>
          <cell r="HS211">
            <v>5353973.9800000004</v>
          </cell>
          <cell r="HT211">
            <v>5353973.9800000004</v>
          </cell>
          <cell r="HU211">
            <v>5353973.9800000004</v>
          </cell>
          <cell r="HV211">
            <v>5353973.9800000004</v>
          </cell>
          <cell r="HW211">
            <v>5353973.9800000004</v>
          </cell>
          <cell r="HX211">
            <v>5353973.9800000004</v>
          </cell>
          <cell r="HY211">
            <v>5353973.9800000004</v>
          </cell>
          <cell r="HZ211">
            <v>5353973.9800000004</v>
          </cell>
          <cell r="IA211">
            <v>5353973.9800000004</v>
          </cell>
          <cell r="IB211">
            <v>5353973.9800000004</v>
          </cell>
          <cell r="IC211">
            <v>5353973.9800000004</v>
          </cell>
          <cell r="ID211">
            <v>5353973.9800000004</v>
          </cell>
          <cell r="IE211">
            <v>5353973.9800000004</v>
          </cell>
          <cell r="IF211">
            <v>5353973.9800000004</v>
          </cell>
          <cell r="IG211">
            <v>5353973.9800000004</v>
          </cell>
          <cell r="IH211">
            <v>5353973.9800000004</v>
          </cell>
          <cell r="II211">
            <v>5353973.9800000004</v>
          </cell>
          <cell r="IJ211">
            <v>5353973.9800000004</v>
          </cell>
          <cell r="IK211">
            <v>5353973.9800000004</v>
          </cell>
          <cell r="IL211">
            <v>5353973.9800000004</v>
          </cell>
          <cell r="IM211">
            <v>5353973.9800000004</v>
          </cell>
          <cell r="IN211">
            <v>5353973.9800000004</v>
          </cell>
          <cell r="IO211">
            <v>5353973.9800000004</v>
          </cell>
          <cell r="IP211">
            <v>5353973.9800000004</v>
          </cell>
          <cell r="IQ211">
            <v>5353973.9800000004</v>
          </cell>
          <cell r="IR211">
            <v>5353973.9800000004</v>
          </cell>
          <cell r="IS211">
            <v>5353973.9800000004</v>
          </cell>
          <cell r="IT211">
            <v>5353973.9800000004</v>
          </cell>
          <cell r="IU211">
            <v>5353973.9800000004</v>
          </cell>
          <cell r="IV211">
            <v>5353973.9800000004</v>
          </cell>
          <cell r="IW211">
            <v>5353973.9800000004</v>
          </cell>
          <cell r="IX211">
            <v>5353973.9800000004</v>
          </cell>
          <cell r="IY211">
            <v>5353973.9800000004</v>
          </cell>
          <cell r="IZ211">
            <v>5353973.9800000004</v>
          </cell>
          <cell r="JA211">
            <v>5353973.9800000004</v>
          </cell>
          <cell r="JB211">
            <v>5353973.9800000004</v>
          </cell>
          <cell r="JC211">
            <v>5353973.9800000004</v>
          </cell>
          <cell r="JD211">
            <v>5353973.9800000004</v>
          </cell>
          <cell r="JE211">
            <v>5353973.9800000004</v>
          </cell>
          <cell r="JF211">
            <v>5353973.9800000004</v>
          </cell>
          <cell r="JG211">
            <v>5353973.9800000004</v>
          </cell>
          <cell r="JH211">
            <v>5353973.9800000004</v>
          </cell>
          <cell r="JI211">
            <v>5353973.9800000004</v>
          </cell>
          <cell r="JJ211">
            <v>5353973.9800000004</v>
          </cell>
          <cell r="JK211">
            <v>5353973.9800000004</v>
          </cell>
          <cell r="JL211">
            <v>5353973.9800000004</v>
          </cell>
          <cell r="JM211">
            <v>5353973.9800000004</v>
          </cell>
          <cell r="JN211">
            <v>5353973.9800000004</v>
          </cell>
          <cell r="JO211">
            <v>5353973.9800000004</v>
          </cell>
          <cell r="JP211">
            <v>5353973.9800000004</v>
          </cell>
          <cell r="JQ211">
            <v>5353973.9800000004</v>
          </cell>
          <cell r="JR211">
            <v>5353973.9800000004</v>
          </cell>
          <cell r="JS211">
            <v>5353973.9800000004</v>
          </cell>
          <cell r="JT211">
            <v>5353973.9800000004</v>
          </cell>
          <cell r="JU211">
            <v>5353973.9800000004</v>
          </cell>
          <cell r="JV211">
            <v>5353973.9800000004</v>
          </cell>
          <cell r="JW211">
            <v>5353973.9800000004</v>
          </cell>
          <cell r="JX211">
            <v>5353973.9800000004</v>
          </cell>
          <cell r="JY211">
            <v>5353973.9800000004</v>
          </cell>
          <cell r="JZ211">
            <v>5353973.9800000004</v>
          </cell>
          <cell r="KA211">
            <v>5353973.9800000004</v>
          </cell>
          <cell r="KB211">
            <v>5353973.9800000004</v>
          </cell>
          <cell r="KC211">
            <v>5353973.9800000004</v>
          </cell>
          <cell r="KD211">
            <v>5353973.9800000004</v>
          </cell>
          <cell r="KE211">
            <v>5353973.9800000004</v>
          </cell>
          <cell r="KF211">
            <v>5353973.9800000004</v>
          </cell>
          <cell r="KG211">
            <v>5353973.9800000004</v>
          </cell>
          <cell r="KH211">
            <v>5353973.9800000004</v>
          </cell>
          <cell r="KI211">
            <v>5353973.9800000004</v>
          </cell>
          <cell r="KJ211">
            <v>5353973.9800000004</v>
          </cell>
          <cell r="KK211">
            <v>5353973.9800000004</v>
          </cell>
          <cell r="KL211">
            <v>5353973.9800000004</v>
          </cell>
          <cell r="KM211">
            <v>5353973.9800000004</v>
          </cell>
          <cell r="KN211">
            <v>5353973.9800000004</v>
          </cell>
          <cell r="KO211">
            <v>5353973.9800000004</v>
          </cell>
          <cell r="KP211">
            <v>5353973.9800000004</v>
          </cell>
          <cell r="KQ211">
            <v>5353973.9800000004</v>
          </cell>
          <cell r="KR211">
            <v>5353973.9800000004</v>
          </cell>
          <cell r="KS211">
            <v>5353973.9800000004</v>
          </cell>
          <cell r="KT211">
            <v>5353973.9800000004</v>
          </cell>
          <cell r="KU211">
            <v>5353973.9800000004</v>
          </cell>
          <cell r="KV211">
            <v>5353973.9800000004</v>
          </cell>
          <cell r="KW211">
            <v>5353973.9800000004</v>
          </cell>
          <cell r="KX211">
            <v>5353973.9800000004</v>
          </cell>
          <cell r="KY211">
            <v>5353973.9800000004</v>
          </cell>
          <cell r="KZ211">
            <v>5353973.9800000004</v>
          </cell>
          <cell r="LA211">
            <v>5353973.9800000004</v>
          </cell>
          <cell r="LB211">
            <v>5353973.9800000004</v>
          </cell>
          <cell r="LC211">
            <v>5353973.9800000004</v>
          </cell>
          <cell r="LD211">
            <v>5353973.9800000004</v>
          </cell>
          <cell r="LE211">
            <v>5353973.9800000004</v>
          </cell>
          <cell r="LF211">
            <v>5353973.9800000004</v>
          </cell>
          <cell r="LG211">
            <v>5353973.9800000004</v>
          </cell>
          <cell r="LH211">
            <v>5353973.9800000004</v>
          </cell>
          <cell r="LI211">
            <v>5353973.9800000004</v>
          </cell>
          <cell r="LJ211">
            <v>5353973.9800000004</v>
          </cell>
          <cell r="LK211">
            <v>5353973.9800000004</v>
          </cell>
          <cell r="LL211">
            <v>5353973.9800000004</v>
          </cell>
          <cell r="LM211">
            <v>5353973.9800000004</v>
          </cell>
          <cell r="LN211">
            <v>5353973.9800000004</v>
          </cell>
          <cell r="LO211">
            <v>5353973.9800000004</v>
          </cell>
          <cell r="LP211">
            <v>5353973.9800000004</v>
          </cell>
          <cell r="LQ211">
            <v>5353973.9800000004</v>
          </cell>
          <cell r="LR211">
            <v>5353973.9800000004</v>
          </cell>
          <cell r="LS211">
            <v>5353973.9800000004</v>
          </cell>
          <cell r="LT211">
            <v>5353973.9800000004</v>
          </cell>
          <cell r="LU211">
            <v>5353973.9800000004</v>
          </cell>
          <cell r="LV211">
            <v>5353973.9800000004</v>
          </cell>
          <cell r="LW211">
            <v>5353973.9800000004</v>
          </cell>
          <cell r="LX211">
            <v>5353973.9800000004</v>
          </cell>
          <cell r="LY211">
            <v>5353973.9800000004</v>
          </cell>
          <cell r="LZ211">
            <v>5353973.9800000004</v>
          </cell>
          <cell r="MA211">
            <v>5353973.9800000004</v>
          </cell>
          <cell r="MB211">
            <v>5353973.9800000004</v>
          </cell>
          <cell r="MC211">
            <v>5353973.9800000004</v>
          </cell>
          <cell r="MD211">
            <v>5353973.9800000004</v>
          </cell>
          <cell r="ME211">
            <v>5353973.9800000004</v>
          </cell>
          <cell r="MF211">
            <v>5353973.9800000004</v>
          </cell>
          <cell r="MG211">
            <v>5353973.9800000004</v>
          </cell>
          <cell r="MH211">
            <v>5353973.9800000004</v>
          </cell>
          <cell r="MI211">
            <v>5353973.9800000004</v>
          </cell>
          <cell r="MJ211">
            <v>5353973.9800000004</v>
          </cell>
          <cell r="MK211">
            <v>5353973.9800000004</v>
          </cell>
          <cell r="ML211">
            <v>5353973.9800000004</v>
          </cell>
          <cell r="MM211">
            <v>5353973.9800000004</v>
          </cell>
          <cell r="MN211">
            <v>5353973.9800000004</v>
          </cell>
          <cell r="MO211">
            <v>5353973.9800000004</v>
          </cell>
          <cell r="MP211">
            <v>5353973.9800000004</v>
          </cell>
          <cell r="MQ211">
            <v>5353973.9800000004</v>
          </cell>
          <cell r="MR211">
            <v>5353973.9800000004</v>
          </cell>
          <cell r="MS211">
            <v>5353973.9800000004</v>
          </cell>
          <cell r="MT211">
            <v>5353973.9800000004</v>
          </cell>
          <cell r="MU211">
            <v>5353973.9800000004</v>
          </cell>
          <cell r="MV211">
            <v>5353973.9800000004</v>
          </cell>
          <cell r="MW211">
            <v>5353973.9800000004</v>
          </cell>
          <cell r="MX211">
            <v>5353973.9800000004</v>
          </cell>
          <cell r="MY211">
            <v>5353973.9800000004</v>
          </cell>
          <cell r="MZ211">
            <v>5353973.9800000004</v>
          </cell>
          <cell r="NA211">
            <v>5353973.9800000004</v>
          </cell>
          <cell r="NB211">
            <v>5353973.9800000004</v>
          </cell>
          <cell r="NC211">
            <v>5353973.9800000004</v>
          </cell>
          <cell r="ND211">
            <v>5353973.9800000004</v>
          </cell>
          <cell r="NE211">
            <v>5353973.9800000004</v>
          </cell>
          <cell r="NF211">
            <v>5353973.9800000004</v>
          </cell>
          <cell r="NG211">
            <v>5353973.9800000004</v>
          </cell>
          <cell r="NH211">
            <v>5353973.9800000004</v>
          </cell>
          <cell r="NI211">
            <v>5353973.9800000004</v>
          </cell>
          <cell r="NJ211">
            <v>5353973.9800000004</v>
          </cell>
          <cell r="NK211">
            <v>5353973.9800000004</v>
          </cell>
          <cell r="NL211">
            <v>5353973.9800000004</v>
          </cell>
          <cell r="NM211">
            <v>5353973.9800000004</v>
          </cell>
          <cell r="NN211">
            <v>5353973.9800000004</v>
          </cell>
          <cell r="NO211">
            <v>5353973.9800000004</v>
          </cell>
          <cell r="NP211">
            <v>5353973.9800000004</v>
          </cell>
          <cell r="NQ211">
            <v>5353973.9800000004</v>
          </cell>
          <cell r="NR211">
            <v>5353973.9800000004</v>
          </cell>
          <cell r="NS211">
            <v>5353973.9800000004</v>
          </cell>
          <cell r="NT211">
            <v>5353973.9800000004</v>
          </cell>
          <cell r="NU211">
            <v>5353973.9800000004</v>
          </cell>
          <cell r="NV211">
            <v>5353973.9800000004</v>
          </cell>
          <cell r="NW211">
            <v>5353973.9800000004</v>
          </cell>
          <cell r="NX211">
            <v>5353973.9800000004</v>
          </cell>
          <cell r="NY211">
            <v>5353973.9800000004</v>
          </cell>
          <cell r="NZ211">
            <v>5353973.9800000004</v>
          </cell>
          <cell r="OA211">
            <v>5353973.9800000004</v>
          </cell>
          <cell r="OB211">
            <v>5353973.9800000004</v>
          </cell>
          <cell r="OC211">
            <v>5353973.9800000004</v>
          </cell>
          <cell r="OD211">
            <v>5353973.9800000004</v>
          </cell>
          <cell r="OE211">
            <v>5353973.9800000004</v>
          </cell>
          <cell r="OF211">
            <v>5353973.9800000004</v>
          </cell>
          <cell r="OG211">
            <v>5353973.9800000004</v>
          </cell>
          <cell r="OH211">
            <v>5353973.9800000004</v>
          </cell>
          <cell r="OI211">
            <v>5353973.9800000004</v>
          </cell>
          <cell r="OJ211">
            <v>5353973.9800000004</v>
          </cell>
          <cell r="OK211">
            <v>5353973.9800000004</v>
          </cell>
          <cell r="OL211">
            <v>5353973.9800000004</v>
          </cell>
          <cell r="OM211">
            <v>5353973.9800000004</v>
          </cell>
          <cell r="ON211">
            <v>5353973.9800000004</v>
          </cell>
          <cell r="OO211">
            <v>5353973.9800000004</v>
          </cell>
          <cell r="OP211">
            <v>5353973.9800000004</v>
          </cell>
          <cell r="OQ211">
            <v>5353973.9800000004</v>
          </cell>
          <cell r="OR211">
            <v>5353973.9800000004</v>
          </cell>
          <cell r="OS211">
            <v>5353973.9800000004</v>
          </cell>
          <cell r="OT211">
            <v>5353973.9800000004</v>
          </cell>
          <cell r="OU211">
            <v>5353973.9800000004</v>
          </cell>
          <cell r="OV211">
            <v>5353973.9800000004</v>
          </cell>
          <cell r="OW211">
            <v>5353973.9800000004</v>
          </cell>
          <cell r="OX211">
            <v>5353973.9800000004</v>
          </cell>
          <cell r="OY211">
            <v>5353973.9800000004</v>
          </cell>
          <cell r="OZ211">
            <v>5353973.9800000004</v>
          </cell>
          <cell r="PA211">
            <v>5353973.9800000004</v>
          </cell>
          <cell r="PB211">
            <v>5353973.9800000004</v>
          </cell>
          <cell r="PC211">
            <v>5353973.9800000004</v>
          </cell>
          <cell r="PD211">
            <v>5353973.9800000004</v>
          </cell>
          <cell r="PE211">
            <v>5353973.9800000004</v>
          </cell>
          <cell r="PF211">
            <v>5353973.9800000004</v>
          </cell>
          <cell r="PG211">
            <v>5353973.9800000004</v>
          </cell>
          <cell r="PH211">
            <v>5353973.9800000004</v>
          </cell>
          <cell r="PI211">
            <v>5353973.9800000004</v>
          </cell>
          <cell r="PJ211">
            <v>5353973.9800000004</v>
          </cell>
          <cell r="PK211">
            <v>5353973.9800000004</v>
          </cell>
          <cell r="PL211">
            <v>5353973.9800000004</v>
          </cell>
          <cell r="PM211">
            <v>5353973.9800000004</v>
          </cell>
          <cell r="PN211">
            <v>5353973.9800000004</v>
          </cell>
          <cell r="PO211">
            <v>5353973.9800000004</v>
          </cell>
          <cell r="PP211">
            <v>5353973.9800000004</v>
          </cell>
          <cell r="PQ211">
            <v>5353973.9800000004</v>
          </cell>
          <cell r="PR211">
            <v>5353973.9800000004</v>
          </cell>
          <cell r="PS211">
            <v>5353973.9800000004</v>
          </cell>
          <cell r="PT211">
            <v>5353973.9800000004</v>
          </cell>
          <cell r="PU211">
            <v>5353973.9800000004</v>
          </cell>
          <cell r="PV211">
            <v>5353973.9800000004</v>
          </cell>
          <cell r="PW211">
            <v>5353973.9800000004</v>
          </cell>
          <cell r="PX211">
            <v>5353973.9800000004</v>
          </cell>
          <cell r="PY211">
            <v>5353973.9800000004</v>
          </cell>
          <cell r="PZ211">
            <v>5353973.9800000004</v>
          </cell>
          <cell r="QA211">
            <v>5353973.9800000004</v>
          </cell>
          <cell r="QB211">
            <v>5353973.9800000004</v>
          </cell>
          <cell r="QC211">
            <v>5353973.9800000004</v>
          </cell>
          <cell r="QD211">
            <v>5353973.9800000004</v>
          </cell>
          <cell r="QE211">
            <v>5353973.9800000004</v>
          </cell>
          <cell r="QF211">
            <v>5353973.9800000004</v>
          </cell>
          <cell r="QG211">
            <v>5353973.9800000004</v>
          </cell>
          <cell r="QH211">
            <v>5353973.9800000004</v>
          </cell>
          <cell r="QI211">
            <v>5353973.9800000004</v>
          </cell>
          <cell r="QJ211">
            <v>5353973.9800000004</v>
          </cell>
          <cell r="QK211">
            <v>5353973.9800000004</v>
          </cell>
          <cell r="QL211">
            <v>5353973.9800000004</v>
          </cell>
          <cell r="QM211">
            <v>5353973.9800000004</v>
          </cell>
          <cell r="QN211">
            <v>5353973.9800000004</v>
          </cell>
          <cell r="QO211">
            <v>5353973.9800000004</v>
          </cell>
          <cell r="QP211">
            <v>5353973.9800000004</v>
          </cell>
          <cell r="QQ211">
            <v>5353973.9800000004</v>
          </cell>
          <cell r="QR211">
            <v>5353973.9800000004</v>
          </cell>
          <cell r="QS211">
            <v>5353973.9800000004</v>
          </cell>
          <cell r="QT211">
            <v>5353973.9800000004</v>
          </cell>
          <cell r="QU211">
            <v>5353973.9800000004</v>
          </cell>
          <cell r="QV211">
            <v>5353973.9800000004</v>
          </cell>
          <cell r="QW211">
            <v>5353973.9800000004</v>
          </cell>
          <cell r="QX211">
            <v>5353973.9800000004</v>
          </cell>
          <cell r="QY211">
            <v>5353973.9800000004</v>
          </cell>
          <cell r="QZ211">
            <v>5353973.9800000004</v>
          </cell>
          <cell r="RA211">
            <v>5353973.9800000004</v>
          </cell>
          <cell r="RB211">
            <v>5353973.9800000004</v>
          </cell>
          <cell r="RC211">
            <v>5353973.9800000004</v>
          </cell>
          <cell r="RD211">
            <v>5353973.9800000004</v>
          </cell>
          <cell r="RE211">
            <v>5353973.9800000004</v>
          </cell>
          <cell r="RF211">
            <v>5353973.9800000004</v>
          </cell>
          <cell r="RG211">
            <v>5353973.9800000004</v>
          </cell>
          <cell r="RH211">
            <v>5353973.9800000004</v>
          </cell>
          <cell r="RI211">
            <v>5353973.9800000004</v>
          </cell>
          <cell r="RJ211">
            <v>5353973.9800000004</v>
          </cell>
          <cell r="RK211">
            <v>5353973.9800000004</v>
          </cell>
          <cell r="RL211">
            <v>5353973.9800000004</v>
          </cell>
          <cell r="RM211">
            <v>5353973.9800000004</v>
          </cell>
          <cell r="RN211">
            <v>5353973.9800000004</v>
          </cell>
          <cell r="RO211">
            <v>5353973.9800000004</v>
          </cell>
          <cell r="RP211">
            <v>5353973.9800000004</v>
          </cell>
          <cell r="RQ211">
            <v>5353973.9800000004</v>
          </cell>
          <cell r="RR211">
            <v>5353973.9800000004</v>
          </cell>
          <cell r="RS211">
            <v>5353973.9800000004</v>
          </cell>
        </row>
        <row r="212">
          <cell r="A212" t="str">
            <v>C14010090</v>
          </cell>
          <cell r="FJ212">
            <v>101242.47</v>
          </cell>
          <cell r="FK212">
            <v>202696.29</v>
          </cell>
          <cell r="FL212">
            <v>304150.12</v>
          </cell>
          <cell r="FM212">
            <v>405603.95</v>
          </cell>
          <cell r="FN212">
            <v>405815.31</v>
          </cell>
          <cell r="FO212">
            <v>405815.31</v>
          </cell>
          <cell r="FP212">
            <v>405815.31</v>
          </cell>
          <cell r="FQ212">
            <v>405815.31</v>
          </cell>
          <cell r="FR212">
            <v>405815.31</v>
          </cell>
          <cell r="FS212">
            <v>405815.31</v>
          </cell>
          <cell r="FT212">
            <v>405815.31</v>
          </cell>
          <cell r="FU212">
            <v>405815.31</v>
          </cell>
          <cell r="FV212">
            <v>405815.31</v>
          </cell>
          <cell r="FW212">
            <v>405815.31</v>
          </cell>
          <cell r="FX212">
            <v>405815.31</v>
          </cell>
          <cell r="FY212">
            <v>405815.31</v>
          </cell>
          <cell r="FZ212">
            <v>405815.31</v>
          </cell>
          <cell r="GA212">
            <v>405815.31</v>
          </cell>
          <cell r="GB212">
            <v>405815.31</v>
          </cell>
          <cell r="GC212">
            <v>405815.31</v>
          </cell>
          <cell r="GD212">
            <v>405815.31</v>
          </cell>
          <cell r="GE212">
            <v>405815.31</v>
          </cell>
          <cell r="GF212">
            <v>405815.31</v>
          </cell>
          <cell r="GG212">
            <v>405815.31</v>
          </cell>
          <cell r="GH212">
            <v>405815.31</v>
          </cell>
          <cell r="GI212">
            <v>405815.31</v>
          </cell>
          <cell r="GJ212">
            <v>405815.31</v>
          </cell>
          <cell r="GK212">
            <v>405815.31</v>
          </cell>
          <cell r="GL212">
            <v>405815.31</v>
          </cell>
          <cell r="GM212">
            <v>405815.31</v>
          </cell>
          <cell r="GN212">
            <v>405815.31</v>
          </cell>
          <cell r="GO212">
            <v>405815.31</v>
          </cell>
          <cell r="GP212">
            <v>405815.31</v>
          </cell>
          <cell r="GQ212">
            <v>405815.31</v>
          </cell>
          <cell r="GR212">
            <v>405815.31</v>
          </cell>
          <cell r="GS212">
            <v>405815.31</v>
          </cell>
          <cell r="GT212">
            <v>405815.31</v>
          </cell>
          <cell r="GU212">
            <v>405815.31</v>
          </cell>
          <cell r="GV212">
            <v>405815.31</v>
          </cell>
          <cell r="GW212">
            <v>405815.31</v>
          </cell>
          <cell r="GX212">
            <v>405815.31</v>
          </cell>
          <cell r="GY212">
            <v>405815.31</v>
          </cell>
          <cell r="GZ212">
            <v>405815.31</v>
          </cell>
          <cell r="HA212">
            <v>405815.31</v>
          </cell>
          <cell r="HB212">
            <v>405815.31</v>
          </cell>
          <cell r="HC212">
            <v>405815.31</v>
          </cell>
          <cell r="HD212">
            <v>405815.31</v>
          </cell>
          <cell r="HE212">
            <v>405815.31</v>
          </cell>
          <cell r="HF212">
            <v>405815.31</v>
          </cell>
          <cell r="HG212">
            <v>405815.31</v>
          </cell>
          <cell r="HH212">
            <v>405815.31</v>
          </cell>
          <cell r="HI212">
            <v>405815.31</v>
          </cell>
          <cell r="HJ212">
            <v>405815.31</v>
          </cell>
          <cell r="HK212">
            <v>405815.31</v>
          </cell>
          <cell r="HL212">
            <v>405815.31</v>
          </cell>
          <cell r="HM212">
            <v>405815.31</v>
          </cell>
          <cell r="HN212">
            <v>405815.31</v>
          </cell>
          <cell r="HO212">
            <v>405815.31</v>
          </cell>
          <cell r="HP212">
            <v>405815.31</v>
          </cell>
          <cell r="HQ212">
            <v>405815.31</v>
          </cell>
          <cell r="HR212">
            <v>405815.31</v>
          </cell>
          <cell r="HS212">
            <v>405815.31</v>
          </cell>
          <cell r="HT212">
            <v>405815.31</v>
          </cell>
          <cell r="HU212">
            <v>405815.31</v>
          </cell>
          <cell r="HV212">
            <v>405815.31</v>
          </cell>
          <cell r="HW212">
            <v>405815.31</v>
          </cell>
          <cell r="HX212">
            <v>405815.31</v>
          </cell>
          <cell r="HY212">
            <v>405815.31</v>
          </cell>
          <cell r="HZ212">
            <v>405815.31</v>
          </cell>
          <cell r="IA212">
            <v>405815.31</v>
          </cell>
          <cell r="IB212">
            <v>405815.31</v>
          </cell>
          <cell r="IC212">
            <v>405815.31</v>
          </cell>
          <cell r="ID212">
            <v>405815.31</v>
          </cell>
          <cell r="IE212">
            <v>405815.31</v>
          </cell>
          <cell r="IF212">
            <v>405815.31</v>
          </cell>
          <cell r="IG212">
            <v>405815.31</v>
          </cell>
          <cell r="IH212">
            <v>405815.31</v>
          </cell>
          <cell r="II212">
            <v>405815.31</v>
          </cell>
          <cell r="IJ212">
            <v>405815.31</v>
          </cell>
          <cell r="IK212">
            <v>405815.31</v>
          </cell>
          <cell r="IL212">
            <v>405815.31</v>
          </cell>
          <cell r="IM212">
            <v>405815.31</v>
          </cell>
          <cell r="IN212">
            <v>405815.31</v>
          </cell>
          <cell r="IO212">
            <v>405815.31</v>
          </cell>
          <cell r="IP212">
            <v>405815.31</v>
          </cell>
          <cell r="IQ212">
            <v>405815.31</v>
          </cell>
          <cell r="IR212">
            <v>405815.31</v>
          </cell>
          <cell r="IS212">
            <v>405815.31</v>
          </cell>
          <cell r="IT212">
            <v>405815.31</v>
          </cell>
          <cell r="IU212">
            <v>405815.31</v>
          </cell>
          <cell r="IV212">
            <v>405815.31</v>
          </cell>
          <cell r="IW212">
            <v>405815.31</v>
          </cell>
          <cell r="IX212">
            <v>405815.31</v>
          </cell>
          <cell r="IY212">
            <v>405815.31</v>
          </cell>
          <cell r="IZ212">
            <v>405815.31</v>
          </cell>
          <cell r="JA212">
            <v>405815.31</v>
          </cell>
          <cell r="JB212">
            <v>405815.31</v>
          </cell>
          <cell r="JC212">
            <v>405815.31</v>
          </cell>
          <cell r="JD212">
            <v>405815.31</v>
          </cell>
          <cell r="JE212">
            <v>405815.31</v>
          </cell>
          <cell r="JF212">
            <v>405815.31</v>
          </cell>
          <cell r="JG212">
            <v>405815.31</v>
          </cell>
          <cell r="JH212">
            <v>405815.31</v>
          </cell>
          <cell r="JI212">
            <v>405815.31</v>
          </cell>
          <cell r="JJ212">
            <v>405815.31</v>
          </cell>
          <cell r="JK212">
            <v>405815.31</v>
          </cell>
          <cell r="JL212">
            <v>405815.31</v>
          </cell>
          <cell r="JM212">
            <v>405815.31</v>
          </cell>
          <cell r="JN212">
            <v>405815.31</v>
          </cell>
          <cell r="JO212">
            <v>405815.31</v>
          </cell>
          <cell r="JP212">
            <v>405815.31</v>
          </cell>
          <cell r="JQ212">
            <v>405815.31</v>
          </cell>
          <cell r="JR212">
            <v>405815.31</v>
          </cell>
          <cell r="JS212">
            <v>405815.31</v>
          </cell>
          <cell r="JT212">
            <v>405815.31</v>
          </cell>
          <cell r="JU212">
            <v>405815.31</v>
          </cell>
          <cell r="JV212">
            <v>405815.31</v>
          </cell>
          <cell r="JW212">
            <v>405815.31</v>
          </cell>
          <cell r="JX212">
            <v>405815.31</v>
          </cell>
          <cell r="JY212">
            <v>405815.31</v>
          </cell>
          <cell r="JZ212">
            <v>405815.31</v>
          </cell>
          <cell r="KA212">
            <v>405815.31</v>
          </cell>
          <cell r="KB212">
            <v>405815.31</v>
          </cell>
          <cell r="KC212">
            <v>405815.31</v>
          </cell>
          <cell r="KD212">
            <v>405815.31</v>
          </cell>
          <cell r="KE212">
            <v>405815.31</v>
          </cell>
          <cell r="KF212">
            <v>405815.31</v>
          </cell>
          <cell r="KG212">
            <v>405815.31</v>
          </cell>
          <cell r="KH212">
            <v>405815.31</v>
          </cell>
          <cell r="KI212">
            <v>405815.31</v>
          </cell>
          <cell r="KJ212">
            <v>405815.31</v>
          </cell>
          <cell r="KK212">
            <v>405815.31</v>
          </cell>
          <cell r="KL212">
            <v>405815.31</v>
          </cell>
          <cell r="KM212">
            <v>405815.31</v>
          </cell>
          <cell r="KN212">
            <v>405815.31</v>
          </cell>
          <cell r="KO212">
            <v>405815.31</v>
          </cell>
          <cell r="KP212">
            <v>405815.31</v>
          </cell>
          <cell r="KQ212">
            <v>405815.31</v>
          </cell>
          <cell r="KR212">
            <v>405815.31</v>
          </cell>
          <cell r="KS212">
            <v>405815.31</v>
          </cell>
          <cell r="KT212">
            <v>405815.31</v>
          </cell>
          <cell r="KU212">
            <v>405815.31</v>
          </cell>
          <cell r="KV212">
            <v>405815.31</v>
          </cell>
          <cell r="KW212">
            <v>405815.31</v>
          </cell>
          <cell r="KX212">
            <v>405815.31</v>
          </cell>
          <cell r="KY212">
            <v>405815.31</v>
          </cell>
          <cell r="KZ212">
            <v>405815.31</v>
          </cell>
          <cell r="LA212">
            <v>405815.31</v>
          </cell>
          <cell r="LB212">
            <v>405815.31</v>
          </cell>
          <cell r="LC212">
            <v>405815.31</v>
          </cell>
          <cell r="LD212">
            <v>405815.31</v>
          </cell>
          <cell r="LE212">
            <v>405815.31</v>
          </cell>
          <cell r="LF212">
            <v>405815.31</v>
          </cell>
          <cell r="LG212">
            <v>405815.31</v>
          </cell>
          <cell r="LH212">
            <v>405815.31</v>
          </cell>
          <cell r="LI212">
            <v>405815.31</v>
          </cell>
          <cell r="LJ212">
            <v>405815.31</v>
          </cell>
          <cell r="LK212">
            <v>405815.31</v>
          </cell>
          <cell r="LL212">
            <v>405815.31</v>
          </cell>
          <cell r="LM212">
            <v>405815.31</v>
          </cell>
          <cell r="LN212">
            <v>405815.31</v>
          </cell>
          <cell r="LO212">
            <v>405815.31</v>
          </cell>
          <cell r="LP212">
            <v>405815.31</v>
          </cell>
          <cell r="LQ212">
            <v>405815.31</v>
          </cell>
          <cell r="LR212">
            <v>405815.31</v>
          </cell>
          <cell r="LS212">
            <v>405815.31</v>
          </cell>
          <cell r="LT212">
            <v>405815.31</v>
          </cell>
          <cell r="LU212">
            <v>405815.31</v>
          </cell>
          <cell r="LV212">
            <v>405815.31</v>
          </cell>
          <cell r="LW212">
            <v>405815.31</v>
          </cell>
          <cell r="LX212">
            <v>405815.31</v>
          </cell>
          <cell r="LY212">
            <v>405815.31</v>
          </cell>
          <cell r="LZ212">
            <v>405815.31</v>
          </cell>
          <cell r="MA212">
            <v>405815.31</v>
          </cell>
          <cell r="MB212">
            <v>405815.31</v>
          </cell>
          <cell r="MC212">
            <v>405815.31</v>
          </cell>
          <cell r="MD212">
            <v>405815.31</v>
          </cell>
          <cell r="ME212">
            <v>405815.31</v>
          </cell>
          <cell r="MF212">
            <v>405815.31</v>
          </cell>
          <cell r="MG212">
            <v>405815.31</v>
          </cell>
          <cell r="MH212">
            <v>405815.31</v>
          </cell>
          <cell r="MI212">
            <v>405815.31</v>
          </cell>
          <cell r="MJ212">
            <v>405815.31</v>
          </cell>
          <cell r="MK212">
            <v>405815.31</v>
          </cell>
          <cell r="ML212">
            <v>405815.31</v>
          </cell>
          <cell r="MM212">
            <v>405815.31</v>
          </cell>
          <cell r="MN212">
            <v>405815.31</v>
          </cell>
          <cell r="MO212">
            <v>405815.31</v>
          </cell>
          <cell r="MP212">
            <v>405815.31</v>
          </cell>
          <cell r="MQ212">
            <v>405815.31</v>
          </cell>
          <cell r="MR212">
            <v>405815.31</v>
          </cell>
          <cell r="MS212">
            <v>405815.31</v>
          </cell>
          <cell r="MT212">
            <v>405815.31</v>
          </cell>
          <cell r="MU212">
            <v>405815.31</v>
          </cell>
          <cell r="MV212">
            <v>405815.31</v>
          </cell>
          <cell r="MW212">
            <v>405815.31</v>
          </cell>
          <cell r="MX212">
            <v>405815.31</v>
          </cell>
          <cell r="MY212">
            <v>405815.31</v>
          </cell>
          <cell r="MZ212">
            <v>405815.31</v>
          </cell>
          <cell r="NA212">
            <v>405815.31</v>
          </cell>
          <cell r="NB212">
            <v>405815.31</v>
          </cell>
          <cell r="NC212">
            <v>405815.31</v>
          </cell>
          <cell r="ND212">
            <v>405815.31</v>
          </cell>
          <cell r="NE212">
            <v>405815.31</v>
          </cell>
          <cell r="NF212">
            <v>405815.31</v>
          </cell>
          <cell r="NG212">
            <v>405815.31</v>
          </cell>
          <cell r="NH212">
            <v>405815.31</v>
          </cell>
          <cell r="NI212">
            <v>405815.31</v>
          </cell>
          <cell r="NJ212">
            <v>405815.31</v>
          </cell>
          <cell r="NK212">
            <v>405815.31</v>
          </cell>
          <cell r="NL212">
            <v>405815.31</v>
          </cell>
          <cell r="NM212">
            <v>405815.31</v>
          </cell>
          <cell r="NN212">
            <v>405815.31</v>
          </cell>
          <cell r="NO212">
            <v>405815.31</v>
          </cell>
          <cell r="NP212">
            <v>405815.31</v>
          </cell>
          <cell r="NQ212">
            <v>405815.31</v>
          </cell>
          <cell r="NR212">
            <v>405815.31</v>
          </cell>
          <cell r="NS212">
            <v>405815.31</v>
          </cell>
          <cell r="NT212">
            <v>405815.31</v>
          </cell>
          <cell r="NU212">
            <v>405815.31</v>
          </cell>
          <cell r="NV212">
            <v>405815.31</v>
          </cell>
          <cell r="NW212">
            <v>405815.31</v>
          </cell>
          <cell r="NX212">
            <v>405815.31</v>
          </cell>
          <cell r="NY212">
            <v>405815.31</v>
          </cell>
          <cell r="NZ212">
            <v>405815.31</v>
          </cell>
          <cell r="OA212">
            <v>405815.31</v>
          </cell>
          <cell r="OB212">
            <v>405815.31</v>
          </cell>
          <cell r="OC212">
            <v>405815.31</v>
          </cell>
          <cell r="OD212">
            <v>405815.31</v>
          </cell>
          <cell r="OE212">
            <v>405815.31</v>
          </cell>
          <cell r="OF212">
            <v>405815.31</v>
          </cell>
          <cell r="OG212">
            <v>405815.31</v>
          </cell>
          <cell r="OH212">
            <v>405815.31</v>
          </cell>
          <cell r="OI212">
            <v>405815.31</v>
          </cell>
          <cell r="OJ212">
            <v>405815.31</v>
          </cell>
          <cell r="OK212">
            <v>405815.31</v>
          </cell>
          <cell r="OL212">
            <v>405815.31</v>
          </cell>
          <cell r="OM212">
            <v>405815.31</v>
          </cell>
          <cell r="ON212">
            <v>405815.31</v>
          </cell>
          <cell r="OO212">
            <v>405815.31</v>
          </cell>
          <cell r="OP212">
            <v>405815.31</v>
          </cell>
          <cell r="OQ212">
            <v>405815.31</v>
          </cell>
          <cell r="OR212">
            <v>405815.31</v>
          </cell>
          <cell r="OS212">
            <v>405815.31</v>
          </cell>
          <cell r="OT212">
            <v>405815.31</v>
          </cell>
          <cell r="OU212">
            <v>405815.31</v>
          </cell>
          <cell r="OV212">
            <v>405815.31</v>
          </cell>
          <cell r="OW212">
            <v>405815.31</v>
          </cell>
          <cell r="OX212">
            <v>405815.31</v>
          </cell>
          <cell r="OY212">
            <v>405815.31</v>
          </cell>
          <cell r="OZ212">
            <v>405815.31</v>
          </cell>
          <cell r="PA212">
            <v>405815.31</v>
          </cell>
          <cell r="PB212">
            <v>405815.31</v>
          </cell>
          <cell r="PC212">
            <v>405815.31</v>
          </cell>
          <cell r="PD212">
            <v>405815.31</v>
          </cell>
          <cell r="PE212">
            <v>405815.31</v>
          </cell>
          <cell r="PF212">
            <v>405815.31</v>
          </cell>
          <cell r="PG212">
            <v>405815.31</v>
          </cell>
          <cell r="PH212">
            <v>405815.31</v>
          </cell>
          <cell r="PI212">
            <v>405815.31</v>
          </cell>
          <cell r="PJ212">
            <v>405815.31</v>
          </cell>
          <cell r="PK212">
            <v>405815.31</v>
          </cell>
          <cell r="PL212">
            <v>405815.31</v>
          </cell>
          <cell r="PM212">
            <v>405815.31</v>
          </cell>
          <cell r="PN212">
            <v>405815.31</v>
          </cell>
          <cell r="PO212">
            <v>405815.31</v>
          </cell>
          <cell r="PP212">
            <v>405815.31</v>
          </cell>
          <cell r="PQ212">
            <v>405815.31</v>
          </cell>
          <cell r="PR212">
            <v>405815.31</v>
          </cell>
          <cell r="PS212">
            <v>405815.31</v>
          </cell>
          <cell r="PT212">
            <v>405815.31</v>
          </cell>
          <cell r="PU212">
            <v>405815.31</v>
          </cell>
          <cell r="PV212">
            <v>405815.31</v>
          </cell>
          <cell r="PW212">
            <v>405815.31</v>
          </cell>
          <cell r="PX212">
            <v>405815.31</v>
          </cell>
          <cell r="PY212">
            <v>405815.31</v>
          </cell>
          <cell r="PZ212">
            <v>405815.31</v>
          </cell>
          <cell r="QA212">
            <v>405815.31</v>
          </cell>
          <cell r="QB212">
            <v>405815.31</v>
          </cell>
          <cell r="QC212">
            <v>405815.31</v>
          </cell>
          <cell r="QD212">
            <v>405815.31</v>
          </cell>
          <cell r="QE212">
            <v>405815.31</v>
          </cell>
          <cell r="QF212">
            <v>405815.31</v>
          </cell>
          <cell r="QG212">
            <v>405815.31</v>
          </cell>
          <cell r="QH212">
            <v>405815.31</v>
          </cell>
          <cell r="QI212">
            <v>405815.31</v>
          </cell>
          <cell r="QJ212">
            <v>405815.31</v>
          </cell>
          <cell r="QK212">
            <v>405815.31</v>
          </cell>
          <cell r="QL212">
            <v>405815.31</v>
          </cell>
          <cell r="QM212">
            <v>405815.31</v>
          </cell>
          <cell r="QN212">
            <v>405815.31</v>
          </cell>
          <cell r="QO212">
            <v>405815.31</v>
          </cell>
          <cell r="QP212">
            <v>405815.31</v>
          </cell>
          <cell r="QQ212">
            <v>405815.31</v>
          </cell>
          <cell r="QR212">
            <v>405815.31</v>
          </cell>
          <cell r="QS212">
            <v>405815.31</v>
          </cell>
          <cell r="QT212">
            <v>405815.31</v>
          </cell>
          <cell r="QU212">
            <v>405815.31</v>
          </cell>
          <cell r="QV212">
            <v>405815.31</v>
          </cell>
          <cell r="QW212">
            <v>405815.31</v>
          </cell>
          <cell r="QX212">
            <v>405815.31</v>
          </cell>
          <cell r="QY212">
            <v>405815.31</v>
          </cell>
          <cell r="QZ212">
            <v>405815.31</v>
          </cell>
          <cell r="RA212">
            <v>405815.31</v>
          </cell>
          <cell r="RB212">
            <v>405815.31</v>
          </cell>
          <cell r="RC212">
            <v>405815.31</v>
          </cell>
          <cell r="RD212">
            <v>405815.31</v>
          </cell>
          <cell r="RE212">
            <v>405815.31</v>
          </cell>
          <cell r="RF212">
            <v>405815.31</v>
          </cell>
          <cell r="RG212">
            <v>405815.31</v>
          </cell>
          <cell r="RH212">
            <v>405815.31</v>
          </cell>
          <cell r="RI212">
            <v>405815.31</v>
          </cell>
          <cell r="RJ212">
            <v>405815.31</v>
          </cell>
          <cell r="RK212">
            <v>405815.31</v>
          </cell>
          <cell r="RL212">
            <v>405815.31</v>
          </cell>
          <cell r="RM212">
            <v>405815.31</v>
          </cell>
          <cell r="RN212">
            <v>405815.31</v>
          </cell>
          <cell r="RO212">
            <v>405815.31</v>
          </cell>
          <cell r="RP212">
            <v>405815.31</v>
          </cell>
          <cell r="RQ212">
            <v>405815.31</v>
          </cell>
          <cell r="RR212">
            <v>405815.31</v>
          </cell>
          <cell r="RS212">
            <v>405815.31</v>
          </cell>
        </row>
        <row r="213">
          <cell r="A213" t="str">
            <v>C14020100</v>
          </cell>
          <cell r="FJ213">
            <v>89245.56</v>
          </cell>
          <cell r="FK213">
            <v>178677.43</v>
          </cell>
          <cell r="FL213">
            <v>268109.3</v>
          </cell>
          <cell r="FM213">
            <v>357541.18</v>
          </cell>
          <cell r="FN213">
            <v>446973.05</v>
          </cell>
          <cell r="FO213">
            <v>536404.92000000004</v>
          </cell>
          <cell r="FP213">
            <v>625836.80000000005</v>
          </cell>
          <cell r="FQ213">
            <v>626023.11</v>
          </cell>
          <cell r="FR213">
            <v>626023.11</v>
          </cell>
          <cell r="FS213">
            <v>626023.11</v>
          </cell>
          <cell r="FT213">
            <v>626023.11</v>
          </cell>
          <cell r="FU213">
            <v>626023.11</v>
          </cell>
          <cell r="FV213">
            <v>626023.11</v>
          </cell>
          <cell r="FW213">
            <v>626023.11</v>
          </cell>
          <cell r="FX213">
            <v>626023.11</v>
          </cell>
          <cell r="FY213">
            <v>626023.11</v>
          </cell>
          <cell r="FZ213">
            <v>626023.11</v>
          </cell>
          <cell r="GA213">
            <v>626023.11</v>
          </cell>
          <cell r="GB213">
            <v>626023.11</v>
          </cell>
          <cell r="GC213">
            <v>626023.11</v>
          </cell>
          <cell r="GD213">
            <v>626023.11</v>
          </cell>
          <cell r="GE213">
            <v>626023.11</v>
          </cell>
          <cell r="GF213">
            <v>626023.11</v>
          </cell>
          <cell r="GG213">
            <v>626023.11</v>
          </cell>
          <cell r="GH213">
            <v>626023.11</v>
          </cell>
          <cell r="GI213">
            <v>626023.11</v>
          </cell>
          <cell r="GJ213">
            <v>626023.11</v>
          </cell>
          <cell r="GK213">
            <v>626023.11</v>
          </cell>
          <cell r="GL213">
            <v>626023.11</v>
          </cell>
          <cell r="GM213">
            <v>626023.11</v>
          </cell>
          <cell r="GN213">
            <v>626023.11</v>
          </cell>
          <cell r="GO213">
            <v>626023.11</v>
          </cell>
          <cell r="GP213">
            <v>626023.11</v>
          </cell>
          <cell r="GQ213">
            <v>626023.11</v>
          </cell>
          <cell r="GR213">
            <v>626023.11</v>
          </cell>
          <cell r="GS213">
            <v>626023.11</v>
          </cell>
          <cell r="GT213">
            <v>626023.11</v>
          </cell>
          <cell r="GU213">
            <v>626023.11</v>
          </cell>
          <cell r="GV213">
            <v>626023.11</v>
          </cell>
          <cell r="GW213">
            <v>626023.11</v>
          </cell>
          <cell r="GX213">
            <v>626023.11</v>
          </cell>
          <cell r="GY213">
            <v>626023.11</v>
          </cell>
          <cell r="GZ213">
            <v>626023.11</v>
          </cell>
          <cell r="HA213">
            <v>626023.11</v>
          </cell>
          <cell r="HB213">
            <v>626023.11</v>
          </cell>
          <cell r="HC213">
            <v>626023.11</v>
          </cell>
          <cell r="HD213">
            <v>626023.11</v>
          </cell>
          <cell r="HE213">
            <v>626023.11</v>
          </cell>
          <cell r="HF213">
            <v>626023.11</v>
          </cell>
          <cell r="HG213">
            <v>626023.11</v>
          </cell>
          <cell r="HH213">
            <v>626023.11</v>
          </cell>
          <cell r="HI213">
            <v>626023.11</v>
          </cell>
          <cell r="HJ213">
            <v>626023.11</v>
          </cell>
          <cell r="HK213">
            <v>626023.11</v>
          </cell>
          <cell r="HL213">
            <v>626023.11</v>
          </cell>
          <cell r="HM213">
            <v>626023.11</v>
          </cell>
          <cell r="HN213">
            <v>626023.11</v>
          </cell>
          <cell r="HO213">
            <v>626023.11</v>
          </cell>
          <cell r="HP213">
            <v>626023.11</v>
          </cell>
          <cell r="HQ213">
            <v>626023.11</v>
          </cell>
          <cell r="HR213">
            <v>626023.11</v>
          </cell>
          <cell r="HS213">
            <v>626023.11</v>
          </cell>
          <cell r="HT213">
            <v>626023.11</v>
          </cell>
          <cell r="HU213">
            <v>626023.11</v>
          </cell>
          <cell r="HV213">
            <v>626023.11</v>
          </cell>
          <cell r="HW213">
            <v>626023.11</v>
          </cell>
          <cell r="HX213">
            <v>626023.11</v>
          </cell>
          <cell r="HY213">
            <v>626023.11</v>
          </cell>
          <cell r="HZ213">
            <v>626023.11</v>
          </cell>
          <cell r="IA213">
            <v>626023.11</v>
          </cell>
          <cell r="IB213">
            <v>626023.11</v>
          </cell>
          <cell r="IC213">
            <v>626023.11</v>
          </cell>
          <cell r="ID213">
            <v>626023.11</v>
          </cell>
          <cell r="IE213">
            <v>626023.11</v>
          </cell>
          <cell r="IF213">
            <v>626023.11</v>
          </cell>
          <cell r="IG213">
            <v>626023.11</v>
          </cell>
          <cell r="IH213">
            <v>626023.11</v>
          </cell>
          <cell r="II213">
            <v>626023.11</v>
          </cell>
          <cell r="IJ213">
            <v>626023.11</v>
          </cell>
          <cell r="IK213">
            <v>626023.11</v>
          </cell>
          <cell r="IL213">
            <v>626023.11</v>
          </cell>
          <cell r="IM213">
            <v>626023.11</v>
          </cell>
          <cell r="IN213">
            <v>626023.11</v>
          </cell>
          <cell r="IO213">
            <v>626023.11</v>
          </cell>
          <cell r="IP213">
            <v>626023.11</v>
          </cell>
          <cell r="IQ213">
            <v>626023.11</v>
          </cell>
          <cell r="IR213">
            <v>626023.11</v>
          </cell>
          <cell r="IS213">
            <v>626023.11</v>
          </cell>
          <cell r="IT213">
            <v>626023.11</v>
          </cell>
          <cell r="IU213">
            <v>626023.11</v>
          </cell>
          <cell r="IV213">
            <v>626023.11</v>
          </cell>
          <cell r="IW213">
            <v>626023.11</v>
          </cell>
          <cell r="IX213">
            <v>626023.11</v>
          </cell>
          <cell r="IY213">
            <v>626023.11</v>
          </cell>
          <cell r="IZ213">
            <v>626023.11</v>
          </cell>
          <cell r="JA213">
            <v>626023.11</v>
          </cell>
          <cell r="JB213">
            <v>626023.11</v>
          </cell>
          <cell r="JC213">
            <v>626023.11</v>
          </cell>
          <cell r="JD213">
            <v>626023.11</v>
          </cell>
          <cell r="JE213">
            <v>626023.11</v>
          </cell>
          <cell r="JF213">
            <v>626023.11</v>
          </cell>
          <cell r="JG213">
            <v>626023.11</v>
          </cell>
          <cell r="JH213">
            <v>626023.11</v>
          </cell>
          <cell r="JI213">
            <v>626023.11</v>
          </cell>
          <cell r="JJ213">
            <v>626023.11</v>
          </cell>
          <cell r="JK213">
            <v>626023.11</v>
          </cell>
          <cell r="JL213">
            <v>626023.11</v>
          </cell>
          <cell r="JM213">
            <v>626023.11</v>
          </cell>
          <cell r="JN213">
            <v>626023.11</v>
          </cell>
          <cell r="JO213">
            <v>626023.11</v>
          </cell>
          <cell r="JP213">
            <v>626023.11</v>
          </cell>
          <cell r="JQ213">
            <v>626023.11</v>
          </cell>
          <cell r="JR213">
            <v>626023.11</v>
          </cell>
          <cell r="JS213">
            <v>626023.11</v>
          </cell>
          <cell r="JT213">
            <v>626023.11</v>
          </cell>
          <cell r="JU213">
            <v>626023.11</v>
          </cell>
          <cell r="JV213">
            <v>626023.11</v>
          </cell>
          <cell r="JW213">
            <v>626023.11</v>
          </cell>
          <cell r="JX213">
            <v>626023.11</v>
          </cell>
          <cell r="JY213">
            <v>626023.11</v>
          </cell>
          <cell r="JZ213">
            <v>626023.11</v>
          </cell>
          <cell r="KA213">
            <v>626023.11</v>
          </cell>
          <cell r="KB213">
            <v>626023.11</v>
          </cell>
          <cell r="KC213">
            <v>626023.11</v>
          </cell>
          <cell r="KD213">
            <v>626023.11</v>
          </cell>
          <cell r="KE213">
            <v>626023.11</v>
          </cell>
          <cell r="KF213">
            <v>626023.11</v>
          </cell>
          <cell r="KG213">
            <v>626023.11</v>
          </cell>
          <cell r="KH213">
            <v>626023.11</v>
          </cell>
          <cell r="KI213">
            <v>626023.11</v>
          </cell>
          <cell r="KJ213">
            <v>626023.11</v>
          </cell>
          <cell r="KK213">
            <v>626023.11</v>
          </cell>
          <cell r="KL213">
            <v>626023.11</v>
          </cell>
          <cell r="KM213">
            <v>626023.11</v>
          </cell>
          <cell r="KN213">
            <v>626023.11</v>
          </cell>
          <cell r="KO213">
            <v>626023.11</v>
          </cell>
          <cell r="KP213">
            <v>626023.11</v>
          </cell>
          <cell r="KQ213">
            <v>626023.11</v>
          </cell>
          <cell r="KR213">
            <v>626023.11</v>
          </cell>
          <cell r="KS213">
            <v>626023.11</v>
          </cell>
          <cell r="KT213">
            <v>626023.11</v>
          </cell>
          <cell r="KU213">
            <v>626023.11</v>
          </cell>
          <cell r="KV213">
            <v>626023.11</v>
          </cell>
          <cell r="KW213">
            <v>626023.11</v>
          </cell>
          <cell r="KX213">
            <v>626023.11</v>
          </cell>
          <cell r="KY213">
            <v>626023.11</v>
          </cell>
          <cell r="KZ213">
            <v>626023.11</v>
          </cell>
          <cell r="LA213">
            <v>626023.11</v>
          </cell>
          <cell r="LB213">
            <v>626023.11</v>
          </cell>
          <cell r="LC213">
            <v>626023.11</v>
          </cell>
          <cell r="LD213">
            <v>626023.11</v>
          </cell>
          <cell r="LE213">
            <v>626023.11</v>
          </cell>
          <cell r="LF213">
            <v>626023.11</v>
          </cell>
          <cell r="LG213">
            <v>626023.11</v>
          </cell>
          <cell r="LH213">
            <v>626023.11</v>
          </cell>
          <cell r="LI213">
            <v>626023.11</v>
          </cell>
          <cell r="LJ213">
            <v>626023.11</v>
          </cell>
          <cell r="LK213">
            <v>626023.11</v>
          </cell>
          <cell r="LL213">
            <v>626023.11</v>
          </cell>
          <cell r="LM213">
            <v>626023.11</v>
          </cell>
          <cell r="LN213">
            <v>626023.11</v>
          </cell>
          <cell r="LO213">
            <v>626023.11</v>
          </cell>
          <cell r="LP213">
            <v>626023.11</v>
          </cell>
          <cell r="LQ213">
            <v>626023.11</v>
          </cell>
          <cell r="LR213">
            <v>626023.11</v>
          </cell>
          <cell r="LS213">
            <v>626023.11</v>
          </cell>
          <cell r="LT213">
            <v>626023.11</v>
          </cell>
          <cell r="LU213">
            <v>626023.11</v>
          </cell>
          <cell r="LV213">
            <v>626023.11</v>
          </cell>
          <cell r="LW213">
            <v>626023.11</v>
          </cell>
          <cell r="LX213">
            <v>626023.11</v>
          </cell>
          <cell r="LY213">
            <v>626023.11</v>
          </cell>
          <cell r="LZ213">
            <v>626023.11</v>
          </cell>
          <cell r="MA213">
            <v>626023.11</v>
          </cell>
          <cell r="MB213">
            <v>626023.11</v>
          </cell>
          <cell r="MC213">
            <v>626023.11</v>
          </cell>
          <cell r="MD213">
            <v>626023.11</v>
          </cell>
          <cell r="ME213">
            <v>626023.11</v>
          </cell>
          <cell r="MF213">
            <v>626023.11</v>
          </cell>
          <cell r="MG213">
            <v>626023.11</v>
          </cell>
          <cell r="MH213">
            <v>626023.11</v>
          </cell>
          <cell r="MI213">
            <v>626023.11</v>
          </cell>
          <cell r="MJ213">
            <v>626023.11</v>
          </cell>
          <cell r="MK213">
            <v>626023.11</v>
          </cell>
          <cell r="ML213">
            <v>626023.11</v>
          </cell>
          <cell r="MM213">
            <v>626023.11</v>
          </cell>
          <cell r="MN213">
            <v>626023.11</v>
          </cell>
          <cell r="MO213">
            <v>626023.11</v>
          </cell>
          <cell r="MP213">
            <v>626023.11</v>
          </cell>
          <cell r="MQ213">
            <v>626023.11</v>
          </cell>
          <cell r="MR213">
            <v>626023.11</v>
          </cell>
          <cell r="MS213">
            <v>626023.11</v>
          </cell>
          <cell r="MT213">
            <v>626023.11</v>
          </cell>
          <cell r="MU213">
            <v>626023.11</v>
          </cell>
          <cell r="MV213">
            <v>626023.11</v>
          </cell>
          <cell r="MW213">
            <v>626023.11</v>
          </cell>
          <cell r="MX213">
            <v>626023.11</v>
          </cell>
          <cell r="MY213">
            <v>626023.11</v>
          </cell>
          <cell r="MZ213">
            <v>626023.11</v>
          </cell>
          <cell r="NA213">
            <v>626023.11</v>
          </cell>
          <cell r="NB213">
            <v>626023.11</v>
          </cell>
          <cell r="NC213">
            <v>626023.11</v>
          </cell>
          <cell r="ND213">
            <v>626023.11</v>
          </cell>
          <cell r="NE213">
            <v>626023.11</v>
          </cell>
          <cell r="NF213">
            <v>626023.11</v>
          </cell>
          <cell r="NG213">
            <v>626023.11</v>
          </cell>
          <cell r="NH213">
            <v>626023.11</v>
          </cell>
          <cell r="NI213">
            <v>626023.11</v>
          </cell>
          <cell r="NJ213">
            <v>626023.11</v>
          </cell>
          <cell r="NK213">
            <v>626023.11</v>
          </cell>
          <cell r="NL213">
            <v>626023.11</v>
          </cell>
          <cell r="NM213">
            <v>626023.11</v>
          </cell>
          <cell r="NN213">
            <v>626023.11</v>
          </cell>
          <cell r="NO213">
            <v>626023.11</v>
          </cell>
          <cell r="NP213">
            <v>626023.11</v>
          </cell>
          <cell r="NQ213">
            <v>626023.11</v>
          </cell>
          <cell r="NR213">
            <v>626023.11</v>
          </cell>
          <cell r="NS213">
            <v>626023.11</v>
          </cell>
          <cell r="NT213">
            <v>626023.11</v>
          </cell>
          <cell r="NU213">
            <v>626023.11</v>
          </cell>
          <cell r="NV213">
            <v>626023.11</v>
          </cell>
          <cell r="NW213">
            <v>626023.11</v>
          </cell>
          <cell r="NX213">
            <v>626023.11</v>
          </cell>
          <cell r="NY213">
            <v>626023.11</v>
          </cell>
          <cell r="NZ213">
            <v>626023.11</v>
          </cell>
          <cell r="OA213">
            <v>626023.11</v>
          </cell>
          <cell r="OB213">
            <v>626023.11</v>
          </cell>
          <cell r="OC213">
            <v>626023.11</v>
          </cell>
          <cell r="OD213">
            <v>626023.11</v>
          </cell>
          <cell r="OE213">
            <v>626023.11</v>
          </cell>
          <cell r="OF213">
            <v>626023.11</v>
          </cell>
          <cell r="OG213">
            <v>626023.11</v>
          </cell>
          <cell r="OH213">
            <v>626023.11</v>
          </cell>
          <cell r="OI213">
            <v>626023.11</v>
          </cell>
          <cell r="OJ213">
            <v>626023.11</v>
          </cell>
          <cell r="OK213">
            <v>626023.11</v>
          </cell>
          <cell r="OL213">
            <v>626023.11</v>
          </cell>
          <cell r="OM213">
            <v>626023.11</v>
          </cell>
          <cell r="ON213">
            <v>626023.11</v>
          </cell>
          <cell r="OO213">
            <v>626023.11</v>
          </cell>
          <cell r="OP213">
            <v>626023.11</v>
          </cell>
          <cell r="OQ213">
            <v>626023.11</v>
          </cell>
          <cell r="OR213">
            <v>626023.11</v>
          </cell>
          <cell r="OS213">
            <v>626023.11</v>
          </cell>
          <cell r="OT213">
            <v>626023.11</v>
          </cell>
          <cell r="OU213">
            <v>626023.11</v>
          </cell>
          <cell r="OV213">
            <v>626023.11</v>
          </cell>
          <cell r="OW213">
            <v>626023.11</v>
          </cell>
          <cell r="OX213">
            <v>626023.11</v>
          </cell>
          <cell r="OY213">
            <v>626023.11</v>
          </cell>
          <cell r="OZ213">
            <v>626023.11</v>
          </cell>
          <cell r="PA213">
            <v>626023.11</v>
          </cell>
          <cell r="PB213">
            <v>626023.11</v>
          </cell>
          <cell r="PC213">
            <v>626023.11</v>
          </cell>
          <cell r="PD213">
            <v>626023.11</v>
          </cell>
          <cell r="PE213">
            <v>626023.11</v>
          </cell>
          <cell r="PF213">
            <v>626023.11</v>
          </cell>
          <cell r="PG213">
            <v>626023.11</v>
          </cell>
          <cell r="PH213">
            <v>626023.11</v>
          </cell>
          <cell r="PI213">
            <v>626023.11</v>
          </cell>
          <cell r="PJ213">
            <v>626023.11</v>
          </cell>
          <cell r="PK213">
            <v>626023.11</v>
          </cell>
          <cell r="PL213">
            <v>626023.11</v>
          </cell>
          <cell r="PM213">
            <v>626023.11</v>
          </cell>
          <cell r="PN213">
            <v>626023.11</v>
          </cell>
          <cell r="PO213">
            <v>626023.11</v>
          </cell>
          <cell r="PP213">
            <v>626023.11</v>
          </cell>
          <cell r="PQ213">
            <v>626023.11</v>
          </cell>
          <cell r="PR213">
            <v>626023.11</v>
          </cell>
          <cell r="PS213">
            <v>626023.11</v>
          </cell>
          <cell r="PT213">
            <v>626023.11</v>
          </cell>
          <cell r="PU213">
            <v>626023.11</v>
          </cell>
          <cell r="PV213">
            <v>626023.11</v>
          </cell>
          <cell r="PW213">
            <v>626023.11</v>
          </cell>
          <cell r="PX213">
            <v>626023.11</v>
          </cell>
          <cell r="PY213">
            <v>626023.11</v>
          </cell>
          <cell r="PZ213">
            <v>626023.11</v>
          </cell>
          <cell r="QA213">
            <v>626023.11</v>
          </cell>
          <cell r="QB213">
            <v>626023.11</v>
          </cell>
          <cell r="QC213">
            <v>626023.11</v>
          </cell>
          <cell r="QD213">
            <v>626023.11</v>
          </cell>
          <cell r="QE213">
            <v>626023.11</v>
          </cell>
          <cell r="QF213">
            <v>626023.11</v>
          </cell>
          <cell r="QG213">
            <v>626023.11</v>
          </cell>
          <cell r="QH213">
            <v>626023.11</v>
          </cell>
          <cell r="QI213">
            <v>626023.11</v>
          </cell>
          <cell r="QJ213">
            <v>626023.11</v>
          </cell>
          <cell r="QK213">
            <v>626023.11</v>
          </cell>
          <cell r="QL213">
            <v>626023.11</v>
          </cell>
          <cell r="QM213">
            <v>626023.11</v>
          </cell>
          <cell r="QN213">
            <v>626023.11</v>
          </cell>
          <cell r="QO213">
            <v>626023.11</v>
          </cell>
          <cell r="QP213">
            <v>626023.11</v>
          </cell>
          <cell r="QQ213">
            <v>626023.11</v>
          </cell>
          <cell r="QR213">
            <v>626023.11</v>
          </cell>
          <cell r="QS213">
            <v>626023.11</v>
          </cell>
          <cell r="QT213">
            <v>626023.11</v>
          </cell>
          <cell r="QU213">
            <v>626023.11</v>
          </cell>
          <cell r="QV213">
            <v>626023.11</v>
          </cell>
          <cell r="QW213">
            <v>626023.11</v>
          </cell>
          <cell r="QX213">
            <v>626023.11</v>
          </cell>
          <cell r="QY213">
            <v>626023.11</v>
          </cell>
          <cell r="QZ213">
            <v>626023.11</v>
          </cell>
          <cell r="RA213">
            <v>626023.11</v>
          </cell>
          <cell r="RB213">
            <v>626023.11</v>
          </cell>
          <cell r="RC213">
            <v>626023.11</v>
          </cell>
          <cell r="RD213">
            <v>626023.11</v>
          </cell>
          <cell r="RE213">
            <v>626023.11</v>
          </cell>
          <cell r="RF213">
            <v>626023.11</v>
          </cell>
          <cell r="RG213">
            <v>626023.11</v>
          </cell>
          <cell r="RH213">
            <v>626023.11</v>
          </cell>
          <cell r="RI213">
            <v>626023.11</v>
          </cell>
          <cell r="RJ213">
            <v>626023.11</v>
          </cell>
          <cell r="RK213">
            <v>626023.11</v>
          </cell>
          <cell r="RL213">
            <v>626023.11</v>
          </cell>
          <cell r="RM213">
            <v>626023.11</v>
          </cell>
          <cell r="RN213">
            <v>626023.11</v>
          </cell>
          <cell r="RO213">
            <v>626023.11</v>
          </cell>
          <cell r="RP213">
            <v>626023.11</v>
          </cell>
          <cell r="RQ213">
            <v>626023.11</v>
          </cell>
          <cell r="RR213">
            <v>626023.11</v>
          </cell>
          <cell r="RS213">
            <v>626023.11</v>
          </cell>
        </row>
        <row r="214">
          <cell r="A214" t="str">
            <v>C14020105</v>
          </cell>
          <cell r="FJ214">
            <v>156179.72</v>
          </cell>
          <cell r="FK214">
            <v>312685.5</v>
          </cell>
          <cell r="FL214">
            <v>469191.28</v>
          </cell>
          <cell r="FM214">
            <v>625697.06000000006</v>
          </cell>
          <cell r="FN214">
            <v>626023.11</v>
          </cell>
          <cell r="FO214">
            <v>626023.11</v>
          </cell>
          <cell r="FP214">
            <v>626023.11</v>
          </cell>
          <cell r="FQ214">
            <v>626023.11</v>
          </cell>
          <cell r="FR214">
            <v>626023.11</v>
          </cell>
          <cell r="FS214">
            <v>626023.11</v>
          </cell>
          <cell r="FT214">
            <v>626023.11</v>
          </cell>
          <cell r="FU214">
            <v>626023.11</v>
          </cell>
          <cell r="FV214">
            <v>626023.11</v>
          </cell>
          <cell r="FW214">
            <v>626023.11</v>
          </cell>
          <cell r="FX214">
            <v>626023.11</v>
          </cell>
          <cell r="FY214">
            <v>626023.11</v>
          </cell>
          <cell r="FZ214">
            <v>626023.11</v>
          </cell>
          <cell r="GA214">
            <v>626023.11</v>
          </cell>
          <cell r="GB214">
            <v>626023.11</v>
          </cell>
          <cell r="GC214">
            <v>626023.11</v>
          </cell>
          <cell r="GD214">
            <v>626023.11</v>
          </cell>
          <cell r="GE214">
            <v>626023.11</v>
          </cell>
          <cell r="GF214">
            <v>626023.11</v>
          </cell>
          <cell r="GG214">
            <v>626023.11</v>
          </cell>
          <cell r="GH214">
            <v>626023.11</v>
          </cell>
          <cell r="GI214">
            <v>626023.11</v>
          </cell>
          <cell r="GJ214">
            <v>626023.11</v>
          </cell>
          <cell r="GK214">
            <v>626023.11</v>
          </cell>
          <cell r="GL214">
            <v>626023.11</v>
          </cell>
          <cell r="GM214">
            <v>626023.11</v>
          </cell>
          <cell r="GN214">
            <v>626023.11</v>
          </cell>
          <cell r="GO214">
            <v>626023.11</v>
          </cell>
          <cell r="GP214">
            <v>626023.11</v>
          </cell>
          <cell r="GQ214">
            <v>626023.11</v>
          </cell>
          <cell r="GR214">
            <v>626023.11</v>
          </cell>
          <cell r="GS214">
            <v>626023.11</v>
          </cell>
          <cell r="GT214">
            <v>626023.11</v>
          </cell>
          <cell r="GU214">
            <v>626023.11</v>
          </cell>
          <cell r="GV214">
            <v>626023.11</v>
          </cell>
          <cell r="GW214">
            <v>626023.11</v>
          </cell>
          <cell r="GX214">
            <v>626023.11</v>
          </cell>
          <cell r="GY214">
            <v>626023.11</v>
          </cell>
          <cell r="GZ214">
            <v>626023.11</v>
          </cell>
          <cell r="HA214">
            <v>626023.11</v>
          </cell>
          <cell r="HB214">
            <v>626023.11</v>
          </cell>
          <cell r="HC214">
            <v>626023.11</v>
          </cell>
          <cell r="HD214">
            <v>626023.11</v>
          </cell>
          <cell r="HE214">
            <v>626023.11</v>
          </cell>
          <cell r="HF214">
            <v>626023.11</v>
          </cell>
          <cell r="HG214">
            <v>626023.11</v>
          </cell>
          <cell r="HH214">
            <v>626023.11</v>
          </cell>
          <cell r="HI214">
            <v>626023.11</v>
          </cell>
          <cell r="HJ214">
            <v>626023.11</v>
          </cell>
          <cell r="HK214">
            <v>626023.11</v>
          </cell>
          <cell r="HL214">
            <v>626023.11</v>
          </cell>
          <cell r="HM214">
            <v>626023.11</v>
          </cell>
          <cell r="HN214">
            <v>626023.11</v>
          </cell>
          <cell r="HO214">
            <v>626023.11</v>
          </cell>
          <cell r="HP214">
            <v>626023.11</v>
          </cell>
          <cell r="HQ214">
            <v>626023.11</v>
          </cell>
          <cell r="HR214">
            <v>626023.11</v>
          </cell>
          <cell r="HS214">
            <v>626023.11</v>
          </cell>
          <cell r="HT214">
            <v>626023.11</v>
          </cell>
          <cell r="HU214">
            <v>626023.11</v>
          </cell>
          <cell r="HV214">
            <v>626023.11</v>
          </cell>
          <cell r="HW214">
            <v>626023.11</v>
          </cell>
          <cell r="HX214">
            <v>626023.11</v>
          </cell>
          <cell r="HY214">
            <v>626023.11</v>
          </cell>
          <cell r="HZ214">
            <v>626023.11</v>
          </cell>
          <cell r="IA214">
            <v>626023.11</v>
          </cell>
          <cell r="IB214">
            <v>626023.11</v>
          </cell>
          <cell r="IC214">
            <v>626023.11</v>
          </cell>
          <cell r="ID214">
            <v>626023.11</v>
          </cell>
          <cell r="IE214">
            <v>626023.11</v>
          </cell>
          <cell r="IF214">
            <v>626023.11</v>
          </cell>
          <cell r="IG214">
            <v>626023.11</v>
          </cell>
          <cell r="IH214">
            <v>626023.11</v>
          </cell>
          <cell r="II214">
            <v>626023.11</v>
          </cell>
          <cell r="IJ214">
            <v>626023.11</v>
          </cell>
          <cell r="IK214">
            <v>626023.11</v>
          </cell>
          <cell r="IL214">
            <v>626023.11</v>
          </cell>
          <cell r="IM214">
            <v>626023.11</v>
          </cell>
          <cell r="IN214">
            <v>626023.11</v>
          </cell>
          <cell r="IO214">
            <v>626023.11</v>
          </cell>
          <cell r="IP214">
            <v>626023.11</v>
          </cell>
          <cell r="IQ214">
            <v>626023.11</v>
          </cell>
          <cell r="IR214">
            <v>626023.11</v>
          </cell>
          <cell r="IS214">
            <v>626023.11</v>
          </cell>
          <cell r="IT214">
            <v>626023.11</v>
          </cell>
          <cell r="IU214">
            <v>626023.11</v>
          </cell>
          <cell r="IV214">
            <v>626023.11</v>
          </cell>
          <cell r="IW214">
            <v>626023.11</v>
          </cell>
          <cell r="IX214">
            <v>626023.11</v>
          </cell>
          <cell r="IY214">
            <v>626023.11</v>
          </cell>
          <cell r="IZ214">
            <v>626023.11</v>
          </cell>
          <cell r="JA214">
            <v>626023.11</v>
          </cell>
          <cell r="JB214">
            <v>626023.11</v>
          </cell>
          <cell r="JC214">
            <v>626023.11</v>
          </cell>
          <cell r="JD214">
            <v>626023.11</v>
          </cell>
          <cell r="JE214">
            <v>626023.11</v>
          </cell>
          <cell r="JF214">
            <v>626023.11</v>
          </cell>
          <cell r="JG214">
            <v>626023.11</v>
          </cell>
          <cell r="JH214">
            <v>626023.11</v>
          </cell>
          <cell r="JI214">
            <v>626023.11</v>
          </cell>
          <cell r="JJ214">
            <v>626023.11</v>
          </cell>
          <cell r="JK214">
            <v>626023.11</v>
          </cell>
          <cell r="JL214">
            <v>626023.11</v>
          </cell>
          <cell r="JM214">
            <v>626023.11</v>
          </cell>
          <cell r="JN214">
            <v>626023.11</v>
          </cell>
          <cell r="JO214">
            <v>626023.11</v>
          </cell>
          <cell r="JP214">
            <v>626023.11</v>
          </cell>
          <cell r="JQ214">
            <v>626023.11</v>
          </cell>
          <cell r="JR214">
            <v>626023.11</v>
          </cell>
          <cell r="JS214">
            <v>626023.11</v>
          </cell>
          <cell r="JT214">
            <v>626023.11</v>
          </cell>
          <cell r="JU214">
            <v>626023.11</v>
          </cell>
          <cell r="JV214">
            <v>626023.11</v>
          </cell>
          <cell r="JW214">
            <v>626023.11</v>
          </cell>
          <cell r="JX214">
            <v>626023.11</v>
          </cell>
          <cell r="JY214">
            <v>626023.11</v>
          </cell>
          <cell r="JZ214">
            <v>626023.11</v>
          </cell>
          <cell r="KA214">
            <v>626023.11</v>
          </cell>
          <cell r="KB214">
            <v>626023.11</v>
          </cell>
          <cell r="KC214">
            <v>626023.11</v>
          </cell>
          <cell r="KD214">
            <v>626023.11</v>
          </cell>
          <cell r="KE214">
            <v>626023.11</v>
          </cell>
          <cell r="KF214">
            <v>626023.11</v>
          </cell>
          <cell r="KG214">
            <v>626023.11</v>
          </cell>
          <cell r="KH214">
            <v>626023.11</v>
          </cell>
          <cell r="KI214">
            <v>626023.11</v>
          </cell>
          <cell r="KJ214">
            <v>626023.11</v>
          </cell>
          <cell r="KK214">
            <v>626023.11</v>
          </cell>
          <cell r="KL214">
            <v>626023.11</v>
          </cell>
          <cell r="KM214">
            <v>626023.11</v>
          </cell>
          <cell r="KN214">
            <v>626023.11</v>
          </cell>
          <cell r="KO214">
            <v>626023.11</v>
          </cell>
          <cell r="KP214">
            <v>626023.11</v>
          </cell>
          <cell r="KQ214">
            <v>626023.11</v>
          </cell>
          <cell r="KR214">
            <v>626023.11</v>
          </cell>
          <cell r="KS214">
            <v>626023.11</v>
          </cell>
          <cell r="KT214">
            <v>626023.11</v>
          </cell>
          <cell r="KU214">
            <v>626023.11</v>
          </cell>
          <cell r="KV214">
            <v>626023.11</v>
          </cell>
          <cell r="KW214">
            <v>626023.11</v>
          </cell>
          <cell r="KX214">
            <v>626023.11</v>
          </cell>
          <cell r="KY214">
            <v>626023.11</v>
          </cell>
          <cell r="KZ214">
            <v>626023.11</v>
          </cell>
          <cell r="LA214">
            <v>626023.11</v>
          </cell>
          <cell r="LB214">
            <v>626023.11</v>
          </cell>
          <cell r="LC214">
            <v>626023.11</v>
          </cell>
          <cell r="LD214">
            <v>626023.11</v>
          </cell>
          <cell r="LE214">
            <v>626023.11</v>
          </cell>
          <cell r="LF214">
            <v>626023.11</v>
          </cell>
          <cell r="LG214">
            <v>626023.11</v>
          </cell>
          <cell r="LH214">
            <v>626023.11</v>
          </cell>
          <cell r="LI214">
            <v>626023.11</v>
          </cell>
          <cell r="LJ214">
            <v>626023.11</v>
          </cell>
          <cell r="LK214">
            <v>626023.11</v>
          </cell>
          <cell r="LL214">
            <v>626023.11</v>
          </cell>
          <cell r="LM214">
            <v>626023.11</v>
          </cell>
          <cell r="LN214">
            <v>626023.11</v>
          </cell>
          <cell r="LO214">
            <v>626023.11</v>
          </cell>
          <cell r="LP214">
            <v>626023.11</v>
          </cell>
          <cell r="LQ214">
            <v>626023.11</v>
          </cell>
          <cell r="LR214">
            <v>626023.11</v>
          </cell>
          <cell r="LS214">
            <v>626023.11</v>
          </cell>
          <cell r="LT214">
            <v>626023.11</v>
          </cell>
          <cell r="LU214">
            <v>626023.11</v>
          </cell>
          <cell r="LV214">
            <v>626023.11</v>
          </cell>
          <cell r="LW214">
            <v>626023.11</v>
          </cell>
          <cell r="LX214">
            <v>626023.11</v>
          </cell>
          <cell r="LY214">
            <v>626023.11</v>
          </cell>
          <cell r="LZ214">
            <v>626023.11</v>
          </cell>
          <cell r="MA214">
            <v>626023.11</v>
          </cell>
          <cell r="MB214">
            <v>626023.11</v>
          </cell>
          <cell r="MC214">
            <v>626023.11</v>
          </cell>
          <cell r="MD214">
            <v>626023.11</v>
          </cell>
          <cell r="ME214">
            <v>626023.11</v>
          </cell>
          <cell r="MF214">
            <v>626023.11</v>
          </cell>
          <cell r="MG214">
            <v>626023.11</v>
          </cell>
          <cell r="MH214">
            <v>626023.11</v>
          </cell>
          <cell r="MI214">
            <v>626023.11</v>
          </cell>
          <cell r="MJ214">
            <v>626023.11</v>
          </cell>
          <cell r="MK214">
            <v>626023.11</v>
          </cell>
          <cell r="ML214">
            <v>626023.11</v>
          </cell>
          <cell r="MM214">
            <v>626023.11</v>
          </cell>
          <cell r="MN214">
            <v>626023.11</v>
          </cell>
          <cell r="MO214">
            <v>626023.11</v>
          </cell>
          <cell r="MP214">
            <v>626023.11</v>
          </cell>
          <cell r="MQ214">
            <v>626023.11</v>
          </cell>
          <cell r="MR214">
            <v>626023.11</v>
          </cell>
          <cell r="MS214">
            <v>626023.11</v>
          </cell>
          <cell r="MT214">
            <v>626023.11</v>
          </cell>
          <cell r="MU214">
            <v>626023.11</v>
          </cell>
          <cell r="MV214">
            <v>626023.11</v>
          </cell>
          <cell r="MW214">
            <v>626023.11</v>
          </cell>
          <cell r="MX214">
            <v>626023.11</v>
          </cell>
          <cell r="MY214">
            <v>626023.11</v>
          </cell>
          <cell r="MZ214">
            <v>626023.11</v>
          </cell>
          <cell r="NA214">
            <v>626023.11</v>
          </cell>
          <cell r="NB214">
            <v>626023.11</v>
          </cell>
          <cell r="NC214">
            <v>626023.11</v>
          </cell>
          <cell r="ND214">
            <v>626023.11</v>
          </cell>
          <cell r="NE214">
            <v>626023.11</v>
          </cell>
          <cell r="NF214">
            <v>626023.11</v>
          </cell>
          <cell r="NG214">
            <v>626023.11</v>
          </cell>
          <cell r="NH214">
            <v>626023.11</v>
          </cell>
          <cell r="NI214">
            <v>626023.11</v>
          </cell>
          <cell r="NJ214">
            <v>626023.11</v>
          </cell>
          <cell r="NK214">
            <v>626023.11</v>
          </cell>
          <cell r="NL214">
            <v>626023.11</v>
          </cell>
          <cell r="NM214">
            <v>626023.11</v>
          </cell>
          <cell r="NN214">
            <v>626023.11</v>
          </cell>
          <cell r="NO214">
            <v>626023.11</v>
          </cell>
          <cell r="NP214">
            <v>626023.11</v>
          </cell>
          <cell r="NQ214">
            <v>626023.11</v>
          </cell>
          <cell r="NR214">
            <v>626023.11</v>
          </cell>
          <cell r="NS214">
            <v>626023.11</v>
          </cell>
          <cell r="NT214">
            <v>626023.11</v>
          </cell>
          <cell r="NU214">
            <v>626023.11</v>
          </cell>
          <cell r="NV214">
            <v>626023.11</v>
          </cell>
          <cell r="NW214">
            <v>626023.11</v>
          </cell>
          <cell r="NX214">
            <v>626023.11</v>
          </cell>
          <cell r="NY214">
            <v>626023.11</v>
          </cell>
          <cell r="NZ214">
            <v>626023.11</v>
          </cell>
          <cell r="OA214">
            <v>626023.11</v>
          </cell>
          <cell r="OB214">
            <v>626023.11</v>
          </cell>
          <cell r="OC214">
            <v>626023.11</v>
          </cell>
          <cell r="OD214">
            <v>626023.11</v>
          </cell>
          <cell r="OE214">
            <v>626023.11</v>
          </cell>
          <cell r="OF214">
            <v>626023.11</v>
          </cell>
          <cell r="OG214">
            <v>626023.11</v>
          </cell>
          <cell r="OH214">
            <v>626023.11</v>
          </cell>
          <cell r="OI214">
            <v>626023.11</v>
          </cell>
          <cell r="OJ214">
            <v>626023.11</v>
          </cell>
          <cell r="OK214">
            <v>626023.11</v>
          </cell>
          <cell r="OL214">
            <v>626023.11</v>
          </cell>
          <cell r="OM214">
            <v>626023.11</v>
          </cell>
          <cell r="ON214">
            <v>626023.11</v>
          </cell>
          <cell r="OO214">
            <v>626023.11</v>
          </cell>
          <cell r="OP214">
            <v>626023.11</v>
          </cell>
          <cell r="OQ214">
            <v>626023.11</v>
          </cell>
          <cell r="OR214">
            <v>626023.11</v>
          </cell>
          <cell r="OS214">
            <v>626023.11</v>
          </cell>
          <cell r="OT214">
            <v>626023.11</v>
          </cell>
          <cell r="OU214">
            <v>626023.11</v>
          </cell>
          <cell r="OV214">
            <v>626023.11</v>
          </cell>
          <cell r="OW214">
            <v>626023.11</v>
          </cell>
          <cell r="OX214">
            <v>626023.11</v>
          </cell>
          <cell r="OY214">
            <v>626023.11</v>
          </cell>
          <cell r="OZ214">
            <v>626023.11</v>
          </cell>
          <cell r="PA214">
            <v>626023.11</v>
          </cell>
          <cell r="PB214">
            <v>626023.11</v>
          </cell>
          <cell r="PC214">
            <v>626023.11</v>
          </cell>
          <cell r="PD214">
            <v>626023.11</v>
          </cell>
          <cell r="PE214">
            <v>626023.11</v>
          </cell>
          <cell r="PF214">
            <v>626023.11</v>
          </cell>
          <cell r="PG214">
            <v>626023.11</v>
          </cell>
          <cell r="PH214">
            <v>626023.11</v>
          </cell>
          <cell r="PI214">
            <v>626023.11</v>
          </cell>
          <cell r="PJ214">
            <v>626023.11</v>
          </cell>
          <cell r="PK214">
            <v>626023.11</v>
          </cell>
          <cell r="PL214">
            <v>626023.11</v>
          </cell>
          <cell r="PM214">
            <v>626023.11</v>
          </cell>
          <cell r="PN214">
            <v>626023.11</v>
          </cell>
          <cell r="PO214">
            <v>626023.11</v>
          </cell>
          <cell r="PP214">
            <v>626023.11</v>
          </cell>
          <cell r="PQ214">
            <v>626023.11</v>
          </cell>
          <cell r="PR214">
            <v>626023.11</v>
          </cell>
          <cell r="PS214">
            <v>626023.11</v>
          </cell>
          <cell r="PT214">
            <v>626023.11</v>
          </cell>
          <cell r="PU214">
            <v>626023.11</v>
          </cell>
          <cell r="PV214">
            <v>626023.11</v>
          </cell>
          <cell r="PW214">
            <v>626023.11</v>
          </cell>
          <cell r="PX214">
            <v>626023.11</v>
          </cell>
          <cell r="PY214">
            <v>626023.11</v>
          </cell>
          <cell r="PZ214">
            <v>626023.11</v>
          </cell>
          <cell r="QA214">
            <v>626023.11</v>
          </cell>
          <cell r="QB214">
            <v>626023.11</v>
          </cell>
          <cell r="QC214">
            <v>626023.11</v>
          </cell>
          <cell r="QD214">
            <v>626023.11</v>
          </cell>
          <cell r="QE214">
            <v>626023.11</v>
          </cell>
          <cell r="QF214">
            <v>626023.11</v>
          </cell>
          <cell r="QG214">
            <v>626023.11</v>
          </cell>
          <cell r="QH214">
            <v>626023.11</v>
          </cell>
          <cell r="QI214">
            <v>626023.11</v>
          </cell>
          <cell r="QJ214">
            <v>626023.11</v>
          </cell>
          <cell r="QK214">
            <v>626023.11</v>
          </cell>
          <cell r="QL214">
            <v>626023.11</v>
          </cell>
          <cell r="QM214">
            <v>626023.11</v>
          </cell>
          <cell r="QN214">
            <v>626023.11</v>
          </cell>
          <cell r="QO214">
            <v>626023.11</v>
          </cell>
          <cell r="QP214">
            <v>626023.11</v>
          </cell>
          <cell r="QQ214">
            <v>626023.11</v>
          </cell>
          <cell r="QR214">
            <v>626023.11</v>
          </cell>
          <cell r="QS214">
            <v>626023.11</v>
          </cell>
          <cell r="QT214">
            <v>626023.11</v>
          </cell>
          <cell r="QU214">
            <v>626023.11</v>
          </cell>
          <cell r="QV214">
            <v>626023.11</v>
          </cell>
          <cell r="QW214">
            <v>626023.11</v>
          </cell>
          <cell r="QX214">
            <v>626023.11</v>
          </cell>
          <cell r="QY214">
            <v>626023.11</v>
          </cell>
          <cell r="QZ214">
            <v>626023.11</v>
          </cell>
          <cell r="RA214">
            <v>626023.11</v>
          </cell>
          <cell r="RB214">
            <v>626023.11</v>
          </cell>
          <cell r="RC214">
            <v>626023.11</v>
          </cell>
          <cell r="RD214">
            <v>626023.11</v>
          </cell>
          <cell r="RE214">
            <v>626023.11</v>
          </cell>
          <cell r="RF214">
            <v>626023.11</v>
          </cell>
          <cell r="RG214">
            <v>626023.11</v>
          </cell>
          <cell r="RH214">
            <v>626023.11</v>
          </cell>
          <cell r="RI214">
            <v>626023.11</v>
          </cell>
          <cell r="RJ214">
            <v>626023.11</v>
          </cell>
          <cell r="RK214">
            <v>626023.11</v>
          </cell>
          <cell r="RL214">
            <v>626023.11</v>
          </cell>
          <cell r="RM214">
            <v>626023.11</v>
          </cell>
          <cell r="RN214">
            <v>626023.11</v>
          </cell>
          <cell r="RO214">
            <v>626023.11</v>
          </cell>
          <cell r="RP214">
            <v>626023.11</v>
          </cell>
          <cell r="RQ214">
            <v>626023.11</v>
          </cell>
          <cell r="RR214">
            <v>626023.11</v>
          </cell>
          <cell r="RS214">
            <v>626023.11</v>
          </cell>
        </row>
        <row r="215">
          <cell r="A215" t="str">
            <v>C14040050</v>
          </cell>
          <cell r="FJ215">
            <v>16070.48</v>
          </cell>
          <cell r="FK215">
            <v>32174.51</v>
          </cell>
          <cell r="FL215">
            <v>48278.54</v>
          </cell>
          <cell r="FM215">
            <v>64382.559999999998</v>
          </cell>
          <cell r="FN215">
            <v>80486.59</v>
          </cell>
          <cell r="FO215">
            <v>80520.14</v>
          </cell>
          <cell r="FP215">
            <v>80520.14</v>
          </cell>
          <cell r="FQ215">
            <v>80520.14</v>
          </cell>
          <cell r="FR215">
            <v>80520.14</v>
          </cell>
          <cell r="FS215">
            <v>80520.14</v>
          </cell>
          <cell r="FT215">
            <v>80520.14</v>
          </cell>
          <cell r="FU215">
            <v>80520.14</v>
          </cell>
          <cell r="FV215">
            <v>80520.14</v>
          </cell>
          <cell r="FW215">
            <v>80520.14</v>
          </cell>
          <cell r="FX215">
            <v>80520.14</v>
          </cell>
          <cell r="FY215">
            <v>80520.14</v>
          </cell>
          <cell r="FZ215">
            <v>80520.14</v>
          </cell>
          <cell r="GA215">
            <v>80520.14</v>
          </cell>
          <cell r="GB215">
            <v>80520.14</v>
          </cell>
          <cell r="GC215">
            <v>80520.14</v>
          </cell>
          <cell r="GD215">
            <v>80520.14</v>
          </cell>
          <cell r="GE215">
            <v>80520.14</v>
          </cell>
          <cell r="GF215">
            <v>80520.14</v>
          </cell>
          <cell r="GG215">
            <v>80520.14</v>
          </cell>
          <cell r="GH215">
            <v>80520.14</v>
          </cell>
          <cell r="GI215">
            <v>80520.14</v>
          </cell>
          <cell r="GJ215">
            <v>80520.14</v>
          </cell>
          <cell r="GK215">
            <v>80520.14</v>
          </cell>
          <cell r="GL215">
            <v>80520.14</v>
          </cell>
          <cell r="GM215">
            <v>80520.14</v>
          </cell>
          <cell r="GN215">
            <v>80520.14</v>
          </cell>
          <cell r="GO215">
            <v>80520.14</v>
          </cell>
          <cell r="GP215">
            <v>80520.14</v>
          </cell>
          <cell r="GQ215">
            <v>80520.14</v>
          </cell>
          <cell r="GR215">
            <v>80520.14</v>
          </cell>
          <cell r="GS215">
            <v>80520.14</v>
          </cell>
          <cell r="GT215">
            <v>80520.14</v>
          </cell>
          <cell r="GU215">
            <v>80520.14</v>
          </cell>
          <cell r="GV215">
            <v>80520.14</v>
          </cell>
          <cell r="GW215">
            <v>80520.14</v>
          </cell>
          <cell r="GX215">
            <v>80520.14</v>
          </cell>
          <cell r="GY215">
            <v>80520.14</v>
          </cell>
          <cell r="GZ215">
            <v>80520.14</v>
          </cell>
          <cell r="HA215">
            <v>80520.14</v>
          </cell>
          <cell r="HB215">
            <v>80520.14</v>
          </cell>
          <cell r="HC215">
            <v>80520.14</v>
          </cell>
          <cell r="HD215">
            <v>80520.14</v>
          </cell>
          <cell r="HE215">
            <v>80520.14</v>
          </cell>
          <cell r="HF215">
            <v>80520.14</v>
          </cell>
          <cell r="HG215">
            <v>80520.14</v>
          </cell>
          <cell r="HH215">
            <v>80520.14</v>
          </cell>
          <cell r="HI215">
            <v>80520.14</v>
          </cell>
          <cell r="HJ215">
            <v>80520.14</v>
          </cell>
          <cell r="HK215">
            <v>80520.14</v>
          </cell>
          <cell r="HL215">
            <v>80520.14</v>
          </cell>
          <cell r="HM215">
            <v>80520.14</v>
          </cell>
          <cell r="HN215">
            <v>80520.14</v>
          </cell>
          <cell r="HO215">
            <v>80520.14</v>
          </cell>
          <cell r="HP215">
            <v>80520.14</v>
          </cell>
          <cell r="HQ215">
            <v>80520.14</v>
          </cell>
          <cell r="HR215">
            <v>80520.14</v>
          </cell>
          <cell r="HS215">
            <v>80520.14</v>
          </cell>
          <cell r="HT215">
            <v>80520.14</v>
          </cell>
          <cell r="HU215">
            <v>80520.14</v>
          </cell>
          <cell r="HV215">
            <v>80520.14</v>
          </cell>
          <cell r="HW215">
            <v>80520.14</v>
          </cell>
          <cell r="HX215">
            <v>80520.14</v>
          </cell>
          <cell r="HY215">
            <v>80520.14</v>
          </cell>
          <cell r="HZ215">
            <v>80520.14</v>
          </cell>
          <cell r="IA215">
            <v>80520.14</v>
          </cell>
          <cell r="IB215">
            <v>80520.14</v>
          </cell>
          <cell r="IC215">
            <v>80520.14</v>
          </cell>
          <cell r="ID215">
            <v>80520.14</v>
          </cell>
          <cell r="IE215">
            <v>80520.14</v>
          </cell>
          <cell r="IF215">
            <v>80520.14</v>
          </cell>
          <cell r="IG215">
            <v>80520.14</v>
          </cell>
          <cell r="IH215">
            <v>80520.14</v>
          </cell>
          <cell r="II215">
            <v>80520.14</v>
          </cell>
          <cell r="IJ215">
            <v>80520.14</v>
          </cell>
          <cell r="IK215">
            <v>80520.14</v>
          </cell>
          <cell r="IL215">
            <v>80520.14</v>
          </cell>
          <cell r="IM215">
            <v>80520.14</v>
          </cell>
          <cell r="IN215">
            <v>80520.14</v>
          </cell>
          <cell r="IO215">
            <v>80520.14</v>
          </cell>
          <cell r="IP215">
            <v>80520.14</v>
          </cell>
          <cell r="IQ215">
            <v>80520.14</v>
          </cell>
          <cell r="IR215">
            <v>80520.14</v>
          </cell>
          <cell r="IS215">
            <v>80520.14</v>
          </cell>
          <cell r="IT215">
            <v>80520.14</v>
          </cell>
          <cell r="IU215">
            <v>80520.14</v>
          </cell>
          <cell r="IV215">
            <v>80520.14</v>
          </cell>
          <cell r="IW215">
            <v>80520.14</v>
          </cell>
          <cell r="IX215">
            <v>80520.14</v>
          </cell>
          <cell r="IY215">
            <v>80520.14</v>
          </cell>
          <cell r="IZ215">
            <v>80520.14</v>
          </cell>
          <cell r="JA215">
            <v>80520.14</v>
          </cell>
          <cell r="JB215">
            <v>80520.14</v>
          </cell>
          <cell r="JC215">
            <v>80520.14</v>
          </cell>
          <cell r="JD215">
            <v>80520.14</v>
          </cell>
          <cell r="JE215">
            <v>80520.14</v>
          </cell>
          <cell r="JF215">
            <v>80520.14</v>
          </cell>
          <cell r="JG215">
            <v>80520.14</v>
          </cell>
          <cell r="JH215">
            <v>80520.14</v>
          </cell>
          <cell r="JI215">
            <v>80520.14</v>
          </cell>
          <cell r="JJ215">
            <v>80520.14</v>
          </cell>
          <cell r="JK215">
            <v>80520.14</v>
          </cell>
          <cell r="JL215">
            <v>80520.14</v>
          </cell>
          <cell r="JM215">
            <v>80520.14</v>
          </cell>
          <cell r="JN215">
            <v>80520.14</v>
          </cell>
          <cell r="JO215">
            <v>80520.14</v>
          </cell>
          <cell r="JP215">
            <v>80520.14</v>
          </cell>
          <cell r="JQ215">
            <v>80520.14</v>
          </cell>
          <cell r="JR215">
            <v>80520.14</v>
          </cell>
          <cell r="JS215">
            <v>80520.14</v>
          </cell>
          <cell r="JT215">
            <v>80520.14</v>
          </cell>
          <cell r="JU215">
            <v>80520.14</v>
          </cell>
          <cell r="JV215">
            <v>80520.14</v>
          </cell>
          <cell r="JW215">
            <v>80520.14</v>
          </cell>
          <cell r="JX215">
            <v>80520.14</v>
          </cell>
          <cell r="JY215">
            <v>80520.14</v>
          </cell>
          <cell r="JZ215">
            <v>80520.14</v>
          </cell>
          <cell r="KA215">
            <v>80520.14</v>
          </cell>
          <cell r="KB215">
            <v>80520.14</v>
          </cell>
          <cell r="KC215">
            <v>80520.14</v>
          </cell>
          <cell r="KD215">
            <v>80520.14</v>
          </cell>
          <cell r="KE215">
            <v>80520.14</v>
          </cell>
          <cell r="KF215">
            <v>80520.14</v>
          </cell>
          <cell r="KG215">
            <v>80520.14</v>
          </cell>
          <cell r="KH215">
            <v>80520.14</v>
          </cell>
          <cell r="KI215">
            <v>80520.14</v>
          </cell>
          <cell r="KJ215">
            <v>80520.14</v>
          </cell>
          <cell r="KK215">
            <v>80520.14</v>
          </cell>
          <cell r="KL215">
            <v>80520.14</v>
          </cell>
          <cell r="KM215">
            <v>80520.14</v>
          </cell>
          <cell r="KN215">
            <v>80520.14</v>
          </cell>
          <cell r="KO215">
            <v>80520.14</v>
          </cell>
          <cell r="KP215">
            <v>80520.14</v>
          </cell>
          <cell r="KQ215">
            <v>80520.14</v>
          </cell>
          <cell r="KR215">
            <v>80520.14</v>
          </cell>
          <cell r="KS215">
            <v>80520.14</v>
          </cell>
          <cell r="KT215">
            <v>80520.14</v>
          </cell>
          <cell r="KU215">
            <v>80520.14</v>
          </cell>
          <cell r="KV215">
            <v>80520.14</v>
          </cell>
          <cell r="KW215">
            <v>80520.14</v>
          </cell>
          <cell r="KX215">
            <v>80520.14</v>
          </cell>
          <cell r="KY215">
            <v>80520.14</v>
          </cell>
          <cell r="KZ215">
            <v>80520.14</v>
          </cell>
          <cell r="LA215">
            <v>80520.14</v>
          </cell>
          <cell r="LB215">
            <v>80520.14</v>
          </cell>
          <cell r="LC215">
            <v>80520.14</v>
          </cell>
          <cell r="LD215">
            <v>80520.14</v>
          </cell>
          <cell r="LE215">
            <v>80520.14</v>
          </cell>
          <cell r="LF215">
            <v>80520.14</v>
          </cell>
          <cell r="LG215">
            <v>80520.14</v>
          </cell>
          <cell r="LH215">
            <v>80520.14</v>
          </cell>
          <cell r="LI215">
            <v>80520.14</v>
          </cell>
          <cell r="LJ215">
            <v>80520.14</v>
          </cell>
          <cell r="LK215">
            <v>80520.14</v>
          </cell>
          <cell r="LL215">
            <v>80520.14</v>
          </cell>
          <cell r="LM215">
            <v>80520.14</v>
          </cell>
          <cell r="LN215">
            <v>80520.14</v>
          </cell>
          <cell r="LO215">
            <v>80520.14</v>
          </cell>
          <cell r="LP215">
            <v>80520.14</v>
          </cell>
          <cell r="LQ215">
            <v>80520.14</v>
          </cell>
          <cell r="LR215">
            <v>80520.14</v>
          </cell>
          <cell r="LS215">
            <v>80520.14</v>
          </cell>
          <cell r="LT215">
            <v>80520.14</v>
          </cell>
          <cell r="LU215">
            <v>80520.14</v>
          </cell>
          <cell r="LV215">
            <v>80520.14</v>
          </cell>
          <cell r="LW215">
            <v>80520.14</v>
          </cell>
          <cell r="LX215">
            <v>80520.14</v>
          </cell>
          <cell r="LY215">
            <v>80520.14</v>
          </cell>
          <cell r="LZ215">
            <v>80520.14</v>
          </cell>
          <cell r="MA215">
            <v>80520.14</v>
          </cell>
          <cell r="MB215">
            <v>80520.14</v>
          </cell>
          <cell r="MC215">
            <v>80520.14</v>
          </cell>
          <cell r="MD215">
            <v>80520.14</v>
          </cell>
          <cell r="ME215">
            <v>80520.14</v>
          </cell>
          <cell r="MF215">
            <v>80520.14</v>
          </cell>
          <cell r="MG215">
            <v>80520.14</v>
          </cell>
          <cell r="MH215">
            <v>80520.14</v>
          </cell>
          <cell r="MI215">
            <v>80520.14</v>
          </cell>
          <cell r="MJ215">
            <v>80520.14</v>
          </cell>
          <cell r="MK215">
            <v>80520.14</v>
          </cell>
          <cell r="ML215">
            <v>80520.14</v>
          </cell>
          <cell r="MM215">
            <v>80520.14</v>
          </cell>
          <cell r="MN215">
            <v>80520.14</v>
          </cell>
          <cell r="MO215">
            <v>80520.14</v>
          </cell>
          <cell r="MP215">
            <v>80520.14</v>
          </cell>
          <cell r="MQ215">
            <v>80520.14</v>
          </cell>
          <cell r="MR215">
            <v>80520.14</v>
          </cell>
          <cell r="MS215">
            <v>80520.14</v>
          </cell>
          <cell r="MT215">
            <v>80520.14</v>
          </cell>
          <cell r="MU215">
            <v>80520.14</v>
          </cell>
          <cell r="MV215">
            <v>80520.14</v>
          </cell>
          <cell r="MW215">
            <v>80520.14</v>
          </cell>
          <cell r="MX215">
            <v>80520.14</v>
          </cell>
          <cell r="MY215">
            <v>80520.14</v>
          </cell>
          <cell r="MZ215">
            <v>80520.14</v>
          </cell>
          <cell r="NA215">
            <v>80520.14</v>
          </cell>
          <cell r="NB215">
            <v>80520.14</v>
          </cell>
          <cell r="NC215">
            <v>80520.14</v>
          </cell>
          <cell r="ND215">
            <v>80520.14</v>
          </cell>
          <cell r="NE215">
            <v>80520.14</v>
          </cell>
          <cell r="NF215">
            <v>80520.14</v>
          </cell>
          <cell r="NG215">
            <v>80520.14</v>
          </cell>
          <cell r="NH215">
            <v>80520.14</v>
          </cell>
          <cell r="NI215">
            <v>80520.14</v>
          </cell>
          <cell r="NJ215">
            <v>80520.14</v>
          </cell>
          <cell r="NK215">
            <v>80520.14</v>
          </cell>
          <cell r="NL215">
            <v>80520.14</v>
          </cell>
          <cell r="NM215">
            <v>80520.14</v>
          </cell>
          <cell r="NN215">
            <v>80520.14</v>
          </cell>
          <cell r="NO215">
            <v>80520.14</v>
          </cell>
          <cell r="NP215">
            <v>80520.14</v>
          </cell>
          <cell r="NQ215">
            <v>80520.14</v>
          </cell>
          <cell r="NR215">
            <v>80520.14</v>
          </cell>
          <cell r="NS215">
            <v>80520.14</v>
          </cell>
          <cell r="NT215">
            <v>80520.14</v>
          </cell>
          <cell r="NU215">
            <v>80520.14</v>
          </cell>
          <cell r="NV215">
            <v>80520.14</v>
          </cell>
          <cell r="NW215">
            <v>80520.14</v>
          </cell>
          <cell r="NX215">
            <v>80520.14</v>
          </cell>
          <cell r="NY215">
            <v>80520.14</v>
          </cell>
          <cell r="NZ215">
            <v>80520.14</v>
          </cell>
          <cell r="OA215">
            <v>80520.14</v>
          </cell>
          <cell r="OB215">
            <v>80520.14</v>
          </cell>
          <cell r="OC215">
            <v>80520.14</v>
          </cell>
          <cell r="OD215">
            <v>80520.14</v>
          </cell>
          <cell r="OE215">
            <v>80520.14</v>
          </cell>
          <cell r="OF215">
            <v>80520.14</v>
          </cell>
          <cell r="OG215">
            <v>80520.14</v>
          </cell>
          <cell r="OH215">
            <v>80520.14</v>
          </cell>
          <cell r="OI215">
            <v>80520.14</v>
          </cell>
          <cell r="OJ215">
            <v>80520.14</v>
          </cell>
          <cell r="OK215">
            <v>80520.14</v>
          </cell>
          <cell r="OL215">
            <v>80520.14</v>
          </cell>
          <cell r="OM215">
            <v>80520.14</v>
          </cell>
          <cell r="ON215">
            <v>80520.14</v>
          </cell>
          <cell r="OO215">
            <v>80520.14</v>
          </cell>
          <cell r="OP215">
            <v>80520.14</v>
          </cell>
          <cell r="OQ215">
            <v>80520.14</v>
          </cell>
          <cell r="OR215">
            <v>80520.14</v>
          </cell>
          <cell r="OS215">
            <v>80520.14</v>
          </cell>
          <cell r="OT215">
            <v>80520.14</v>
          </cell>
          <cell r="OU215">
            <v>80520.14</v>
          </cell>
          <cell r="OV215">
            <v>80520.14</v>
          </cell>
          <cell r="OW215">
            <v>80520.14</v>
          </cell>
          <cell r="OX215">
            <v>80520.14</v>
          </cell>
          <cell r="OY215">
            <v>80520.14</v>
          </cell>
          <cell r="OZ215">
            <v>80520.14</v>
          </cell>
          <cell r="PA215">
            <v>80520.14</v>
          </cell>
          <cell r="PB215">
            <v>80520.14</v>
          </cell>
          <cell r="PC215">
            <v>80520.14</v>
          </cell>
          <cell r="PD215">
            <v>80520.14</v>
          </cell>
          <cell r="PE215">
            <v>80520.14</v>
          </cell>
          <cell r="PF215">
            <v>80520.14</v>
          </cell>
          <cell r="PG215">
            <v>80520.14</v>
          </cell>
          <cell r="PH215">
            <v>80520.14</v>
          </cell>
          <cell r="PI215">
            <v>80520.14</v>
          </cell>
          <cell r="PJ215">
            <v>80520.14</v>
          </cell>
          <cell r="PK215">
            <v>80520.14</v>
          </cell>
          <cell r="PL215">
            <v>80520.14</v>
          </cell>
          <cell r="PM215">
            <v>80520.14</v>
          </cell>
          <cell r="PN215">
            <v>80520.14</v>
          </cell>
          <cell r="PO215">
            <v>80520.14</v>
          </cell>
          <cell r="PP215">
            <v>80520.14</v>
          </cell>
          <cell r="PQ215">
            <v>80520.14</v>
          </cell>
          <cell r="PR215">
            <v>80520.14</v>
          </cell>
          <cell r="PS215">
            <v>80520.14</v>
          </cell>
          <cell r="PT215">
            <v>80520.14</v>
          </cell>
          <cell r="PU215">
            <v>80520.14</v>
          </cell>
          <cell r="PV215">
            <v>80520.14</v>
          </cell>
          <cell r="PW215">
            <v>80520.14</v>
          </cell>
          <cell r="PX215">
            <v>80520.14</v>
          </cell>
          <cell r="PY215">
            <v>80520.14</v>
          </cell>
          <cell r="PZ215">
            <v>80520.14</v>
          </cell>
          <cell r="QA215">
            <v>80520.14</v>
          </cell>
          <cell r="QB215">
            <v>80520.14</v>
          </cell>
          <cell r="QC215">
            <v>80520.14</v>
          </cell>
          <cell r="QD215">
            <v>80520.14</v>
          </cell>
          <cell r="QE215">
            <v>80520.14</v>
          </cell>
          <cell r="QF215">
            <v>80520.14</v>
          </cell>
          <cell r="QG215">
            <v>80520.14</v>
          </cell>
          <cell r="QH215">
            <v>80520.14</v>
          </cell>
          <cell r="QI215">
            <v>80520.14</v>
          </cell>
          <cell r="QJ215">
            <v>80520.14</v>
          </cell>
          <cell r="QK215">
            <v>80520.14</v>
          </cell>
          <cell r="QL215">
            <v>80520.14</v>
          </cell>
          <cell r="QM215">
            <v>80520.14</v>
          </cell>
          <cell r="QN215">
            <v>80520.14</v>
          </cell>
          <cell r="QO215">
            <v>80520.14</v>
          </cell>
          <cell r="QP215">
            <v>80520.14</v>
          </cell>
          <cell r="QQ215">
            <v>80520.14</v>
          </cell>
          <cell r="QR215">
            <v>80520.14</v>
          </cell>
          <cell r="QS215">
            <v>80520.14</v>
          </cell>
          <cell r="QT215">
            <v>80520.14</v>
          </cell>
          <cell r="QU215">
            <v>80520.14</v>
          </cell>
          <cell r="QV215">
            <v>80520.14</v>
          </cell>
          <cell r="QW215">
            <v>80520.14</v>
          </cell>
          <cell r="QX215">
            <v>80520.14</v>
          </cell>
          <cell r="QY215">
            <v>80520.14</v>
          </cell>
          <cell r="QZ215">
            <v>80520.14</v>
          </cell>
          <cell r="RA215">
            <v>80520.14</v>
          </cell>
          <cell r="RB215">
            <v>80520.14</v>
          </cell>
          <cell r="RC215">
            <v>80520.14</v>
          </cell>
          <cell r="RD215">
            <v>80520.14</v>
          </cell>
          <cell r="RE215">
            <v>80520.14</v>
          </cell>
          <cell r="RF215">
            <v>80520.14</v>
          </cell>
          <cell r="RG215">
            <v>80520.14</v>
          </cell>
          <cell r="RH215">
            <v>80520.14</v>
          </cell>
          <cell r="RI215">
            <v>80520.14</v>
          </cell>
          <cell r="RJ215">
            <v>80520.14</v>
          </cell>
          <cell r="RK215">
            <v>80520.14</v>
          </cell>
          <cell r="RL215">
            <v>80520.14</v>
          </cell>
          <cell r="RM215">
            <v>80520.14</v>
          </cell>
          <cell r="RN215">
            <v>80520.14</v>
          </cell>
          <cell r="RO215">
            <v>80520.14</v>
          </cell>
          <cell r="RP215">
            <v>80520.14</v>
          </cell>
          <cell r="RQ215">
            <v>80520.14</v>
          </cell>
          <cell r="RR215">
            <v>80520.14</v>
          </cell>
          <cell r="RS215">
            <v>80520.14</v>
          </cell>
        </row>
        <row r="216">
          <cell r="A216" t="str">
            <v>C24050055</v>
          </cell>
          <cell r="FJ216">
            <v>9337.0400000000009</v>
          </cell>
          <cell r="FK216">
            <v>18693.580000000002</v>
          </cell>
          <cell r="FL216">
            <v>28050.12</v>
          </cell>
          <cell r="FM216">
            <v>37406.660000000003</v>
          </cell>
          <cell r="FN216">
            <v>46763.19</v>
          </cell>
          <cell r="FO216">
            <v>56119.73</v>
          </cell>
          <cell r="FP216">
            <v>65476.27</v>
          </cell>
          <cell r="FQ216">
            <v>74832.81</v>
          </cell>
          <cell r="FR216">
            <v>74852.3</v>
          </cell>
          <cell r="FS216">
            <v>74852.3</v>
          </cell>
          <cell r="FT216">
            <v>74852.3</v>
          </cell>
          <cell r="FU216">
            <v>74852.3</v>
          </cell>
          <cell r="FV216">
            <v>74852.3</v>
          </cell>
          <cell r="FW216">
            <v>74852.3</v>
          </cell>
          <cell r="FX216">
            <v>74852.3</v>
          </cell>
          <cell r="FY216">
            <v>74852.3</v>
          </cell>
          <cell r="FZ216">
            <v>74852.3</v>
          </cell>
          <cell r="GA216">
            <v>74852.3</v>
          </cell>
          <cell r="GB216">
            <v>74852.3</v>
          </cell>
          <cell r="GC216">
            <v>74852.3</v>
          </cell>
          <cell r="GD216">
            <v>74852.3</v>
          </cell>
          <cell r="GE216">
            <v>74852.3</v>
          </cell>
          <cell r="GF216">
            <v>74852.3</v>
          </cell>
          <cell r="GG216">
            <v>74852.3</v>
          </cell>
          <cell r="GH216">
            <v>74852.3</v>
          </cell>
          <cell r="GI216">
            <v>74852.3</v>
          </cell>
          <cell r="GJ216">
            <v>74852.3</v>
          </cell>
          <cell r="GK216">
            <v>74852.3</v>
          </cell>
          <cell r="GL216">
            <v>74852.3</v>
          </cell>
          <cell r="GM216">
            <v>74852.3</v>
          </cell>
          <cell r="GN216">
            <v>74852.3</v>
          </cell>
          <cell r="GO216">
            <v>74852.3</v>
          </cell>
          <cell r="GP216">
            <v>74852.3</v>
          </cell>
          <cell r="GQ216">
            <v>74852.3</v>
          </cell>
          <cell r="GR216">
            <v>74852.3</v>
          </cell>
          <cell r="GS216">
            <v>74852.3</v>
          </cell>
          <cell r="GT216">
            <v>74852.3</v>
          </cell>
          <cell r="GU216">
            <v>74852.3</v>
          </cell>
          <cell r="GV216">
            <v>74852.3</v>
          </cell>
          <cell r="GW216">
            <v>74852.3</v>
          </cell>
          <cell r="GX216">
            <v>74852.3</v>
          </cell>
          <cell r="GY216">
            <v>74852.3</v>
          </cell>
          <cell r="GZ216">
            <v>74852.3</v>
          </cell>
          <cell r="HA216">
            <v>74852.3</v>
          </cell>
          <cell r="HB216">
            <v>74852.3</v>
          </cell>
          <cell r="HC216">
            <v>74852.3</v>
          </cell>
          <cell r="HD216">
            <v>74852.3</v>
          </cell>
          <cell r="HE216">
            <v>74852.3</v>
          </cell>
          <cell r="HF216">
            <v>74852.3</v>
          </cell>
          <cell r="HG216">
            <v>74852.3</v>
          </cell>
          <cell r="HH216">
            <v>74852.3</v>
          </cell>
          <cell r="HI216">
            <v>74852.3</v>
          </cell>
          <cell r="HJ216">
            <v>74852.3</v>
          </cell>
          <cell r="HK216">
            <v>74852.3</v>
          </cell>
          <cell r="HL216">
            <v>74852.3</v>
          </cell>
          <cell r="HM216">
            <v>74852.3</v>
          </cell>
          <cell r="HN216">
            <v>74852.3</v>
          </cell>
          <cell r="HO216">
            <v>74852.3</v>
          </cell>
          <cell r="HP216">
            <v>74852.3</v>
          </cell>
          <cell r="HQ216">
            <v>74852.3</v>
          </cell>
          <cell r="HR216">
            <v>74852.3</v>
          </cell>
          <cell r="HS216">
            <v>74852.3</v>
          </cell>
          <cell r="HT216">
            <v>74852.3</v>
          </cell>
          <cell r="HU216">
            <v>74852.3</v>
          </cell>
          <cell r="HV216">
            <v>74852.3</v>
          </cell>
          <cell r="HW216">
            <v>74852.3</v>
          </cell>
          <cell r="HX216">
            <v>74852.3</v>
          </cell>
          <cell r="HY216">
            <v>74852.3</v>
          </cell>
          <cell r="HZ216">
            <v>74852.3</v>
          </cell>
          <cell r="IA216">
            <v>74852.3</v>
          </cell>
          <cell r="IB216">
            <v>74852.3</v>
          </cell>
          <cell r="IC216">
            <v>74852.3</v>
          </cell>
          <cell r="ID216">
            <v>74852.3</v>
          </cell>
          <cell r="IE216">
            <v>74852.3</v>
          </cell>
          <cell r="IF216">
            <v>74852.3</v>
          </cell>
          <cell r="IG216">
            <v>74852.3</v>
          </cell>
          <cell r="IH216">
            <v>74852.3</v>
          </cell>
          <cell r="II216">
            <v>74852.3</v>
          </cell>
          <cell r="IJ216">
            <v>74852.3</v>
          </cell>
          <cell r="IK216">
            <v>74852.3</v>
          </cell>
          <cell r="IL216">
            <v>74852.3</v>
          </cell>
          <cell r="IM216">
            <v>74852.3</v>
          </cell>
          <cell r="IN216">
            <v>74852.3</v>
          </cell>
          <cell r="IO216">
            <v>74852.3</v>
          </cell>
          <cell r="IP216">
            <v>74852.3</v>
          </cell>
          <cell r="IQ216">
            <v>74852.3</v>
          </cell>
          <cell r="IR216">
            <v>74852.3</v>
          </cell>
          <cell r="IS216">
            <v>74852.3</v>
          </cell>
          <cell r="IT216">
            <v>74852.3</v>
          </cell>
          <cell r="IU216">
            <v>74852.3</v>
          </cell>
          <cell r="IV216">
            <v>74852.3</v>
          </cell>
          <cell r="IW216">
            <v>74852.3</v>
          </cell>
          <cell r="IX216">
            <v>74852.3</v>
          </cell>
          <cell r="IY216">
            <v>74852.3</v>
          </cell>
          <cell r="IZ216">
            <v>74852.3</v>
          </cell>
          <cell r="JA216">
            <v>74852.3</v>
          </cell>
          <cell r="JB216">
            <v>74852.3</v>
          </cell>
          <cell r="JC216">
            <v>74852.3</v>
          </cell>
          <cell r="JD216">
            <v>74852.3</v>
          </cell>
          <cell r="JE216">
            <v>74852.3</v>
          </cell>
          <cell r="JF216">
            <v>74852.3</v>
          </cell>
          <cell r="JG216">
            <v>74852.3</v>
          </cell>
          <cell r="JH216">
            <v>74852.3</v>
          </cell>
          <cell r="JI216">
            <v>74852.3</v>
          </cell>
          <cell r="JJ216">
            <v>74852.3</v>
          </cell>
          <cell r="JK216">
            <v>74852.3</v>
          </cell>
          <cell r="JL216">
            <v>74852.3</v>
          </cell>
          <cell r="JM216">
            <v>74852.3</v>
          </cell>
          <cell r="JN216">
            <v>74852.3</v>
          </cell>
          <cell r="JO216">
            <v>74852.3</v>
          </cell>
          <cell r="JP216">
            <v>74852.3</v>
          </cell>
          <cell r="JQ216">
            <v>74852.3</v>
          </cell>
          <cell r="JR216">
            <v>74852.3</v>
          </cell>
          <cell r="JS216">
            <v>74852.3</v>
          </cell>
          <cell r="JT216">
            <v>74852.3</v>
          </cell>
          <cell r="JU216">
            <v>74852.3</v>
          </cell>
          <cell r="JV216">
            <v>74852.3</v>
          </cell>
          <cell r="JW216">
            <v>74852.3</v>
          </cell>
          <cell r="JX216">
            <v>74852.3</v>
          </cell>
          <cell r="JY216">
            <v>74852.3</v>
          </cell>
          <cell r="JZ216">
            <v>74852.3</v>
          </cell>
          <cell r="KA216">
            <v>74852.3</v>
          </cell>
          <cell r="KB216">
            <v>74852.3</v>
          </cell>
          <cell r="KC216">
            <v>74852.3</v>
          </cell>
          <cell r="KD216">
            <v>74852.3</v>
          </cell>
          <cell r="KE216">
            <v>74852.3</v>
          </cell>
          <cell r="KF216">
            <v>74852.3</v>
          </cell>
          <cell r="KG216">
            <v>74852.3</v>
          </cell>
          <cell r="KH216">
            <v>74852.3</v>
          </cell>
          <cell r="KI216">
            <v>74852.3</v>
          </cell>
          <cell r="KJ216">
            <v>74852.3</v>
          </cell>
          <cell r="KK216">
            <v>74852.3</v>
          </cell>
          <cell r="KL216">
            <v>74852.3</v>
          </cell>
          <cell r="KM216">
            <v>74852.3</v>
          </cell>
          <cell r="KN216">
            <v>74852.3</v>
          </cell>
          <cell r="KO216">
            <v>74852.3</v>
          </cell>
          <cell r="KP216">
            <v>74852.3</v>
          </cell>
          <cell r="KQ216">
            <v>74852.3</v>
          </cell>
          <cell r="KR216">
            <v>74852.3</v>
          </cell>
          <cell r="KS216">
            <v>74852.3</v>
          </cell>
          <cell r="KT216">
            <v>74852.3</v>
          </cell>
          <cell r="KU216">
            <v>74852.3</v>
          </cell>
          <cell r="KV216">
            <v>74852.3</v>
          </cell>
          <cell r="KW216">
            <v>74852.3</v>
          </cell>
          <cell r="KX216">
            <v>74852.3</v>
          </cell>
          <cell r="KY216">
            <v>74852.3</v>
          </cell>
          <cell r="KZ216">
            <v>74852.3</v>
          </cell>
          <cell r="LA216">
            <v>74852.3</v>
          </cell>
          <cell r="LB216">
            <v>74852.3</v>
          </cell>
          <cell r="LC216">
            <v>74852.3</v>
          </cell>
          <cell r="LD216">
            <v>74852.3</v>
          </cell>
          <cell r="LE216">
            <v>74852.3</v>
          </cell>
          <cell r="LF216">
            <v>74852.3</v>
          </cell>
          <cell r="LG216">
            <v>74852.3</v>
          </cell>
          <cell r="LH216">
            <v>74852.3</v>
          </cell>
          <cell r="LI216">
            <v>74852.3</v>
          </cell>
          <cell r="LJ216">
            <v>74852.3</v>
          </cell>
          <cell r="LK216">
            <v>74852.3</v>
          </cell>
          <cell r="LL216">
            <v>74852.3</v>
          </cell>
          <cell r="LM216">
            <v>74852.3</v>
          </cell>
          <cell r="LN216">
            <v>74852.3</v>
          </cell>
          <cell r="LO216">
            <v>74852.3</v>
          </cell>
          <cell r="LP216">
            <v>74852.3</v>
          </cell>
          <cell r="LQ216">
            <v>74852.3</v>
          </cell>
          <cell r="LR216">
            <v>74852.3</v>
          </cell>
          <cell r="LS216">
            <v>74852.3</v>
          </cell>
          <cell r="LT216">
            <v>74852.3</v>
          </cell>
          <cell r="LU216">
            <v>74852.3</v>
          </cell>
          <cell r="LV216">
            <v>74852.3</v>
          </cell>
          <cell r="LW216">
            <v>74852.3</v>
          </cell>
          <cell r="LX216">
            <v>74852.3</v>
          </cell>
          <cell r="LY216">
            <v>74852.3</v>
          </cell>
          <cell r="LZ216">
            <v>74852.3</v>
          </cell>
          <cell r="MA216">
            <v>74852.3</v>
          </cell>
          <cell r="MB216">
            <v>74852.3</v>
          </cell>
          <cell r="MC216">
            <v>74852.3</v>
          </cell>
          <cell r="MD216">
            <v>74852.3</v>
          </cell>
          <cell r="ME216">
            <v>74852.3</v>
          </cell>
          <cell r="MF216">
            <v>74852.3</v>
          </cell>
          <cell r="MG216">
            <v>74852.3</v>
          </cell>
          <cell r="MH216">
            <v>74852.3</v>
          </cell>
          <cell r="MI216">
            <v>74852.3</v>
          </cell>
          <cell r="MJ216">
            <v>74852.3</v>
          </cell>
          <cell r="MK216">
            <v>74852.3</v>
          </cell>
          <cell r="ML216">
            <v>74852.3</v>
          </cell>
          <cell r="MM216">
            <v>74852.3</v>
          </cell>
          <cell r="MN216">
            <v>74852.3</v>
          </cell>
          <cell r="MO216">
            <v>74852.3</v>
          </cell>
          <cell r="MP216">
            <v>74852.3</v>
          </cell>
          <cell r="MQ216">
            <v>74852.3</v>
          </cell>
          <cell r="MR216">
            <v>74852.3</v>
          </cell>
          <cell r="MS216">
            <v>74852.3</v>
          </cell>
          <cell r="MT216">
            <v>74852.3</v>
          </cell>
          <cell r="MU216">
            <v>74852.3</v>
          </cell>
          <cell r="MV216">
            <v>74852.3</v>
          </cell>
          <cell r="MW216">
            <v>74852.3</v>
          </cell>
          <cell r="MX216">
            <v>74852.3</v>
          </cell>
          <cell r="MY216">
            <v>74852.3</v>
          </cell>
          <cell r="MZ216">
            <v>74852.3</v>
          </cell>
          <cell r="NA216">
            <v>74852.3</v>
          </cell>
          <cell r="NB216">
            <v>74852.3</v>
          </cell>
          <cell r="NC216">
            <v>74852.3</v>
          </cell>
          <cell r="ND216">
            <v>74852.3</v>
          </cell>
          <cell r="NE216">
            <v>74852.3</v>
          </cell>
          <cell r="NF216">
            <v>74852.3</v>
          </cell>
          <cell r="NG216">
            <v>74852.3</v>
          </cell>
          <cell r="NH216">
            <v>74852.3</v>
          </cell>
          <cell r="NI216">
            <v>74852.3</v>
          </cell>
          <cell r="NJ216">
            <v>74852.3</v>
          </cell>
          <cell r="NK216">
            <v>74852.3</v>
          </cell>
          <cell r="NL216">
            <v>74852.3</v>
          </cell>
          <cell r="NM216">
            <v>74852.3</v>
          </cell>
          <cell r="NN216">
            <v>74852.3</v>
          </cell>
          <cell r="NO216">
            <v>74852.3</v>
          </cell>
          <cell r="NP216">
            <v>74852.3</v>
          </cell>
          <cell r="NQ216">
            <v>74852.3</v>
          </cell>
          <cell r="NR216">
            <v>74852.3</v>
          </cell>
          <cell r="NS216">
            <v>74852.3</v>
          </cell>
          <cell r="NT216">
            <v>74852.3</v>
          </cell>
          <cell r="NU216">
            <v>74852.3</v>
          </cell>
          <cell r="NV216">
            <v>74852.3</v>
          </cell>
          <cell r="NW216">
            <v>74852.3</v>
          </cell>
          <cell r="NX216">
            <v>74852.3</v>
          </cell>
          <cell r="NY216">
            <v>74852.3</v>
          </cell>
          <cell r="NZ216">
            <v>74852.3</v>
          </cell>
          <cell r="OA216">
            <v>74852.3</v>
          </cell>
          <cell r="OB216">
            <v>74852.3</v>
          </cell>
          <cell r="OC216">
            <v>74852.3</v>
          </cell>
          <cell r="OD216">
            <v>74852.3</v>
          </cell>
          <cell r="OE216">
            <v>74852.3</v>
          </cell>
          <cell r="OF216">
            <v>74852.3</v>
          </cell>
          <cell r="OG216">
            <v>74852.3</v>
          </cell>
          <cell r="OH216">
            <v>74852.3</v>
          </cell>
          <cell r="OI216">
            <v>74852.3</v>
          </cell>
          <cell r="OJ216">
            <v>74852.3</v>
          </cell>
          <cell r="OK216">
            <v>74852.3</v>
          </cell>
          <cell r="OL216">
            <v>74852.3</v>
          </cell>
          <cell r="OM216">
            <v>74852.3</v>
          </cell>
          <cell r="ON216">
            <v>74852.3</v>
          </cell>
          <cell r="OO216">
            <v>74852.3</v>
          </cell>
          <cell r="OP216">
            <v>74852.3</v>
          </cell>
          <cell r="OQ216">
            <v>74852.3</v>
          </cell>
          <cell r="OR216">
            <v>74852.3</v>
          </cell>
          <cell r="OS216">
            <v>74852.3</v>
          </cell>
          <cell r="OT216">
            <v>74852.3</v>
          </cell>
          <cell r="OU216">
            <v>74852.3</v>
          </cell>
          <cell r="OV216">
            <v>74852.3</v>
          </cell>
          <cell r="OW216">
            <v>74852.3</v>
          </cell>
          <cell r="OX216">
            <v>74852.3</v>
          </cell>
          <cell r="OY216">
            <v>74852.3</v>
          </cell>
          <cell r="OZ216">
            <v>74852.3</v>
          </cell>
          <cell r="PA216">
            <v>74852.3</v>
          </cell>
          <cell r="PB216">
            <v>74852.3</v>
          </cell>
          <cell r="PC216">
            <v>74852.3</v>
          </cell>
          <cell r="PD216">
            <v>74852.3</v>
          </cell>
          <cell r="PE216">
            <v>74852.3</v>
          </cell>
          <cell r="PF216">
            <v>74852.3</v>
          </cell>
          <cell r="PG216">
            <v>74852.3</v>
          </cell>
          <cell r="PH216">
            <v>74852.3</v>
          </cell>
          <cell r="PI216">
            <v>74852.3</v>
          </cell>
          <cell r="PJ216">
            <v>74852.3</v>
          </cell>
          <cell r="PK216">
            <v>74852.3</v>
          </cell>
          <cell r="PL216">
            <v>74852.3</v>
          </cell>
          <cell r="PM216">
            <v>74852.3</v>
          </cell>
          <cell r="PN216">
            <v>74852.3</v>
          </cell>
          <cell r="PO216">
            <v>74852.3</v>
          </cell>
          <cell r="PP216">
            <v>74852.3</v>
          </cell>
          <cell r="PQ216">
            <v>74852.3</v>
          </cell>
          <cell r="PR216">
            <v>74852.3</v>
          </cell>
          <cell r="PS216">
            <v>74852.3</v>
          </cell>
          <cell r="PT216">
            <v>74852.3</v>
          </cell>
          <cell r="PU216">
            <v>74852.3</v>
          </cell>
          <cell r="PV216">
            <v>74852.3</v>
          </cell>
          <cell r="PW216">
            <v>74852.3</v>
          </cell>
          <cell r="PX216">
            <v>74852.3</v>
          </cell>
          <cell r="PY216">
            <v>74852.3</v>
          </cell>
          <cell r="PZ216">
            <v>74852.3</v>
          </cell>
          <cell r="QA216">
            <v>74852.3</v>
          </cell>
          <cell r="QB216">
            <v>74852.3</v>
          </cell>
          <cell r="QC216">
            <v>74852.3</v>
          </cell>
          <cell r="QD216">
            <v>74852.3</v>
          </cell>
          <cell r="QE216">
            <v>74852.3</v>
          </cell>
          <cell r="QF216">
            <v>74852.3</v>
          </cell>
          <cell r="QG216">
            <v>74852.3</v>
          </cell>
          <cell r="QH216">
            <v>74852.3</v>
          </cell>
          <cell r="QI216">
            <v>74852.3</v>
          </cell>
          <cell r="QJ216">
            <v>74852.3</v>
          </cell>
          <cell r="QK216">
            <v>74852.3</v>
          </cell>
          <cell r="QL216">
            <v>74852.3</v>
          </cell>
          <cell r="QM216">
            <v>74852.3</v>
          </cell>
          <cell r="QN216">
            <v>74852.3</v>
          </cell>
          <cell r="QO216">
            <v>74852.3</v>
          </cell>
          <cell r="QP216">
            <v>74852.3</v>
          </cell>
          <cell r="QQ216">
            <v>74852.3</v>
          </cell>
          <cell r="QR216">
            <v>74852.3</v>
          </cell>
          <cell r="QS216">
            <v>74852.3</v>
          </cell>
          <cell r="QT216">
            <v>74852.3</v>
          </cell>
          <cell r="QU216">
            <v>74852.3</v>
          </cell>
          <cell r="QV216">
            <v>74852.3</v>
          </cell>
          <cell r="QW216">
            <v>74852.3</v>
          </cell>
          <cell r="QX216">
            <v>74852.3</v>
          </cell>
          <cell r="QY216">
            <v>74852.3</v>
          </cell>
          <cell r="QZ216">
            <v>74852.3</v>
          </cell>
          <cell r="RA216">
            <v>74852.3</v>
          </cell>
          <cell r="RB216">
            <v>74852.3</v>
          </cell>
          <cell r="RC216">
            <v>74852.3</v>
          </cell>
          <cell r="RD216">
            <v>74852.3</v>
          </cell>
          <cell r="RE216">
            <v>74852.3</v>
          </cell>
          <cell r="RF216">
            <v>74852.3</v>
          </cell>
          <cell r="RG216">
            <v>74852.3</v>
          </cell>
          <cell r="RH216">
            <v>74852.3</v>
          </cell>
          <cell r="RI216">
            <v>74852.3</v>
          </cell>
          <cell r="RJ216">
            <v>74852.3</v>
          </cell>
          <cell r="RK216">
            <v>74852.3</v>
          </cell>
          <cell r="RL216">
            <v>74852.3</v>
          </cell>
          <cell r="RM216">
            <v>74852.3</v>
          </cell>
          <cell r="RN216">
            <v>74852.3</v>
          </cell>
          <cell r="RO216">
            <v>74852.3</v>
          </cell>
          <cell r="RP216">
            <v>74852.3</v>
          </cell>
          <cell r="RQ216">
            <v>74852.3</v>
          </cell>
          <cell r="RR216">
            <v>74852.3</v>
          </cell>
          <cell r="RS216">
            <v>74852.3</v>
          </cell>
        </row>
        <row r="217">
          <cell r="A217" t="str">
            <v>C11010080</v>
          </cell>
          <cell r="FK217">
            <v>285344.75</v>
          </cell>
          <cell r="FL217">
            <v>571285.21</v>
          </cell>
          <cell r="FM217">
            <v>857225.66</v>
          </cell>
          <cell r="FN217">
            <v>1143166.1200000001</v>
          </cell>
          <cell r="FO217">
            <v>1429106.58</v>
          </cell>
          <cell r="FP217">
            <v>1715047.04</v>
          </cell>
          <cell r="FQ217">
            <v>2000987.5</v>
          </cell>
          <cell r="FR217">
            <v>2286927.9500000002</v>
          </cell>
          <cell r="FS217">
            <v>2287523.66</v>
          </cell>
          <cell r="FT217">
            <v>2287523.66</v>
          </cell>
          <cell r="FU217">
            <v>2287523.66</v>
          </cell>
          <cell r="FV217">
            <v>2287523.66</v>
          </cell>
          <cell r="FW217">
            <v>2287523.66</v>
          </cell>
          <cell r="FX217">
            <v>2287523.66</v>
          </cell>
          <cell r="FY217">
            <v>2287523.66</v>
          </cell>
          <cell r="FZ217">
            <v>2287523.66</v>
          </cell>
          <cell r="GA217">
            <v>2287523.66</v>
          </cell>
          <cell r="GB217">
            <v>2287523.66</v>
          </cell>
          <cell r="GC217">
            <v>2287523.66</v>
          </cell>
          <cell r="GD217">
            <v>2287523.66</v>
          </cell>
          <cell r="GE217">
            <v>2287523.66</v>
          </cell>
          <cell r="GF217">
            <v>2287523.66</v>
          </cell>
          <cell r="GG217">
            <v>2287523.66</v>
          </cell>
          <cell r="GH217">
            <v>2287523.66</v>
          </cell>
          <cell r="GI217">
            <v>2287523.66</v>
          </cell>
          <cell r="GJ217">
            <v>2287523.66</v>
          </cell>
          <cell r="GK217">
            <v>2287523.66</v>
          </cell>
          <cell r="GL217">
            <v>2287523.66</v>
          </cell>
          <cell r="GM217">
            <v>2287523.66</v>
          </cell>
          <cell r="GN217">
            <v>2287523.66</v>
          </cell>
          <cell r="GO217">
            <v>2287523.66</v>
          </cell>
          <cell r="GP217">
            <v>2287523.66</v>
          </cell>
          <cell r="GQ217">
            <v>2287523.66</v>
          </cell>
          <cell r="GR217">
            <v>2287523.66</v>
          </cell>
          <cell r="GS217">
            <v>2287523.66</v>
          </cell>
          <cell r="GT217">
            <v>2287523.66</v>
          </cell>
          <cell r="GU217">
            <v>2287523.66</v>
          </cell>
          <cell r="GV217">
            <v>2287523.66</v>
          </cell>
          <cell r="GW217">
            <v>2287523.66</v>
          </cell>
          <cell r="GX217">
            <v>2287523.66</v>
          </cell>
          <cell r="GY217">
            <v>2287523.66</v>
          </cell>
          <cell r="GZ217">
            <v>2287523.66</v>
          </cell>
          <cell r="HA217">
            <v>2287523.66</v>
          </cell>
          <cell r="HB217">
            <v>2287523.66</v>
          </cell>
          <cell r="HC217">
            <v>2287523.66</v>
          </cell>
          <cell r="HD217">
            <v>2287523.66</v>
          </cell>
          <cell r="HE217">
            <v>2287523.66</v>
          </cell>
          <cell r="HF217">
            <v>2287523.66</v>
          </cell>
          <cell r="HG217">
            <v>2287523.66</v>
          </cell>
          <cell r="HH217">
            <v>2287523.66</v>
          </cell>
          <cell r="HI217">
            <v>2287523.66</v>
          </cell>
          <cell r="HJ217">
            <v>2287523.66</v>
          </cell>
          <cell r="HK217">
            <v>2287523.66</v>
          </cell>
          <cell r="HL217">
            <v>2287523.66</v>
          </cell>
          <cell r="HM217">
            <v>2287523.66</v>
          </cell>
          <cell r="HN217">
            <v>2287523.66</v>
          </cell>
          <cell r="HO217">
            <v>2287523.66</v>
          </cell>
          <cell r="HP217">
            <v>2287523.66</v>
          </cell>
          <cell r="HQ217">
            <v>2287523.66</v>
          </cell>
          <cell r="HR217">
            <v>2287523.66</v>
          </cell>
          <cell r="HS217">
            <v>2287523.66</v>
          </cell>
          <cell r="HT217">
            <v>2287523.66</v>
          </cell>
          <cell r="HU217">
            <v>2287523.66</v>
          </cell>
          <cell r="HV217">
            <v>2287523.66</v>
          </cell>
          <cell r="HW217">
            <v>2287523.66</v>
          </cell>
          <cell r="HX217">
            <v>2287523.66</v>
          </cell>
          <cell r="HY217">
            <v>2287523.66</v>
          </cell>
          <cell r="HZ217">
            <v>2287523.66</v>
          </cell>
          <cell r="IA217">
            <v>2287523.66</v>
          </cell>
          <cell r="IB217">
            <v>2287523.66</v>
          </cell>
          <cell r="IC217">
            <v>2287523.66</v>
          </cell>
          <cell r="ID217">
            <v>2287523.66</v>
          </cell>
          <cell r="IE217">
            <v>2287523.66</v>
          </cell>
          <cell r="IF217">
            <v>2287523.66</v>
          </cell>
          <cell r="IG217">
            <v>2287523.66</v>
          </cell>
          <cell r="IH217">
            <v>2287523.66</v>
          </cell>
          <cell r="II217">
            <v>2287523.66</v>
          </cell>
          <cell r="IJ217">
            <v>2287523.66</v>
          </cell>
          <cell r="IK217">
            <v>2287523.66</v>
          </cell>
          <cell r="IL217">
            <v>2287523.66</v>
          </cell>
          <cell r="IM217">
            <v>2287523.66</v>
          </cell>
          <cell r="IN217">
            <v>2287523.66</v>
          </cell>
          <cell r="IO217">
            <v>2287523.66</v>
          </cell>
          <cell r="IP217">
            <v>2287523.66</v>
          </cell>
          <cell r="IQ217">
            <v>2287523.66</v>
          </cell>
          <cell r="IR217">
            <v>2287523.66</v>
          </cell>
          <cell r="IS217">
            <v>2287523.66</v>
          </cell>
          <cell r="IT217">
            <v>2287523.66</v>
          </cell>
          <cell r="IU217">
            <v>2287523.66</v>
          </cell>
          <cell r="IV217">
            <v>2287523.66</v>
          </cell>
          <cell r="IW217">
            <v>2287523.66</v>
          </cell>
          <cell r="IX217">
            <v>2287523.66</v>
          </cell>
          <cell r="IY217">
            <v>2287523.66</v>
          </cell>
          <cell r="IZ217">
            <v>2287523.66</v>
          </cell>
          <cell r="JA217">
            <v>2287523.66</v>
          </cell>
          <cell r="JB217">
            <v>2287523.66</v>
          </cell>
          <cell r="JC217">
            <v>2287523.66</v>
          </cell>
          <cell r="JD217">
            <v>2287523.66</v>
          </cell>
          <cell r="JE217">
            <v>2287523.66</v>
          </cell>
          <cell r="JF217">
            <v>2287523.66</v>
          </cell>
          <cell r="JG217">
            <v>2287523.66</v>
          </cell>
          <cell r="JH217">
            <v>2287523.66</v>
          </cell>
          <cell r="JI217">
            <v>2287523.66</v>
          </cell>
          <cell r="JJ217">
            <v>2287523.66</v>
          </cell>
          <cell r="JK217">
            <v>2287523.66</v>
          </cell>
          <cell r="JL217">
            <v>2287523.66</v>
          </cell>
          <cell r="JM217">
            <v>2287523.66</v>
          </cell>
          <cell r="JN217">
            <v>2287523.66</v>
          </cell>
          <cell r="JO217">
            <v>2287523.66</v>
          </cell>
          <cell r="JP217">
            <v>2287523.66</v>
          </cell>
          <cell r="JQ217">
            <v>2287523.66</v>
          </cell>
          <cell r="JR217">
            <v>2287523.66</v>
          </cell>
          <cell r="JS217">
            <v>2287523.66</v>
          </cell>
          <cell r="JT217">
            <v>2287523.66</v>
          </cell>
          <cell r="JU217">
            <v>2287523.66</v>
          </cell>
          <cell r="JV217">
            <v>2287523.66</v>
          </cell>
          <cell r="JW217">
            <v>2287523.66</v>
          </cell>
          <cell r="JX217">
            <v>2287523.66</v>
          </cell>
          <cell r="JY217">
            <v>2287523.66</v>
          </cell>
          <cell r="JZ217">
            <v>2287523.66</v>
          </cell>
          <cell r="KA217">
            <v>2287523.66</v>
          </cell>
          <cell r="KB217">
            <v>2287523.66</v>
          </cell>
          <cell r="KC217">
            <v>2287523.66</v>
          </cell>
          <cell r="KD217">
            <v>2287523.66</v>
          </cell>
          <cell r="KE217">
            <v>2287523.66</v>
          </cell>
          <cell r="KF217">
            <v>2287523.66</v>
          </cell>
          <cell r="KG217">
            <v>2287523.66</v>
          </cell>
          <cell r="KH217">
            <v>2287523.66</v>
          </cell>
          <cell r="KI217">
            <v>2287523.66</v>
          </cell>
          <cell r="KJ217">
            <v>2287523.66</v>
          </cell>
          <cell r="KK217">
            <v>2287523.66</v>
          </cell>
          <cell r="KL217">
            <v>2287523.66</v>
          </cell>
          <cell r="KM217">
            <v>2287523.66</v>
          </cell>
          <cell r="KN217">
            <v>2287523.66</v>
          </cell>
          <cell r="KO217">
            <v>2287523.66</v>
          </cell>
          <cell r="KP217">
            <v>2287523.66</v>
          </cell>
          <cell r="KQ217">
            <v>2287523.66</v>
          </cell>
          <cell r="KR217">
            <v>2287523.66</v>
          </cell>
          <cell r="KS217">
            <v>2287523.66</v>
          </cell>
          <cell r="KT217">
            <v>2287523.66</v>
          </cell>
          <cell r="KU217">
            <v>2287523.66</v>
          </cell>
          <cell r="KV217">
            <v>2287523.66</v>
          </cell>
          <cell r="KW217">
            <v>2287523.66</v>
          </cell>
          <cell r="KX217">
            <v>2287523.66</v>
          </cell>
          <cell r="KY217">
            <v>2287523.66</v>
          </cell>
          <cell r="KZ217">
            <v>2287523.66</v>
          </cell>
          <cell r="LA217">
            <v>2287523.66</v>
          </cell>
          <cell r="LB217">
            <v>2287523.66</v>
          </cell>
          <cell r="LC217">
            <v>2287523.66</v>
          </cell>
          <cell r="LD217">
            <v>2287523.66</v>
          </cell>
          <cell r="LE217">
            <v>2287523.66</v>
          </cell>
          <cell r="LF217">
            <v>2287523.66</v>
          </cell>
          <cell r="LG217">
            <v>2287523.66</v>
          </cell>
          <cell r="LH217">
            <v>2287523.66</v>
          </cell>
          <cell r="LI217">
            <v>2287523.66</v>
          </cell>
          <cell r="LJ217">
            <v>2287523.66</v>
          </cell>
          <cell r="LK217">
            <v>2287523.66</v>
          </cell>
          <cell r="LL217">
            <v>2287523.66</v>
          </cell>
          <cell r="LM217">
            <v>2287523.66</v>
          </cell>
          <cell r="LN217">
            <v>2287523.66</v>
          </cell>
          <cell r="LO217">
            <v>2287523.66</v>
          </cell>
          <cell r="LP217">
            <v>2287523.66</v>
          </cell>
          <cell r="LQ217">
            <v>2287523.66</v>
          </cell>
          <cell r="LR217">
            <v>2287523.66</v>
          </cell>
          <cell r="LS217">
            <v>2287523.66</v>
          </cell>
          <cell r="LT217">
            <v>2287523.66</v>
          </cell>
          <cell r="LU217">
            <v>2287523.66</v>
          </cell>
          <cell r="LV217">
            <v>2287523.66</v>
          </cell>
          <cell r="LW217">
            <v>2287523.66</v>
          </cell>
          <cell r="LX217">
            <v>2287523.66</v>
          </cell>
          <cell r="LY217">
            <v>2287523.66</v>
          </cell>
          <cell r="LZ217">
            <v>2287523.66</v>
          </cell>
          <cell r="MA217">
            <v>2287523.66</v>
          </cell>
          <cell r="MB217">
            <v>2287523.66</v>
          </cell>
          <cell r="MC217">
            <v>2287523.66</v>
          </cell>
          <cell r="MD217">
            <v>2287523.66</v>
          </cell>
          <cell r="ME217">
            <v>2287523.66</v>
          </cell>
          <cell r="MF217">
            <v>2287523.66</v>
          </cell>
          <cell r="MG217">
            <v>2287523.66</v>
          </cell>
          <cell r="MH217">
            <v>2287523.66</v>
          </cell>
          <cell r="MI217">
            <v>2287523.66</v>
          </cell>
          <cell r="MJ217">
            <v>2287523.66</v>
          </cell>
          <cell r="MK217">
            <v>2287523.66</v>
          </cell>
          <cell r="ML217">
            <v>2287523.66</v>
          </cell>
          <cell r="MM217">
            <v>2287523.66</v>
          </cell>
          <cell r="MN217">
            <v>2287523.66</v>
          </cell>
          <cell r="MO217">
            <v>2287523.66</v>
          </cell>
          <cell r="MP217">
            <v>2287523.66</v>
          </cell>
          <cell r="MQ217">
            <v>2287523.66</v>
          </cell>
          <cell r="MR217">
            <v>2287523.66</v>
          </cell>
          <cell r="MS217">
            <v>2287523.66</v>
          </cell>
          <cell r="MT217">
            <v>2287523.66</v>
          </cell>
          <cell r="MU217">
            <v>2287523.66</v>
          </cell>
          <cell r="MV217">
            <v>2287523.66</v>
          </cell>
          <cell r="MW217">
            <v>2287523.66</v>
          </cell>
          <cell r="MX217">
            <v>2287523.66</v>
          </cell>
          <cell r="MY217">
            <v>2287523.66</v>
          </cell>
          <cell r="MZ217">
            <v>2287523.66</v>
          </cell>
          <cell r="NA217">
            <v>2287523.66</v>
          </cell>
          <cell r="NB217">
            <v>2287523.66</v>
          </cell>
          <cell r="NC217">
            <v>2287523.66</v>
          </cell>
          <cell r="ND217">
            <v>2287523.66</v>
          </cell>
          <cell r="NE217">
            <v>2287523.66</v>
          </cell>
          <cell r="NF217">
            <v>2287523.66</v>
          </cell>
          <cell r="NG217">
            <v>2287523.66</v>
          </cell>
          <cell r="NH217">
            <v>2287523.66</v>
          </cell>
          <cell r="NI217">
            <v>2287523.66</v>
          </cell>
          <cell r="NJ217">
            <v>2287523.66</v>
          </cell>
          <cell r="NK217">
            <v>2287523.66</v>
          </cell>
          <cell r="NL217">
            <v>2287523.66</v>
          </cell>
          <cell r="NM217">
            <v>2287523.66</v>
          </cell>
          <cell r="NN217">
            <v>2287523.66</v>
          </cell>
          <cell r="NO217">
            <v>2287523.66</v>
          </cell>
          <cell r="NP217">
            <v>2287523.66</v>
          </cell>
          <cell r="NQ217">
            <v>2287523.66</v>
          </cell>
          <cell r="NR217">
            <v>2287523.66</v>
          </cell>
          <cell r="NS217">
            <v>2287523.66</v>
          </cell>
          <cell r="NT217">
            <v>2287523.66</v>
          </cell>
          <cell r="NU217">
            <v>2287523.66</v>
          </cell>
          <cell r="NV217">
            <v>2287523.66</v>
          </cell>
          <cell r="NW217">
            <v>2287523.66</v>
          </cell>
          <cell r="NX217">
            <v>2287523.66</v>
          </cell>
          <cell r="NY217">
            <v>2287523.66</v>
          </cell>
          <cell r="NZ217">
            <v>2287523.66</v>
          </cell>
          <cell r="OA217">
            <v>2287523.66</v>
          </cell>
          <cell r="OB217">
            <v>2287523.66</v>
          </cell>
          <cell r="OC217">
            <v>2287523.66</v>
          </cell>
          <cell r="OD217">
            <v>2287523.66</v>
          </cell>
          <cell r="OE217">
            <v>2287523.66</v>
          </cell>
          <cell r="OF217">
            <v>2287523.66</v>
          </cell>
          <cell r="OG217">
            <v>2287523.66</v>
          </cell>
          <cell r="OH217">
            <v>2287523.66</v>
          </cell>
          <cell r="OI217">
            <v>2287523.66</v>
          </cell>
          <cell r="OJ217">
            <v>2287523.66</v>
          </cell>
          <cell r="OK217">
            <v>2287523.66</v>
          </cell>
          <cell r="OL217">
            <v>2287523.66</v>
          </cell>
          <cell r="OM217">
            <v>2287523.66</v>
          </cell>
          <cell r="ON217">
            <v>2287523.66</v>
          </cell>
          <cell r="OO217">
            <v>2287523.66</v>
          </cell>
          <cell r="OP217">
            <v>2287523.66</v>
          </cell>
          <cell r="OQ217">
            <v>2287523.66</v>
          </cell>
          <cell r="OR217">
            <v>2287523.66</v>
          </cell>
          <cell r="OS217">
            <v>2287523.66</v>
          </cell>
          <cell r="OT217">
            <v>2287523.66</v>
          </cell>
          <cell r="OU217">
            <v>2287523.66</v>
          </cell>
          <cell r="OV217">
            <v>2287523.66</v>
          </cell>
          <cell r="OW217">
            <v>2287523.66</v>
          </cell>
          <cell r="OX217">
            <v>2287523.66</v>
          </cell>
          <cell r="OY217">
            <v>2287523.66</v>
          </cell>
          <cell r="OZ217">
            <v>2287523.66</v>
          </cell>
          <cell r="PA217">
            <v>2287523.66</v>
          </cell>
          <cell r="PB217">
            <v>2287523.66</v>
          </cell>
          <cell r="PC217">
            <v>2287523.66</v>
          </cell>
          <cell r="PD217">
            <v>2287523.66</v>
          </cell>
          <cell r="PE217">
            <v>2287523.66</v>
          </cell>
          <cell r="PF217">
            <v>2287523.66</v>
          </cell>
          <cell r="PG217">
            <v>2287523.66</v>
          </cell>
          <cell r="PH217">
            <v>2287523.66</v>
          </cell>
          <cell r="PI217">
            <v>2287523.66</v>
          </cell>
          <cell r="PJ217">
            <v>2287523.66</v>
          </cell>
          <cell r="PK217">
            <v>2287523.66</v>
          </cell>
          <cell r="PL217">
            <v>2287523.66</v>
          </cell>
          <cell r="PM217">
            <v>2287523.66</v>
          </cell>
          <cell r="PN217">
            <v>2287523.66</v>
          </cell>
          <cell r="PO217">
            <v>2287523.66</v>
          </cell>
          <cell r="PP217">
            <v>2287523.66</v>
          </cell>
          <cell r="PQ217">
            <v>2287523.66</v>
          </cell>
          <cell r="PR217">
            <v>2287523.66</v>
          </cell>
          <cell r="PS217">
            <v>2287523.66</v>
          </cell>
          <cell r="PT217">
            <v>2287523.66</v>
          </cell>
          <cell r="PU217">
            <v>2287523.66</v>
          </cell>
          <cell r="PV217">
            <v>2287523.66</v>
          </cell>
          <cell r="PW217">
            <v>2287523.66</v>
          </cell>
          <cell r="PX217">
            <v>2287523.66</v>
          </cell>
          <cell r="PY217">
            <v>2287523.66</v>
          </cell>
          <cell r="PZ217">
            <v>2287523.66</v>
          </cell>
          <cell r="QA217">
            <v>2287523.66</v>
          </cell>
          <cell r="QB217">
            <v>2287523.66</v>
          </cell>
          <cell r="QC217">
            <v>2287523.66</v>
          </cell>
          <cell r="QD217">
            <v>2287523.66</v>
          </cell>
          <cell r="QE217">
            <v>2287523.66</v>
          </cell>
          <cell r="QF217">
            <v>2287523.66</v>
          </cell>
          <cell r="QG217">
            <v>2287523.66</v>
          </cell>
          <cell r="QH217">
            <v>2287523.66</v>
          </cell>
          <cell r="QI217">
            <v>2287523.66</v>
          </cell>
          <cell r="QJ217">
            <v>2287523.66</v>
          </cell>
          <cell r="QK217">
            <v>2287523.66</v>
          </cell>
          <cell r="QL217">
            <v>2287523.66</v>
          </cell>
          <cell r="QM217">
            <v>2287523.66</v>
          </cell>
          <cell r="QN217">
            <v>2287523.66</v>
          </cell>
          <cell r="QO217">
            <v>2287523.66</v>
          </cell>
          <cell r="QP217">
            <v>2287523.66</v>
          </cell>
          <cell r="QQ217">
            <v>2287523.66</v>
          </cell>
          <cell r="QR217">
            <v>2287523.66</v>
          </cell>
          <cell r="QS217">
            <v>2287523.66</v>
          </cell>
          <cell r="QT217">
            <v>2287523.66</v>
          </cell>
          <cell r="QU217">
            <v>2287523.66</v>
          </cell>
          <cell r="QV217">
            <v>2287523.66</v>
          </cell>
          <cell r="QW217">
            <v>2287523.66</v>
          </cell>
          <cell r="QX217">
            <v>2287523.66</v>
          </cell>
          <cell r="QY217">
            <v>2287523.66</v>
          </cell>
          <cell r="QZ217">
            <v>2287523.66</v>
          </cell>
          <cell r="RA217">
            <v>2287523.66</v>
          </cell>
          <cell r="RB217">
            <v>2287523.66</v>
          </cell>
          <cell r="RC217">
            <v>2287523.66</v>
          </cell>
          <cell r="RD217">
            <v>2287523.66</v>
          </cell>
          <cell r="RE217">
            <v>2287523.66</v>
          </cell>
          <cell r="RF217">
            <v>2287523.66</v>
          </cell>
          <cell r="RG217">
            <v>2287523.66</v>
          </cell>
          <cell r="RH217">
            <v>2287523.66</v>
          </cell>
          <cell r="RI217">
            <v>2287523.66</v>
          </cell>
          <cell r="RJ217">
            <v>2287523.66</v>
          </cell>
          <cell r="RK217">
            <v>2287523.66</v>
          </cell>
          <cell r="RL217">
            <v>2287523.66</v>
          </cell>
          <cell r="RM217">
            <v>2287523.66</v>
          </cell>
          <cell r="RN217">
            <v>2287523.66</v>
          </cell>
          <cell r="RO217">
            <v>2287523.66</v>
          </cell>
          <cell r="RP217">
            <v>2287523.66</v>
          </cell>
          <cell r="RQ217">
            <v>2287523.66</v>
          </cell>
          <cell r="RR217">
            <v>2287523.66</v>
          </cell>
          <cell r="RS217">
            <v>2287523.66</v>
          </cell>
        </row>
        <row r="218">
          <cell r="A218" t="str">
            <v>C19020020</v>
          </cell>
          <cell r="FK218">
            <v>131197.71</v>
          </cell>
          <cell r="FL218">
            <v>262669.31</v>
          </cell>
          <cell r="FM218">
            <v>394140.91</v>
          </cell>
          <cell r="FN218">
            <v>525612.52</v>
          </cell>
          <cell r="FO218">
            <v>657084.12</v>
          </cell>
          <cell r="FP218">
            <v>788555.73</v>
          </cell>
          <cell r="FQ218">
            <v>920027.33</v>
          </cell>
          <cell r="FR218">
            <v>920301.23</v>
          </cell>
          <cell r="FS218">
            <v>920301.23</v>
          </cell>
          <cell r="FT218">
            <v>920301.23</v>
          </cell>
          <cell r="FU218">
            <v>920301.23</v>
          </cell>
          <cell r="FV218">
            <v>920301.23</v>
          </cell>
          <cell r="FW218">
            <v>920301.23</v>
          </cell>
          <cell r="FX218">
            <v>920301.23</v>
          </cell>
          <cell r="FY218">
            <v>920301.23</v>
          </cell>
          <cell r="FZ218">
            <v>920301.23</v>
          </cell>
          <cell r="GA218">
            <v>920301.23</v>
          </cell>
          <cell r="GB218">
            <v>920301.23</v>
          </cell>
          <cell r="GC218">
            <v>920301.23</v>
          </cell>
          <cell r="GD218">
            <v>920301.23</v>
          </cell>
          <cell r="GE218">
            <v>920301.23</v>
          </cell>
          <cell r="GF218">
            <v>920301.23</v>
          </cell>
          <cell r="GG218">
            <v>920301.23</v>
          </cell>
          <cell r="GH218">
            <v>920301.23</v>
          </cell>
          <cell r="GI218">
            <v>920301.23</v>
          </cell>
          <cell r="GJ218">
            <v>920301.23</v>
          </cell>
          <cell r="GK218">
            <v>920301.23</v>
          </cell>
          <cell r="GL218">
            <v>920301.23</v>
          </cell>
          <cell r="GM218">
            <v>920301.23</v>
          </cell>
          <cell r="GN218">
            <v>920301.23</v>
          </cell>
          <cell r="GO218">
            <v>920301.23</v>
          </cell>
          <cell r="GP218">
            <v>920301.23</v>
          </cell>
          <cell r="GQ218">
            <v>920301.23</v>
          </cell>
          <cell r="GR218">
            <v>920301.23</v>
          </cell>
          <cell r="GS218">
            <v>920301.23</v>
          </cell>
          <cell r="GT218">
            <v>920301.23</v>
          </cell>
          <cell r="GU218">
            <v>920301.23</v>
          </cell>
          <cell r="GV218">
            <v>920301.23</v>
          </cell>
          <cell r="GW218">
            <v>920301.23</v>
          </cell>
          <cell r="GX218">
            <v>920301.23</v>
          </cell>
          <cell r="GY218">
            <v>920301.23</v>
          </cell>
          <cell r="GZ218">
            <v>920301.23</v>
          </cell>
          <cell r="HA218">
            <v>920301.23</v>
          </cell>
          <cell r="HB218">
            <v>920301.23</v>
          </cell>
          <cell r="HC218">
            <v>920301.23</v>
          </cell>
          <cell r="HD218">
            <v>920301.23</v>
          </cell>
          <cell r="HE218">
            <v>920301.23</v>
          </cell>
          <cell r="HF218">
            <v>920301.23</v>
          </cell>
          <cell r="HG218">
            <v>920301.23</v>
          </cell>
          <cell r="HH218">
            <v>920301.23</v>
          </cell>
          <cell r="HI218">
            <v>920301.23</v>
          </cell>
          <cell r="HJ218">
            <v>920301.23</v>
          </cell>
          <cell r="HK218">
            <v>920301.23</v>
          </cell>
          <cell r="HL218">
            <v>920301.23</v>
          </cell>
          <cell r="HM218">
            <v>920301.23</v>
          </cell>
          <cell r="HN218">
            <v>920301.23</v>
          </cell>
          <cell r="HO218">
            <v>920301.23</v>
          </cell>
          <cell r="HP218">
            <v>920301.23</v>
          </cell>
          <cell r="HQ218">
            <v>920301.23</v>
          </cell>
          <cell r="HR218">
            <v>920301.23</v>
          </cell>
          <cell r="HS218">
            <v>920301.23</v>
          </cell>
          <cell r="HT218">
            <v>920301.23</v>
          </cell>
          <cell r="HU218">
            <v>920301.23</v>
          </cell>
          <cell r="HV218">
            <v>920301.23</v>
          </cell>
          <cell r="HW218">
            <v>920301.23</v>
          </cell>
          <cell r="HX218">
            <v>920301.23</v>
          </cell>
          <cell r="HY218">
            <v>920301.23</v>
          </cell>
          <cell r="HZ218">
            <v>920301.23</v>
          </cell>
          <cell r="IA218">
            <v>920301.23</v>
          </cell>
          <cell r="IB218">
            <v>920301.23</v>
          </cell>
          <cell r="IC218">
            <v>920301.23</v>
          </cell>
          <cell r="ID218">
            <v>920301.23</v>
          </cell>
          <cell r="IE218">
            <v>920301.23</v>
          </cell>
          <cell r="IF218">
            <v>920301.23</v>
          </cell>
          <cell r="IG218">
            <v>920301.23</v>
          </cell>
          <cell r="IH218">
            <v>920301.23</v>
          </cell>
          <cell r="II218">
            <v>920301.23</v>
          </cell>
          <cell r="IJ218">
            <v>920301.23</v>
          </cell>
          <cell r="IK218">
            <v>920301.23</v>
          </cell>
          <cell r="IL218">
            <v>920301.23</v>
          </cell>
          <cell r="IM218">
            <v>920301.23</v>
          </cell>
          <cell r="IN218">
            <v>920301.23</v>
          </cell>
          <cell r="IO218">
            <v>920301.23</v>
          </cell>
          <cell r="IP218">
            <v>920301.23</v>
          </cell>
          <cell r="IQ218">
            <v>920301.23</v>
          </cell>
          <cell r="IR218">
            <v>920301.23</v>
          </cell>
          <cell r="IS218">
            <v>920301.23</v>
          </cell>
          <cell r="IT218">
            <v>920301.23</v>
          </cell>
          <cell r="IU218">
            <v>920301.23</v>
          </cell>
          <cell r="IV218">
            <v>920301.23</v>
          </cell>
          <cell r="IW218">
            <v>920301.23</v>
          </cell>
          <cell r="IX218">
            <v>920301.23</v>
          </cell>
          <cell r="IY218">
            <v>920301.23</v>
          </cell>
          <cell r="IZ218">
            <v>920301.23</v>
          </cell>
          <cell r="JA218">
            <v>920301.23</v>
          </cell>
          <cell r="JB218">
            <v>920301.23</v>
          </cell>
          <cell r="JC218">
            <v>920301.23</v>
          </cell>
          <cell r="JD218">
            <v>920301.23</v>
          </cell>
          <cell r="JE218">
            <v>920301.23</v>
          </cell>
          <cell r="JF218">
            <v>920301.23</v>
          </cell>
          <cell r="JG218">
            <v>920301.23</v>
          </cell>
          <cell r="JH218">
            <v>920301.23</v>
          </cell>
          <cell r="JI218">
            <v>920301.23</v>
          </cell>
          <cell r="JJ218">
            <v>920301.23</v>
          </cell>
          <cell r="JK218">
            <v>920301.23</v>
          </cell>
          <cell r="JL218">
            <v>920301.23</v>
          </cell>
          <cell r="JM218">
            <v>920301.23</v>
          </cell>
          <cell r="JN218">
            <v>920301.23</v>
          </cell>
          <cell r="JO218">
            <v>920301.23</v>
          </cell>
          <cell r="JP218">
            <v>920301.23</v>
          </cell>
          <cell r="JQ218">
            <v>920301.23</v>
          </cell>
          <cell r="JR218">
            <v>920301.23</v>
          </cell>
          <cell r="JS218">
            <v>920301.23</v>
          </cell>
          <cell r="JT218">
            <v>920301.23</v>
          </cell>
          <cell r="JU218">
            <v>920301.23</v>
          </cell>
          <cell r="JV218">
            <v>920301.23</v>
          </cell>
          <cell r="JW218">
            <v>920301.23</v>
          </cell>
          <cell r="JX218">
            <v>920301.23</v>
          </cell>
          <cell r="JY218">
            <v>920301.23</v>
          </cell>
          <cell r="JZ218">
            <v>920301.23</v>
          </cell>
          <cell r="KA218">
            <v>920301.23</v>
          </cell>
          <cell r="KB218">
            <v>920301.23</v>
          </cell>
          <cell r="KC218">
            <v>920301.23</v>
          </cell>
          <cell r="KD218">
            <v>920301.23</v>
          </cell>
          <cell r="KE218">
            <v>920301.23</v>
          </cell>
          <cell r="KF218">
            <v>920301.23</v>
          </cell>
          <cell r="KG218">
            <v>920301.23</v>
          </cell>
          <cell r="KH218">
            <v>920301.23</v>
          </cell>
          <cell r="KI218">
            <v>920301.23</v>
          </cell>
          <cell r="KJ218">
            <v>920301.23</v>
          </cell>
          <cell r="KK218">
            <v>920301.23</v>
          </cell>
          <cell r="KL218">
            <v>920301.23</v>
          </cell>
          <cell r="KM218">
            <v>920301.23</v>
          </cell>
          <cell r="KN218">
            <v>920301.23</v>
          </cell>
          <cell r="KO218">
            <v>920301.23</v>
          </cell>
          <cell r="KP218">
            <v>920301.23</v>
          </cell>
          <cell r="KQ218">
            <v>920301.23</v>
          </cell>
          <cell r="KR218">
            <v>920301.23</v>
          </cell>
          <cell r="KS218">
            <v>920301.23</v>
          </cell>
          <cell r="KT218">
            <v>920301.23</v>
          </cell>
          <cell r="KU218">
            <v>920301.23</v>
          </cell>
          <cell r="KV218">
            <v>920301.23</v>
          </cell>
          <cell r="KW218">
            <v>920301.23</v>
          </cell>
          <cell r="KX218">
            <v>920301.23</v>
          </cell>
          <cell r="KY218">
            <v>920301.23</v>
          </cell>
          <cell r="KZ218">
            <v>920301.23</v>
          </cell>
          <cell r="LA218">
            <v>920301.23</v>
          </cell>
          <cell r="LB218">
            <v>920301.23</v>
          </cell>
          <cell r="LC218">
            <v>920301.23</v>
          </cell>
          <cell r="LD218">
            <v>920301.23</v>
          </cell>
          <cell r="LE218">
            <v>920301.23</v>
          </cell>
          <cell r="LF218">
            <v>920301.23</v>
          </cell>
          <cell r="LG218">
            <v>920301.23</v>
          </cell>
          <cell r="LH218">
            <v>920301.23</v>
          </cell>
          <cell r="LI218">
            <v>920301.23</v>
          </cell>
          <cell r="LJ218">
            <v>920301.23</v>
          </cell>
          <cell r="LK218">
            <v>920301.23</v>
          </cell>
          <cell r="LL218">
            <v>920301.23</v>
          </cell>
          <cell r="LM218">
            <v>920301.23</v>
          </cell>
          <cell r="LN218">
            <v>920301.23</v>
          </cell>
          <cell r="LO218">
            <v>920301.23</v>
          </cell>
          <cell r="LP218">
            <v>920301.23</v>
          </cell>
          <cell r="LQ218">
            <v>920301.23</v>
          </cell>
          <cell r="LR218">
            <v>920301.23</v>
          </cell>
          <cell r="LS218">
            <v>920301.23</v>
          </cell>
          <cell r="LT218">
            <v>920301.23</v>
          </cell>
          <cell r="LU218">
            <v>920301.23</v>
          </cell>
          <cell r="LV218">
            <v>920301.23</v>
          </cell>
          <cell r="LW218">
            <v>920301.23</v>
          </cell>
          <cell r="LX218">
            <v>920301.23</v>
          </cell>
          <cell r="LY218">
            <v>920301.23</v>
          </cell>
          <cell r="LZ218">
            <v>920301.23</v>
          </cell>
          <cell r="MA218">
            <v>920301.23</v>
          </cell>
          <cell r="MB218">
            <v>920301.23</v>
          </cell>
          <cell r="MC218">
            <v>920301.23</v>
          </cell>
          <cell r="MD218">
            <v>920301.23</v>
          </cell>
          <cell r="ME218">
            <v>920301.23</v>
          </cell>
          <cell r="MF218">
            <v>920301.23</v>
          </cell>
          <cell r="MG218">
            <v>920301.23</v>
          </cell>
          <cell r="MH218">
            <v>920301.23</v>
          </cell>
          <cell r="MI218">
            <v>920301.23</v>
          </cell>
          <cell r="MJ218">
            <v>920301.23</v>
          </cell>
          <cell r="MK218">
            <v>920301.23</v>
          </cell>
          <cell r="ML218">
            <v>920301.23</v>
          </cell>
          <cell r="MM218">
            <v>920301.23</v>
          </cell>
          <cell r="MN218">
            <v>920301.23</v>
          </cell>
          <cell r="MO218">
            <v>920301.23</v>
          </cell>
          <cell r="MP218">
            <v>920301.23</v>
          </cell>
          <cell r="MQ218">
            <v>920301.23</v>
          </cell>
          <cell r="MR218">
            <v>920301.23</v>
          </cell>
          <cell r="MS218">
            <v>920301.23</v>
          </cell>
          <cell r="MT218">
            <v>920301.23</v>
          </cell>
          <cell r="MU218">
            <v>920301.23</v>
          </cell>
          <cell r="MV218">
            <v>920301.23</v>
          </cell>
          <cell r="MW218">
            <v>920301.23</v>
          </cell>
          <cell r="MX218">
            <v>920301.23</v>
          </cell>
          <cell r="MY218">
            <v>920301.23</v>
          </cell>
          <cell r="MZ218">
            <v>920301.23</v>
          </cell>
          <cell r="NA218">
            <v>920301.23</v>
          </cell>
          <cell r="NB218">
            <v>920301.23</v>
          </cell>
          <cell r="NC218">
            <v>920301.23</v>
          </cell>
          <cell r="ND218">
            <v>920301.23</v>
          </cell>
          <cell r="NE218">
            <v>920301.23</v>
          </cell>
          <cell r="NF218">
            <v>920301.23</v>
          </cell>
          <cell r="NG218">
            <v>920301.23</v>
          </cell>
          <cell r="NH218">
            <v>920301.23</v>
          </cell>
          <cell r="NI218">
            <v>920301.23</v>
          </cell>
          <cell r="NJ218">
            <v>920301.23</v>
          </cell>
          <cell r="NK218">
            <v>920301.23</v>
          </cell>
          <cell r="NL218">
            <v>920301.23</v>
          </cell>
          <cell r="NM218">
            <v>920301.23</v>
          </cell>
          <cell r="NN218">
            <v>920301.23</v>
          </cell>
          <cell r="NO218">
            <v>920301.23</v>
          </cell>
          <cell r="NP218">
            <v>920301.23</v>
          </cell>
          <cell r="NQ218">
            <v>920301.23</v>
          </cell>
          <cell r="NR218">
            <v>920301.23</v>
          </cell>
          <cell r="NS218">
            <v>920301.23</v>
          </cell>
          <cell r="NT218">
            <v>920301.23</v>
          </cell>
          <cell r="NU218">
            <v>920301.23</v>
          </cell>
          <cell r="NV218">
            <v>920301.23</v>
          </cell>
          <cell r="NW218">
            <v>920301.23</v>
          </cell>
          <cell r="NX218">
            <v>920301.23</v>
          </cell>
          <cell r="NY218">
            <v>920301.23</v>
          </cell>
          <cell r="NZ218">
            <v>920301.23</v>
          </cell>
          <cell r="OA218">
            <v>920301.23</v>
          </cell>
          <cell r="OB218">
            <v>920301.23</v>
          </cell>
          <cell r="OC218">
            <v>920301.23</v>
          </cell>
          <cell r="OD218">
            <v>920301.23</v>
          </cell>
          <cell r="OE218">
            <v>920301.23</v>
          </cell>
          <cell r="OF218">
            <v>920301.23</v>
          </cell>
          <cell r="OG218">
            <v>920301.23</v>
          </cell>
          <cell r="OH218">
            <v>920301.23</v>
          </cell>
          <cell r="OI218">
            <v>920301.23</v>
          </cell>
          <cell r="OJ218">
            <v>920301.23</v>
          </cell>
          <cell r="OK218">
            <v>920301.23</v>
          </cell>
          <cell r="OL218">
            <v>920301.23</v>
          </cell>
          <cell r="OM218">
            <v>920301.23</v>
          </cell>
          <cell r="ON218">
            <v>920301.23</v>
          </cell>
          <cell r="OO218">
            <v>920301.23</v>
          </cell>
          <cell r="OP218">
            <v>920301.23</v>
          </cell>
          <cell r="OQ218">
            <v>920301.23</v>
          </cell>
          <cell r="OR218">
            <v>920301.23</v>
          </cell>
          <cell r="OS218">
            <v>920301.23</v>
          </cell>
          <cell r="OT218">
            <v>920301.23</v>
          </cell>
          <cell r="OU218">
            <v>920301.23</v>
          </cell>
          <cell r="OV218">
            <v>920301.23</v>
          </cell>
          <cell r="OW218">
            <v>920301.23</v>
          </cell>
          <cell r="OX218">
            <v>920301.23</v>
          </cell>
          <cell r="OY218">
            <v>920301.23</v>
          </cell>
          <cell r="OZ218">
            <v>920301.23</v>
          </cell>
          <cell r="PA218">
            <v>920301.23</v>
          </cell>
          <cell r="PB218">
            <v>920301.23</v>
          </cell>
          <cell r="PC218">
            <v>920301.23</v>
          </cell>
          <cell r="PD218">
            <v>920301.23</v>
          </cell>
          <cell r="PE218">
            <v>920301.23</v>
          </cell>
          <cell r="PF218">
            <v>920301.23</v>
          </cell>
          <cell r="PG218">
            <v>920301.23</v>
          </cell>
          <cell r="PH218">
            <v>920301.23</v>
          </cell>
          <cell r="PI218">
            <v>920301.23</v>
          </cell>
          <cell r="PJ218">
            <v>920301.23</v>
          </cell>
          <cell r="PK218">
            <v>920301.23</v>
          </cell>
          <cell r="PL218">
            <v>920301.23</v>
          </cell>
          <cell r="PM218">
            <v>920301.23</v>
          </cell>
          <cell r="PN218">
            <v>920301.23</v>
          </cell>
          <cell r="PO218">
            <v>920301.23</v>
          </cell>
          <cell r="PP218">
            <v>920301.23</v>
          </cell>
          <cell r="PQ218">
            <v>920301.23</v>
          </cell>
          <cell r="PR218">
            <v>920301.23</v>
          </cell>
          <cell r="PS218">
            <v>920301.23</v>
          </cell>
          <cell r="PT218">
            <v>920301.23</v>
          </cell>
          <cell r="PU218">
            <v>920301.23</v>
          </cell>
          <cell r="PV218">
            <v>920301.23</v>
          </cell>
          <cell r="PW218">
            <v>920301.23</v>
          </cell>
          <cell r="PX218">
            <v>920301.23</v>
          </cell>
          <cell r="PY218">
            <v>920301.23</v>
          </cell>
          <cell r="PZ218">
            <v>920301.23</v>
          </cell>
          <cell r="QA218">
            <v>920301.23</v>
          </cell>
          <cell r="QB218">
            <v>920301.23</v>
          </cell>
          <cell r="QC218">
            <v>920301.23</v>
          </cell>
          <cell r="QD218">
            <v>920301.23</v>
          </cell>
          <cell r="QE218">
            <v>920301.23</v>
          </cell>
          <cell r="QF218">
            <v>920301.23</v>
          </cell>
          <cell r="QG218">
            <v>920301.23</v>
          </cell>
          <cell r="QH218">
            <v>920301.23</v>
          </cell>
          <cell r="QI218">
            <v>920301.23</v>
          </cell>
          <cell r="QJ218">
            <v>920301.23</v>
          </cell>
          <cell r="QK218">
            <v>920301.23</v>
          </cell>
          <cell r="QL218">
            <v>920301.23</v>
          </cell>
          <cell r="QM218">
            <v>920301.23</v>
          </cell>
          <cell r="QN218">
            <v>920301.23</v>
          </cell>
          <cell r="QO218">
            <v>920301.23</v>
          </cell>
          <cell r="QP218">
            <v>920301.23</v>
          </cell>
          <cell r="QQ218">
            <v>920301.23</v>
          </cell>
          <cell r="QR218">
            <v>920301.23</v>
          </cell>
          <cell r="QS218">
            <v>920301.23</v>
          </cell>
          <cell r="QT218">
            <v>920301.23</v>
          </cell>
          <cell r="QU218">
            <v>920301.23</v>
          </cell>
          <cell r="QV218">
            <v>920301.23</v>
          </cell>
          <cell r="QW218">
            <v>920301.23</v>
          </cell>
          <cell r="QX218">
            <v>920301.23</v>
          </cell>
          <cell r="QY218">
            <v>920301.23</v>
          </cell>
          <cell r="QZ218">
            <v>920301.23</v>
          </cell>
          <cell r="RA218">
            <v>920301.23</v>
          </cell>
          <cell r="RB218">
            <v>920301.23</v>
          </cell>
          <cell r="RC218">
            <v>920301.23</v>
          </cell>
          <cell r="RD218">
            <v>920301.23</v>
          </cell>
          <cell r="RE218">
            <v>920301.23</v>
          </cell>
          <cell r="RF218">
            <v>920301.23</v>
          </cell>
          <cell r="RG218">
            <v>920301.23</v>
          </cell>
          <cell r="RH218">
            <v>920301.23</v>
          </cell>
          <cell r="RI218">
            <v>920301.23</v>
          </cell>
          <cell r="RJ218">
            <v>920301.23</v>
          </cell>
          <cell r="RK218">
            <v>920301.23</v>
          </cell>
          <cell r="RL218">
            <v>920301.23</v>
          </cell>
          <cell r="RM218">
            <v>920301.23</v>
          </cell>
          <cell r="RN218">
            <v>920301.23</v>
          </cell>
          <cell r="RO218">
            <v>920301.23</v>
          </cell>
          <cell r="RP218">
            <v>920301.23</v>
          </cell>
          <cell r="RQ218">
            <v>920301.23</v>
          </cell>
          <cell r="RR218">
            <v>920301.23</v>
          </cell>
          <cell r="RS218">
            <v>920301.23</v>
          </cell>
        </row>
        <row r="219">
          <cell r="A219" t="str">
            <v>C24070010</v>
          </cell>
          <cell r="FK219">
            <v>107809.92</v>
          </cell>
          <cell r="FL219">
            <v>215844.91</v>
          </cell>
          <cell r="FM219">
            <v>323879.89</v>
          </cell>
          <cell r="FN219">
            <v>431914.88</v>
          </cell>
          <cell r="FO219">
            <v>539949.87</v>
          </cell>
          <cell r="FP219">
            <v>647984.86</v>
          </cell>
          <cell r="FQ219">
            <v>756019.85</v>
          </cell>
          <cell r="FR219">
            <v>864054.84</v>
          </cell>
          <cell r="FS219">
            <v>972089.83</v>
          </cell>
          <cell r="FT219">
            <v>1080124.82</v>
          </cell>
          <cell r="FU219">
            <v>1080349.8899999999</v>
          </cell>
          <cell r="FV219">
            <v>1080349.8899999999</v>
          </cell>
          <cell r="FW219">
            <v>1080349.8899999999</v>
          </cell>
          <cell r="FX219">
            <v>1080349.8899999999</v>
          </cell>
          <cell r="FY219">
            <v>1080349.8899999999</v>
          </cell>
          <cell r="FZ219">
            <v>1080349.8899999999</v>
          </cell>
          <cell r="GA219">
            <v>1080349.8899999999</v>
          </cell>
          <cell r="GB219">
            <v>1080349.8899999999</v>
          </cell>
          <cell r="GC219">
            <v>1080349.8899999999</v>
          </cell>
          <cell r="GD219">
            <v>1080349.8899999999</v>
          </cell>
          <cell r="GE219">
            <v>1080349.8899999999</v>
          </cell>
          <cell r="GF219">
            <v>1080349.8899999999</v>
          </cell>
          <cell r="GG219">
            <v>1080349.8899999999</v>
          </cell>
          <cell r="GH219">
            <v>1080349.8899999999</v>
          </cell>
          <cell r="GI219">
            <v>1080349.8899999999</v>
          </cell>
          <cell r="GJ219">
            <v>1080349.8899999999</v>
          </cell>
          <cell r="GK219">
            <v>1080349.8899999999</v>
          </cell>
          <cell r="GL219">
            <v>1080349.8899999999</v>
          </cell>
          <cell r="GM219">
            <v>1080349.8899999999</v>
          </cell>
          <cell r="GN219">
            <v>1080349.8899999999</v>
          </cell>
          <cell r="GO219">
            <v>1080349.8899999999</v>
          </cell>
          <cell r="GP219">
            <v>1080349.8899999999</v>
          </cell>
          <cell r="GQ219">
            <v>1080349.8899999999</v>
          </cell>
          <cell r="GR219">
            <v>1080349.8899999999</v>
          </cell>
          <cell r="GS219">
            <v>1080349.8899999999</v>
          </cell>
          <cell r="GT219">
            <v>1080349.8899999999</v>
          </cell>
          <cell r="GU219">
            <v>1080349.8899999999</v>
          </cell>
          <cell r="GV219">
            <v>1080349.8899999999</v>
          </cell>
          <cell r="GW219">
            <v>1080349.8899999999</v>
          </cell>
          <cell r="GX219">
            <v>1080349.8899999999</v>
          </cell>
          <cell r="GY219">
            <v>1080349.8899999999</v>
          </cell>
          <cell r="GZ219">
            <v>1080349.8899999999</v>
          </cell>
          <cell r="HA219">
            <v>1080349.8899999999</v>
          </cell>
          <cell r="HB219">
            <v>1080349.8899999999</v>
          </cell>
          <cell r="HC219">
            <v>1080349.8899999999</v>
          </cell>
          <cell r="HD219">
            <v>1080349.8899999999</v>
          </cell>
          <cell r="HE219">
            <v>1080349.8899999999</v>
          </cell>
          <cell r="HF219">
            <v>1080349.8899999999</v>
          </cell>
          <cell r="HG219">
            <v>1080349.8899999999</v>
          </cell>
          <cell r="HH219">
            <v>1080349.8899999999</v>
          </cell>
          <cell r="HI219">
            <v>1080349.8899999999</v>
          </cell>
          <cell r="HJ219">
            <v>1080349.8899999999</v>
          </cell>
          <cell r="HK219">
            <v>1080349.8899999999</v>
          </cell>
          <cell r="HL219">
            <v>1080349.8899999999</v>
          </cell>
          <cell r="HM219">
            <v>1080349.8899999999</v>
          </cell>
          <cell r="HN219">
            <v>1080349.8899999999</v>
          </cell>
          <cell r="HO219">
            <v>1080349.8899999999</v>
          </cell>
          <cell r="HP219">
            <v>1080349.8899999999</v>
          </cell>
          <cell r="HQ219">
            <v>1080349.8899999999</v>
          </cell>
          <cell r="HR219">
            <v>1080349.8899999999</v>
          </cell>
          <cell r="HS219">
            <v>1080349.8899999999</v>
          </cell>
          <cell r="HT219">
            <v>1080349.8899999999</v>
          </cell>
          <cell r="HU219">
            <v>1080349.8899999999</v>
          </cell>
          <cell r="HV219">
            <v>1080349.8899999999</v>
          </cell>
          <cell r="HW219">
            <v>1080349.8899999999</v>
          </cell>
          <cell r="HX219">
            <v>1080349.8899999999</v>
          </cell>
          <cell r="HY219">
            <v>1080349.8899999999</v>
          </cell>
          <cell r="HZ219">
            <v>1080349.8899999999</v>
          </cell>
          <cell r="IA219">
            <v>1080349.8899999999</v>
          </cell>
          <cell r="IB219">
            <v>1080349.8899999999</v>
          </cell>
          <cell r="IC219">
            <v>1080349.8899999999</v>
          </cell>
          <cell r="ID219">
            <v>1080349.8899999999</v>
          </cell>
          <cell r="IE219">
            <v>1080349.8899999999</v>
          </cell>
          <cell r="IF219">
            <v>1080349.8899999999</v>
          </cell>
          <cell r="IG219">
            <v>1080349.8899999999</v>
          </cell>
          <cell r="IH219">
            <v>1080349.8899999999</v>
          </cell>
          <cell r="II219">
            <v>1080349.8899999999</v>
          </cell>
          <cell r="IJ219">
            <v>1080349.8899999999</v>
          </cell>
          <cell r="IK219">
            <v>1080349.8899999999</v>
          </cell>
          <cell r="IL219">
            <v>1080349.8899999999</v>
          </cell>
          <cell r="IM219">
            <v>1080349.8899999999</v>
          </cell>
          <cell r="IN219">
            <v>1080349.8899999999</v>
          </cell>
          <cell r="IO219">
            <v>1080349.8899999999</v>
          </cell>
          <cell r="IP219">
            <v>1080349.8899999999</v>
          </cell>
          <cell r="IQ219">
            <v>1080349.8899999999</v>
          </cell>
          <cell r="IR219">
            <v>1080349.8899999999</v>
          </cell>
          <cell r="IS219">
            <v>1080349.8899999999</v>
          </cell>
          <cell r="IT219">
            <v>1080349.8899999999</v>
          </cell>
          <cell r="IU219">
            <v>1080349.8899999999</v>
          </cell>
          <cell r="IV219">
            <v>1080349.8899999999</v>
          </cell>
          <cell r="IW219">
            <v>1080349.8899999999</v>
          </cell>
          <cell r="IX219">
            <v>1080349.8899999999</v>
          </cell>
          <cell r="IY219">
            <v>1080349.8899999999</v>
          </cell>
          <cell r="IZ219">
            <v>1080349.8899999999</v>
          </cell>
          <cell r="JA219">
            <v>1080349.8899999999</v>
          </cell>
          <cell r="JB219">
            <v>1080349.8899999999</v>
          </cell>
          <cell r="JC219">
            <v>1080349.8899999999</v>
          </cell>
          <cell r="JD219">
            <v>1080349.8899999999</v>
          </cell>
          <cell r="JE219">
            <v>1080349.8899999999</v>
          </cell>
          <cell r="JF219">
            <v>1080349.8899999999</v>
          </cell>
          <cell r="JG219">
            <v>1080349.8899999999</v>
          </cell>
          <cell r="JH219">
            <v>1080349.8899999999</v>
          </cell>
          <cell r="JI219">
            <v>1080349.8899999999</v>
          </cell>
          <cell r="JJ219">
            <v>1080349.8899999999</v>
          </cell>
          <cell r="JK219">
            <v>1080349.8899999999</v>
          </cell>
          <cell r="JL219">
            <v>1080349.8899999999</v>
          </cell>
          <cell r="JM219">
            <v>1080349.8899999999</v>
          </cell>
          <cell r="JN219">
            <v>1080349.8899999999</v>
          </cell>
          <cell r="JO219">
            <v>1080349.8899999999</v>
          </cell>
          <cell r="JP219">
            <v>1080349.8899999999</v>
          </cell>
          <cell r="JQ219">
            <v>1080349.8899999999</v>
          </cell>
          <cell r="JR219">
            <v>1080349.8899999999</v>
          </cell>
          <cell r="JS219">
            <v>1080349.8899999999</v>
          </cell>
          <cell r="JT219">
            <v>1080349.8899999999</v>
          </cell>
          <cell r="JU219">
            <v>1080349.8899999999</v>
          </cell>
          <cell r="JV219">
            <v>1080349.8899999999</v>
          </cell>
          <cell r="JW219">
            <v>1080349.8899999999</v>
          </cell>
          <cell r="JX219">
            <v>1080349.8899999999</v>
          </cell>
          <cell r="JY219">
            <v>1080349.8899999999</v>
          </cell>
          <cell r="JZ219">
            <v>1080349.8899999999</v>
          </cell>
          <cell r="KA219">
            <v>1080349.8899999999</v>
          </cell>
          <cell r="KB219">
            <v>1080349.8899999999</v>
          </cell>
          <cell r="KC219">
            <v>1080349.8899999999</v>
          </cell>
          <cell r="KD219">
            <v>1080349.8899999999</v>
          </cell>
          <cell r="KE219">
            <v>1080349.8899999999</v>
          </cell>
          <cell r="KF219">
            <v>1080349.8899999999</v>
          </cell>
          <cell r="KG219">
            <v>1080349.8899999999</v>
          </cell>
          <cell r="KH219">
            <v>1080349.8899999999</v>
          </cell>
          <cell r="KI219">
            <v>1080349.8899999999</v>
          </cell>
          <cell r="KJ219">
            <v>1080349.8899999999</v>
          </cell>
          <cell r="KK219">
            <v>1080349.8899999999</v>
          </cell>
          <cell r="KL219">
            <v>1080349.8899999999</v>
          </cell>
          <cell r="KM219">
            <v>1080349.8899999999</v>
          </cell>
          <cell r="KN219">
            <v>1080349.8899999999</v>
          </cell>
          <cell r="KO219">
            <v>1080349.8899999999</v>
          </cell>
          <cell r="KP219">
            <v>1080349.8899999999</v>
          </cell>
          <cell r="KQ219">
            <v>1080349.8899999999</v>
          </cell>
          <cell r="KR219">
            <v>1080349.8899999999</v>
          </cell>
          <cell r="KS219">
            <v>1080349.8899999999</v>
          </cell>
          <cell r="KT219">
            <v>1080349.8899999999</v>
          </cell>
          <cell r="KU219">
            <v>1080349.8899999999</v>
          </cell>
          <cell r="KV219">
            <v>1080349.8899999999</v>
          </cell>
          <cell r="KW219">
            <v>1080349.8899999999</v>
          </cell>
          <cell r="KX219">
            <v>1080349.8899999999</v>
          </cell>
          <cell r="KY219">
            <v>1080349.8899999999</v>
          </cell>
          <cell r="KZ219">
            <v>1080349.8899999999</v>
          </cell>
          <cell r="LA219">
            <v>1080349.8899999999</v>
          </cell>
          <cell r="LB219">
            <v>1080349.8899999999</v>
          </cell>
          <cell r="LC219">
            <v>1080349.8899999999</v>
          </cell>
          <cell r="LD219">
            <v>1080349.8899999999</v>
          </cell>
          <cell r="LE219">
            <v>1080349.8899999999</v>
          </cell>
          <cell r="LF219">
            <v>1080349.8899999999</v>
          </cell>
          <cell r="LG219">
            <v>1080349.8899999999</v>
          </cell>
          <cell r="LH219">
            <v>1080349.8899999999</v>
          </cell>
          <cell r="LI219">
            <v>1080349.8899999999</v>
          </cell>
          <cell r="LJ219">
            <v>1080349.8899999999</v>
          </cell>
          <cell r="LK219">
            <v>1080349.8899999999</v>
          </cell>
          <cell r="LL219">
            <v>1080349.8899999999</v>
          </cell>
          <cell r="LM219">
            <v>1080349.8899999999</v>
          </cell>
          <cell r="LN219">
            <v>1080349.8899999999</v>
          </cell>
          <cell r="LO219">
            <v>1080349.8899999999</v>
          </cell>
          <cell r="LP219">
            <v>1080349.8899999999</v>
          </cell>
          <cell r="LQ219">
            <v>1080349.8899999999</v>
          </cell>
          <cell r="LR219">
            <v>1080349.8899999999</v>
          </cell>
          <cell r="LS219">
            <v>1080349.8899999999</v>
          </cell>
          <cell r="LT219">
            <v>1080349.8899999999</v>
          </cell>
          <cell r="LU219">
            <v>1080349.8899999999</v>
          </cell>
          <cell r="LV219">
            <v>1080349.8899999999</v>
          </cell>
          <cell r="LW219">
            <v>1080349.8899999999</v>
          </cell>
          <cell r="LX219">
            <v>1080349.8899999999</v>
          </cell>
          <cell r="LY219">
            <v>1080349.8899999999</v>
          </cell>
          <cell r="LZ219">
            <v>1080349.8899999999</v>
          </cell>
          <cell r="MA219">
            <v>1080349.8899999999</v>
          </cell>
          <cell r="MB219">
            <v>1080349.8899999999</v>
          </cell>
          <cell r="MC219">
            <v>1080349.8899999999</v>
          </cell>
          <cell r="MD219">
            <v>1080349.8899999999</v>
          </cell>
          <cell r="ME219">
            <v>1080349.8899999999</v>
          </cell>
          <cell r="MF219">
            <v>1080349.8899999999</v>
          </cell>
          <cell r="MG219">
            <v>1080349.8899999999</v>
          </cell>
          <cell r="MH219">
            <v>1080349.8899999999</v>
          </cell>
          <cell r="MI219">
            <v>1080349.8899999999</v>
          </cell>
          <cell r="MJ219">
            <v>1080349.8899999999</v>
          </cell>
          <cell r="MK219">
            <v>1080349.8899999999</v>
          </cell>
          <cell r="ML219">
            <v>1080349.8899999999</v>
          </cell>
          <cell r="MM219">
            <v>1080349.8899999999</v>
          </cell>
          <cell r="MN219">
            <v>1080349.8899999999</v>
          </cell>
          <cell r="MO219">
            <v>1080349.8899999999</v>
          </cell>
          <cell r="MP219">
            <v>1080349.8899999999</v>
          </cell>
          <cell r="MQ219">
            <v>1080349.8899999999</v>
          </cell>
          <cell r="MR219">
            <v>1080349.8899999999</v>
          </cell>
          <cell r="MS219">
            <v>1080349.8899999999</v>
          </cell>
          <cell r="MT219">
            <v>1080349.8899999999</v>
          </cell>
          <cell r="MU219">
            <v>1080349.8899999999</v>
          </cell>
          <cell r="MV219">
            <v>1080349.8899999999</v>
          </cell>
          <cell r="MW219">
            <v>1080349.8899999999</v>
          </cell>
          <cell r="MX219">
            <v>1080349.8899999999</v>
          </cell>
          <cell r="MY219">
            <v>1080349.8899999999</v>
          </cell>
          <cell r="MZ219">
            <v>1080349.8899999999</v>
          </cell>
          <cell r="NA219">
            <v>1080349.8899999999</v>
          </cell>
          <cell r="NB219">
            <v>1080349.8899999999</v>
          </cell>
          <cell r="NC219">
            <v>1080349.8899999999</v>
          </cell>
          <cell r="ND219">
            <v>1080349.8899999999</v>
          </cell>
          <cell r="NE219">
            <v>1080349.8899999999</v>
          </cell>
          <cell r="NF219">
            <v>1080349.8899999999</v>
          </cell>
          <cell r="NG219">
            <v>1080349.8899999999</v>
          </cell>
          <cell r="NH219">
            <v>1080349.8899999999</v>
          </cell>
          <cell r="NI219">
            <v>1080349.8899999999</v>
          </cell>
          <cell r="NJ219">
            <v>1080349.8899999999</v>
          </cell>
          <cell r="NK219">
            <v>1080349.8899999999</v>
          </cell>
          <cell r="NL219">
            <v>1080349.8899999999</v>
          </cell>
          <cell r="NM219">
            <v>1080349.8899999999</v>
          </cell>
          <cell r="NN219">
            <v>1080349.8899999999</v>
          </cell>
          <cell r="NO219">
            <v>1080349.8899999999</v>
          </cell>
          <cell r="NP219">
            <v>1080349.8899999999</v>
          </cell>
          <cell r="NQ219">
            <v>1080349.8899999999</v>
          </cell>
          <cell r="NR219">
            <v>1080349.8899999999</v>
          </cell>
          <cell r="NS219">
            <v>1080349.8899999999</v>
          </cell>
          <cell r="NT219">
            <v>1080349.8899999999</v>
          </cell>
          <cell r="NU219">
            <v>1080349.8899999999</v>
          </cell>
          <cell r="NV219">
            <v>1080349.8899999999</v>
          </cell>
          <cell r="NW219">
            <v>1080349.8899999999</v>
          </cell>
          <cell r="NX219">
            <v>1080349.8899999999</v>
          </cell>
          <cell r="NY219">
            <v>1080349.8899999999</v>
          </cell>
          <cell r="NZ219">
            <v>1080349.8899999999</v>
          </cell>
          <cell r="OA219">
            <v>1080349.8899999999</v>
          </cell>
          <cell r="OB219">
            <v>1080349.8899999999</v>
          </cell>
          <cell r="OC219">
            <v>1080349.8899999999</v>
          </cell>
          <cell r="OD219">
            <v>1080349.8899999999</v>
          </cell>
          <cell r="OE219">
            <v>1080349.8899999999</v>
          </cell>
          <cell r="OF219">
            <v>1080349.8899999999</v>
          </cell>
          <cell r="OG219">
            <v>1080349.8899999999</v>
          </cell>
          <cell r="OH219">
            <v>1080349.8899999999</v>
          </cell>
          <cell r="OI219">
            <v>1080349.8899999999</v>
          </cell>
          <cell r="OJ219">
            <v>1080349.8899999999</v>
          </cell>
          <cell r="OK219">
            <v>1080349.8899999999</v>
          </cell>
          <cell r="OL219">
            <v>1080349.8899999999</v>
          </cell>
          <cell r="OM219">
            <v>1080349.8899999999</v>
          </cell>
          <cell r="ON219">
            <v>1080349.8899999999</v>
          </cell>
          <cell r="OO219">
            <v>1080349.8899999999</v>
          </cell>
          <cell r="OP219">
            <v>1080349.8899999999</v>
          </cell>
          <cell r="OQ219">
            <v>1080349.8899999999</v>
          </cell>
          <cell r="OR219">
            <v>1080349.8899999999</v>
          </cell>
          <cell r="OS219">
            <v>1080349.8899999999</v>
          </cell>
          <cell r="OT219">
            <v>1080349.8899999999</v>
          </cell>
          <cell r="OU219">
            <v>1080349.8899999999</v>
          </cell>
          <cell r="OV219">
            <v>1080349.8899999999</v>
          </cell>
          <cell r="OW219">
            <v>1080349.8899999999</v>
          </cell>
          <cell r="OX219">
            <v>1080349.8899999999</v>
          </cell>
          <cell r="OY219">
            <v>1080349.8899999999</v>
          </cell>
          <cell r="OZ219">
            <v>1080349.8899999999</v>
          </cell>
          <cell r="PA219">
            <v>1080349.8899999999</v>
          </cell>
          <cell r="PB219">
            <v>1080349.8899999999</v>
          </cell>
          <cell r="PC219">
            <v>1080349.8899999999</v>
          </cell>
          <cell r="PD219">
            <v>1080349.8899999999</v>
          </cell>
          <cell r="PE219">
            <v>1080349.8899999999</v>
          </cell>
          <cell r="PF219">
            <v>1080349.8899999999</v>
          </cell>
          <cell r="PG219">
            <v>1080349.8899999999</v>
          </cell>
          <cell r="PH219">
            <v>1080349.8899999999</v>
          </cell>
          <cell r="PI219">
            <v>1080349.8899999999</v>
          </cell>
          <cell r="PJ219">
            <v>1080349.8899999999</v>
          </cell>
          <cell r="PK219">
            <v>1080349.8899999999</v>
          </cell>
          <cell r="PL219">
            <v>1080349.8899999999</v>
          </cell>
          <cell r="PM219">
            <v>1080349.8899999999</v>
          </cell>
          <cell r="PN219">
            <v>1080349.8899999999</v>
          </cell>
          <cell r="PO219">
            <v>1080349.8899999999</v>
          </cell>
          <cell r="PP219">
            <v>1080349.8899999999</v>
          </cell>
          <cell r="PQ219">
            <v>1080349.8899999999</v>
          </cell>
          <cell r="PR219">
            <v>1080349.8899999999</v>
          </cell>
          <cell r="PS219">
            <v>1080349.8899999999</v>
          </cell>
          <cell r="PT219">
            <v>1080349.8899999999</v>
          </cell>
          <cell r="PU219">
            <v>1080349.8899999999</v>
          </cell>
          <cell r="PV219">
            <v>1080349.8899999999</v>
          </cell>
          <cell r="PW219">
            <v>1080349.8899999999</v>
          </cell>
          <cell r="PX219">
            <v>1080349.8899999999</v>
          </cell>
          <cell r="PY219">
            <v>1080349.8899999999</v>
          </cell>
          <cell r="PZ219">
            <v>1080349.8899999999</v>
          </cell>
          <cell r="QA219">
            <v>1080349.8899999999</v>
          </cell>
          <cell r="QB219">
            <v>1080349.8899999999</v>
          </cell>
          <cell r="QC219">
            <v>1080349.8899999999</v>
          </cell>
          <cell r="QD219">
            <v>1080349.8899999999</v>
          </cell>
          <cell r="QE219">
            <v>1080349.8899999999</v>
          </cell>
          <cell r="QF219">
            <v>1080349.8899999999</v>
          </cell>
          <cell r="QG219">
            <v>1080349.8899999999</v>
          </cell>
          <cell r="QH219">
            <v>1080349.8899999999</v>
          </cell>
          <cell r="QI219">
            <v>1080349.8899999999</v>
          </cell>
          <cell r="QJ219">
            <v>1080349.8899999999</v>
          </cell>
          <cell r="QK219">
            <v>1080349.8899999999</v>
          </cell>
          <cell r="QL219">
            <v>1080349.8899999999</v>
          </cell>
          <cell r="QM219">
            <v>1080349.8899999999</v>
          </cell>
          <cell r="QN219">
            <v>1080349.8899999999</v>
          </cell>
          <cell r="QO219">
            <v>1080349.8899999999</v>
          </cell>
          <cell r="QP219">
            <v>1080349.8899999999</v>
          </cell>
          <cell r="QQ219">
            <v>1080349.8899999999</v>
          </cell>
          <cell r="QR219">
            <v>1080349.8899999999</v>
          </cell>
          <cell r="QS219">
            <v>1080349.8899999999</v>
          </cell>
          <cell r="QT219">
            <v>1080349.8899999999</v>
          </cell>
          <cell r="QU219">
            <v>1080349.8899999999</v>
          </cell>
          <cell r="QV219">
            <v>1080349.8899999999</v>
          </cell>
          <cell r="QW219">
            <v>1080349.8899999999</v>
          </cell>
          <cell r="QX219">
            <v>1080349.8899999999</v>
          </cell>
          <cell r="QY219">
            <v>1080349.8899999999</v>
          </cell>
          <cell r="QZ219">
            <v>1080349.8899999999</v>
          </cell>
          <cell r="RA219">
            <v>1080349.8899999999</v>
          </cell>
          <cell r="RB219">
            <v>1080349.8899999999</v>
          </cell>
          <cell r="RC219">
            <v>1080349.8899999999</v>
          </cell>
          <cell r="RD219">
            <v>1080349.8899999999</v>
          </cell>
          <cell r="RE219">
            <v>1080349.8899999999</v>
          </cell>
          <cell r="RF219">
            <v>1080349.8899999999</v>
          </cell>
          <cell r="RG219">
            <v>1080349.8899999999</v>
          </cell>
          <cell r="RH219">
            <v>1080349.8899999999</v>
          </cell>
          <cell r="RI219">
            <v>1080349.8899999999</v>
          </cell>
          <cell r="RJ219">
            <v>1080349.8899999999</v>
          </cell>
          <cell r="RK219">
            <v>1080349.8899999999</v>
          </cell>
          <cell r="RL219">
            <v>1080349.8899999999</v>
          </cell>
          <cell r="RM219">
            <v>1080349.8899999999</v>
          </cell>
          <cell r="RN219">
            <v>1080349.8899999999</v>
          </cell>
          <cell r="RO219">
            <v>1080349.8899999999</v>
          </cell>
          <cell r="RP219">
            <v>1080349.8899999999</v>
          </cell>
          <cell r="RQ219">
            <v>1080349.8899999999</v>
          </cell>
          <cell r="RR219">
            <v>1080349.8899999999</v>
          </cell>
          <cell r="RS219">
            <v>1080349.8899999999</v>
          </cell>
        </row>
        <row r="220">
          <cell r="A220" t="str">
            <v>C12020120</v>
          </cell>
          <cell r="FK220">
            <v>128396.59</v>
          </cell>
          <cell r="FL220">
            <v>257061.22</v>
          </cell>
          <cell r="FM220">
            <v>385725.86</v>
          </cell>
          <cell r="FN220">
            <v>514390.5</v>
          </cell>
          <cell r="FO220">
            <v>643055.14</v>
          </cell>
          <cell r="FP220">
            <v>771719.77</v>
          </cell>
          <cell r="FQ220">
            <v>900384.41</v>
          </cell>
          <cell r="FR220">
            <v>1029049.05</v>
          </cell>
          <cell r="FS220">
            <v>1029317.1</v>
          </cell>
          <cell r="FT220">
            <v>1029317.1</v>
          </cell>
          <cell r="FU220">
            <v>1029317.1</v>
          </cell>
          <cell r="FV220">
            <v>1029317.1</v>
          </cell>
          <cell r="FW220">
            <v>1029317.1</v>
          </cell>
          <cell r="FX220">
            <v>1029317.1</v>
          </cell>
          <cell r="FY220">
            <v>1029317.1</v>
          </cell>
          <cell r="FZ220">
            <v>1029317.1</v>
          </cell>
          <cell r="GA220">
            <v>1029317.1</v>
          </cell>
          <cell r="GB220">
            <v>1029317.1</v>
          </cell>
          <cell r="GC220">
            <v>1029317.1</v>
          </cell>
          <cell r="GD220">
            <v>1029317.1</v>
          </cell>
          <cell r="GE220">
            <v>1029317.1</v>
          </cell>
          <cell r="GF220">
            <v>1029317.1</v>
          </cell>
          <cell r="GG220">
            <v>1029317.1</v>
          </cell>
          <cell r="GH220">
            <v>1029317.1</v>
          </cell>
          <cell r="GI220">
            <v>1029317.1</v>
          </cell>
          <cell r="GJ220">
            <v>1029317.1</v>
          </cell>
          <cell r="GK220">
            <v>1029317.1</v>
          </cell>
          <cell r="GL220">
            <v>1029317.1</v>
          </cell>
          <cell r="GM220">
            <v>1029317.1</v>
          </cell>
          <cell r="GN220">
            <v>1029317.1</v>
          </cell>
          <cell r="GO220">
            <v>1029317.1</v>
          </cell>
          <cell r="GP220">
            <v>1029317.1</v>
          </cell>
          <cell r="GQ220">
            <v>1029317.1</v>
          </cell>
          <cell r="GR220">
            <v>1029317.1</v>
          </cell>
          <cell r="GS220">
            <v>1029317.1</v>
          </cell>
          <cell r="GT220">
            <v>1029317.1</v>
          </cell>
          <cell r="GU220">
            <v>1029317.1</v>
          </cell>
          <cell r="GV220">
            <v>1029317.1</v>
          </cell>
          <cell r="GW220">
            <v>1029317.1</v>
          </cell>
          <cell r="GX220">
            <v>1029317.1</v>
          </cell>
          <cell r="GY220">
            <v>1029317.1</v>
          </cell>
          <cell r="GZ220">
            <v>1029317.1</v>
          </cell>
          <cell r="HA220">
            <v>1029317.1</v>
          </cell>
          <cell r="HB220">
            <v>1029317.1</v>
          </cell>
          <cell r="HC220">
            <v>1029317.1</v>
          </cell>
          <cell r="HD220">
            <v>1029317.1</v>
          </cell>
          <cell r="HE220">
            <v>1029317.1</v>
          </cell>
          <cell r="HF220">
            <v>1029317.1</v>
          </cell>
          <cell r="HG220">
            <v>1029317.1</v>
          </cell>
          <cell r="HH220">
            <v>1029317.1</v>
          </cell>
          <cell r="HI220">
            <v>1029317.1</v>
          </cell>
          <cell r="HJ220">
            <v>1029317.1</v>
          </cell>
          <cell r="HK220">
            <v>1029317.1</v>
          </cell>
          <cell r="HL220">
            <v>1029317.1</v>
          </cell>
          <cell r="HM220">
            <v>1029317.1</v>
          </cell>
          <cell r="HN220">
            <v>1029317.1</v>
          </cell>
          <cell r="HO220">
            <v>1029317.1</v>
          </cell>
          <cell r="HP220">
            <v>1029317.1</v>
          </cell>
          <cell r="HQ220">
            <v>1029317.1</v>
          </cell>
          <cell r="HR220">
            <v>1029317.1</v>
          </cell>
          <cell r="HS220">
            <v>1029317.1</v>
          </cell>
          <cell r="HT220">
            <v>1029317.1</v>
          </cell>
          <cell r="HU220">
            <v>1029317.1</v>
          </cell>
          <cell r="HV220">
            <v>1029317.1</v>
          </cell>
          <cell r="HW220">
            <v>1029317.1</v>
          </cell>
          <cell r="HX220">
            <v>1029317.1</v>
          </cell>
          <cell r="HY220">
            <v>1029317.1</v>
          </cell>
          <cell r="HZ220">
            <v>1029317.1</v>
          </cell>
          <cell r="IA220">
            <v>1029317.1</v>
          </cell>
          <cell r="IB220">
            <v>1029317.1</v>
          </cell>
          <cell r="IC220">
            <v>1029317.1</v>
          </cell>
          <cell r="ID220">
            <v>1029317.1</v>
          </cell>
          <cell r="IE220">
            <v>1029317.1</v>
          </cell>
          <cell r="IF220">
            <v>1029317.1</v>
          </cell>
          <cell r="IG220">
            <v>1029317.1</v>
          </cell>
          <cell r="IH220">
            <v>1029317.1</v>
          </cell>
          <cell r="II220">
            <v>1029317.1</v>
          </cell>
          <cell r="IJ220">
            <v>1029317.1</v>
          </cell>
          <cell r="IK220">
            <v>1029317.1</v>
          </cell>
          <cell r="IL220">
            <v>1029317.1</v>
          </cell>
          <cell r="IM220">
            <v>1029317.1</v>
          </cell>
          <cell r="IN220">
            <v>1029317.1</v>
          </cell>
          <cell r="IO220">
            <v>1029317.1</v>
          </cell>
          <cell r="IP220">
            <v>1029317.1</v>
          </cell>
          <cell r="IQ220">
            <v>1029317.1</v>
          </cell>
          <cell r="IR220">
            <v>1029317.1</v>
          </cell>
          <cell r="IS220">
            <v>1029317.1</v>
          </cell>
          <cell r="IT220">
            <v>1029317.1</v>
          </cell>
          <cell r="IU220">
            <v>1029317.1</v>
          </cell>
          <cell r="IV220">
            <v>1029317.1</v>
          </cell>
          <cell r="IW220">
            <v>1029317.1</v>
          </cell>
          <cell r="IX220">
            <v>1029317.1</v>
          </cell>
          <cell r="IY220">
            <v>1029317.1</v>
          </cell>
          <cell r="IZ220">
            <v>1029317.1</v>
          </cell>
          <cell r="JA220">
            <v>1029317.1</v>
          </cell>
          <cell r="JB220">
            <v>1029317.1</v>
          </cell>
          <cell r="JC220">
            <v>1029317.1</v>
          </cell>
          <cell r="JD220">
            <v>1029317.1</v>
          </cell>
          <cell r="JE220">
            <v>1029317.1</v>
          </cell>
          <cell r="JF220">
            <v>1029317.1</v>
          </cell>
          <cell r="JG220">
            <v>1029317.1</v>
          </cell>
          <cell r="JH220">
            <v>1029317.1</v>
          </cell>
          <cell r="JI220">
            <v>1029317.1</v>
          </cell>
          <cell r="JJ220">
            <v>1029317.1</v>
          </cell>
          <cell r="JK220">
            <v>1029317.1</v>
          </cell>
          <cell r="JL220">
            <v>1029317.1</v>
          </cell>
          <cell r="JM220">
            <v>1029317.1</v>
          </cell>
          <cell r="JN220">
            <v>1029317.1</v>
          </cell>
          <cell r="JO220">
            <v>1029317.1</v>
          </cell>
          <cell r="JP220">
            <v>1029317.1</v>
          </cell>
          <cell r="JQ220">
            <v>1029317.1</v>
          </cell>
          <cell r="JR220">
            <v>1029317.1</v>
          </cell>
          <cell r="JS220">
            <v>1029317.1</v>
          </cell>
          <cell r="JT220">
            <v>1029317.1</v>
          </cell>
          <cell r="JU220">
            <v>1029317.1</v>
          </cell>
          <cell r="JV220">
            <v>1029317.1</v>
          </cell>
          <cell r="JW220">
            <v>1029317.1</v>
          </cell>
          <cell r="JX220">
            <v>1029317.1</v>
          </cell>
          <cell r="JY220">
            <v>1029317.1</v>
          </cell>
          <cell r="JZ220">
            <v>1029317.1</v>
          </cell>
          <cell r="KA220">
            <v>1029317.1</v>
          </cell>
          <cell r="KB220">
            <v>1029317.1</v>
          </cell>
          <cell r="KC220">
            <v>1029317.1</v>
          </cell>
          <cell r="KD220">
            <v>1029317.1</v>
          </cell>
          <cell r="KE220">
            <v>1029317.1</v>
          </cell>
          <cell r="KF220">
            <v>1029317.1</v>
          </cell>
          <cell r="KG220">
            <v>1029317.1</v>
          </cell>
          <cell r="KH220">
            <v>1029317.1</v>
          </cell>
          <cell r="KI220">
            <v>1029317.1</v>
          </cell>
          <cell r="KJ220">
            <v>1029317.1</v>
          </cell>
          <cell r="KK220">
            <v>1029317.1</v>
          </cell>
          <cell r="KL220">
            <v>1029317.1</v>
          </cell>
          <cell r="KM220">
            <v>1029317.1</v>
          </cell>
          <cell r="KN220">
            <v>1029317.1</v>
          </cell>
          <cell r="KO220">
            <v>1029317.1</v>
          </cell>
          <cell r="KP220">
            <v>1029317.1</v>
          </cell>
          <cell r="KQ220">
            <v>1029317.1</v>
          </cell>
          <cell r="KR220">
            <v>1029317.1</v>
          </cell>
          <cell r="KS220">
            <v>1029317.1</v>
          </cell>
          <cell r="KT220">
            <v>1029317.1</v>
          </cell>
          <cell r="KU220">
            <v>1029317.1</v>
          </cell>
          <cell r="KV220">
            <v>1029317.1</v>
          </cell>
          <cell r="KW220">
            <v>1029317.1</v>
          </cell>
          <cell r="KX220">
            <v>1029317.1</v>
          </cell>
          <cell r="KY220">
            <v>1029317.1</v>
          </cell>
          <cell r="KZ220">
            <v>1029317.1</v>
          </cell>
          <cell r="LA220">
            <v>1029317.1</v>
          </cell>
          <cell r="LB220">
            <v>1029317.1</v>
          </cell>
          <cell r="LC220">
            <v>1029317.1</v>
          </cell>
          <cell r="LD220">
            <v>1029317.1</v>
          </cell>
          <cell r="LE220">
            <v>1029317.1</v>
          </cell>
          <cell r="LF220">
            <v>1029317.1</v>
          </cell>
          <cell r="LG220">
            <v>1029317.1</v>
          </cell>
          <cell r="LH220">
            <v>1029317.1</v>
          </cell>
          <cell r="LI220">
            <v>1029317.1</v>
          </cell>
          <cell r="LJ220">
            <v>1029317.1</v>
          </cell>
          <cell r="LK220">
            <v>1029317.1</v>
          </cell>
          <cell r="LL220">
            <v>1029317.1</v>
          </cell>
          <cell r="LM220">
            <v>1029317.1</v>
          </cell>
          <cell r="LN220">
            <v>1029317.1</v>
          </cell>
          <cell r="LO220">
            <v>1029317.1</v>
          </cell>
          <cell r="LP220">
            <v>1029317.1</v>
          </cell>
          <cell r="LQ220">
            <v>1029317.1</v>
          </cell>
          <cell r="LR220">
            <v>1029317.1</v>
          </cell>
          <cell r="LS220">
            <v>1029317.1</v>
          </cell>
          <cell r="LT220">
            <v>1029317.1</v>
          </cell>
          <cell r="LU220">
            <v>1029317.1</v>
          </cell>
          <cell r="LV220">
            <v>1029317.1</v>
          </cell>
          <cell r="LW220">
            <v>1029317.1</v>
          </cell>
          <cell r="LX220">
            <v>1029317.1</v>
          </cell>
          <cell r="LY220">
            <v>1029317.1</v>
          </cell>
          <cell r="LZ220">
            <v>1029317.1</v>
          </cell>
          <cell r="MA220">
            <v>1029317.1</v>
          </cell>
          <cell r="MB220">
            <v>1029317.1</v>
          </cell>
          <cell r="MC220">
            <v>1029317.1</v>
          </cell>
          <cell r="MD220">
            <v>1029317.1</v>
          </cell>
          <cell r="ME220">
            <v>1029317.1</v>
          </cell>
          <cell r="MF220">
            <v>1029317.1</v>
          </cell>
          <cell r="MG220">
            <v>1029317.1</v>
          </cell>
          <cell r="MH220">
            <v>1029317.1</v>
          </cell>
          <cell r="MI220">
            <v>1029317.1</v>
          </cell>
          <cell r="MJ220">
            <v>1029317.1</v>
          </cell>
          <cell r="MK220">
            <v>1029317.1</v>
          </cell>
          <cell r="ML220">
            <v>1029317.1</v>
          </cell>
          <cell r="MM220">
            <v>1029317.1</v>
          </cell>
          <cell r="MN220">
            <v>1029317.1</v>
          </cell>
          <cell r="MO220">
            <v>1029317.1</v>
          </cell>
          <cell r="MP220">
            <v>1029317.1</v>
          </cell>
          <cell r="MQ220">
            <v>1029317.1</v>
          </cell>
          <cell r="MR220">
            <v>1029317.1</v>
          </cell>
          <cell r="MS220">
            <v>1029317.1</v>
          </cell>
          <cell r="MT220">
            <v>1029317.1</v>
          </cell>
          <cell r="MU220">
            <v>1029317.1</v>
          </cell>
          <cell r="MV220">
            <v>1029317.1</v>
          </cell>
          <cell r="MW220">
            <v>1029317.1</v>
          </cell>
          <cell r="MX220">
            <v>1029317.1</v>
          </cell>
          <cell r="MY220">
            <v>1029317.1</v>
          </cell>
          <cell r="MZ220">
            <v>1029317.1</v>
          </cell>
          <cell r="NA220">
            <v>1029317.1</v>
          </cell>
          <cell r="NB220">
            <v>1029317.1</v>
          </cell>
          <cell r="NC220">
            <v>1029317.1</v>
          </cell>
          <cell r="ND220">
            <v>1029317.1</v>
          </cell>
          <cell r="NE220">
            <v>1029317.1</v>
          </cell>
          <cell r="NF220">
            <v>1029317.1</v>
          </cell>
          <cell r="NG220">
            <v>1029317.1</v>
          </cell>
          <cell r="NH220">
            <v>1029317.1</v>
          </cell>
          <cell r="NI220">
            <v>1029317.1</v>
          </cell>
          <cell r="NJ220">
            <v>1029317.1</v>
          </cell>
          <cell r="NK220">
            <v>1029317.1</v>
          </cell>
          <cell r="NL220">
            <v>1029317.1</v>
          </cell>
          <cell r="NM220">
            <v>1029317.1</v>
          </cell>
          <cell r="NN220">
            <v>1029317.1</v>
          </cell>
          <cell r="NO220">
            <v>1029317.1</v>
          </cell>
          <cell r="NP220">
            <v>1029317.1</v>
          </cell>
          <cell r="NQ220">
            <v>1029317.1</v>
          </cell>
          <cell r="NR220">
            <v>1029317.1</v>
          </cell>
          <cell r="NS220">
            <v>1029317.1</v>
          </cell>
          <cell r="NT220">
            <v>1029317.1</v>
          </cell>
          <cell r="NU220">
            <v>1029317.1</v>
          </cell>
          <cell r="NV220">
            <v>1029317.1</v>
          </cell>
          <cell r="NW220">
            <v>1029317.1</v>
          </cell>
          <cell r="NX220">
            <v>1029317.1</v>
          </cell>
          <cell r="NY220">
            <v>1029317.1</v>
          </cell>
          <cell r="NZ220">
            <v>1029317.1</v>
          </cell>
          <cell r="OA220">
            <v>1029317.1</v>
          </cell>
          <cell r="OB220">
            <v>1029317.1</v>
          </cell>
          <cell r="OC220">
            <v>1029317.1</v>
          </cell>
          <cell r="OD220">
            <v>1029317.1</v>
          </cell>
          <cell r="OE220">
            <v>1029317.1</v>
          </cell>
          <cell r="OF220">
            <v>1029317.1</v>
          </cell>
          <cell r="OG220">
            <v>1029317.1</v>
          </cell>
          <cell r="OH220">
            <v>1029317.1</v>
          </cell>
          <cell r="OI220">
            <v>1029317.1</v>
          </cell>
          <cell r="OJ220">
            <v>1029317.1</v>
          </cell>
          <cell r="OK220">
            <v>1029317.1</v>
          </cell>
          <cell r="OL220">
            <v>1029317.1</v>
          </cell>
          <cell r="OM220">
            <v>1029317.1</v>
          </cell>
          <cell r="ON220">
            <v>1029317.1</v>
          </cell>
          <cell r="OO220">
            <v>1029317.1</v>
          </cell>
          <cell r="OP220">
            <v>1029317.1</v>
          </cell>
          <cell r="OQ220">
            <v>1029317.1</v>
          </cell>
          <cell r="OR220">
            <v>1029317.1</v>
          </cell>
          <cell r="OS220">
            <v>1029317.1</v>
          </cell>
          <cell r="OT220">
            <v>1029317.1</v>
          </cell>
          <cell r="OU220">
            <v>1029317.1</v>
          </cell>
          <cell r="OV220">
            <v>1029317.1</v>
          </cell>
          <cell r="OW220">
            <v>1029317.1</v>
          </cell>
          <cell r="OX220">
            <v>1029317.1</v>
          </cell>
          <cell r="OY220">
            <v>1029317.1</v>
          </cell>
          <cell r="OZ220">
            <v>1029317.1</v>
          </cell>
          <cell r="PA220">
            <v>1029317.1</v>
          </cell>
          <cell r="PB220">
            <v>1029317.1</v>
          </cell>
          <cell r="PC220">
            <v>1029317.1</v>
          </cell>
          <cell r="PD220">
            <v>1029317.1</v>
          </cell>
          <cell r="PE220">
            <v>1029317.1</v>
          </cell>
          <cell r="PF220">
            <v>1029317.1</v>
          </cell>
          <cell r="PG220">
            <v>1029317.1</v>
          </cell>
          <cell r="PH220">
            <v>1029317.1</v>
          </cell>
          <cell r="PI220">
            <v>1029317.1</v>
          </cell>
          <cell r="PJ220">
            <v>1029317.1</v>
          </cell>
          <cell r="PK220">
            <v>1029317.1</v>
          </cell>
          <cell r="PL220">
            <v>1029317.1</v>
          </cell>
          <cell r="PM220">
            <v>1029317.1</v>
          </cell>
          <cell r="PN220">
            <v>1029317.1</v>
          </cell>
          <cell r="PO220">
            <v>1029317.1</v>
          </cell>
          <cell r="PP220">
            <v>1029317.1</v>
          </cell>
          <cell r="PQ220">
            <v>1029317.1</v>
          </cell>
          <cell r="PR220">
            <v>1029317.1</v>
          </cell>
          <cell r="PS220">
            <v>1029317.1</v>
          </cell>
          <cell r="PT220">
            <v>1029317.1</v>
          </cell>
          <cell r="PU220">
            <v>1029317.1</v>
          </cell>
          <cell r="PV220">
            <v>1029317.1</v>
          </cell>
          <cell r="PW220">
            <v>1029317.1</v>
          </cell>
          <cell r="PX220">
            <v>1029317.1</v>
          </cell>
          <cell r="PY220">
            <v>1029317.1</v>
          </cell>
          <cell r="PZ220">
            <v>1029317.1</v>
          </cell>
          <cell r="QA220">
            <v>1029317.1</v>
          </cell>
          <cell r="QB220">
            <v>1029317.1</v>
          </cell>
          <cell r="QC220">
            <v>1029317.1</v>
          </cell>
          <cell r="QD220">
            <v>1029317.1</v>
          </cell>
          <cell r="QE220">
            <v>1029317.1</v>
          </cell>
          <cell r="QF220">
            <v>1029317.1</v>
          </cell>
          <cell r="QG220">
            <v>1029317.1</v>
          </cell>
          <cell r="QH220">
            <v>1029317.1</v>
          </cell>
          <cell r="QI220">
            <v>1029317.1</v>
          </cell>
          <cell r="QJ220">
            <v>1029317.1</v>
          </cell>
          <cell r="QK220">
            <v>1029317.1</v>
          </cell>
          <cell r="QL220">
            <v>1029317.1</v>
          </cell>
          <cell r="QM220">
            <v>1029317.1</v>
          </cell>
          <cell r="QN220">
            <v>1029317.1</v>
          </cell>
          <cell r="QO220">
            <v>1029317.1</v>
          </cell>
          <cell r="QP220">
            <v>1029317.1</v>
          </cell>
          <cell r="QQ220">
            <v>1029317.1</v>
          </cell>
          <cell r="QR220">
            <v>1029317.1</v>
          </cell>
          <cell r="QS220">
            <v>1029317.1</v>
          </cell>
          <cell r="QT220">
            <v>1029317.1</v>
          </cell>
          <cell r="QU220">
            <v>1029317.1</v>
          </cell>
          <cell r="QV220">
            <v>1029317.1</v>
          </cell>
          <cell r="QW220">
            <v>1029317.1</v>
          </cell>
          <cell r="QX220">
            <v>1029317.1</v>
          </cell>
          <cell r="QY220">
            <v>1029317.1</v>
          </cell>
          <cell r="QZ220">
            <v>1029317.1</v>
          </cell>
          <cell r="RA220">
            <v>1029317.1</v>
          </cell>
          <cell r="RB220">
            <v>1029317.1</v>
          </cell>
          <cell r="RC220">
            <v>1029317.1</v>
          </cell>
          <cell r="RD220">
            <v>1029317.1</v>
          </cell>
          <cell r="RE220">
            <v>1029317.1</v>
          </cell>
          <cell r="RF220">
            <v>1029317.1</v>
          </cell>
          <cell r="RG220">
            <v>1029317.1</v>
          </cell>
          <cell r="RH220">
            <v>1029317.1</v>
          </cell>
          <cell r="RI220">
            <v>1029317.1</v>
          </cell>
          <cell r="RJ220">
            <v>1029317.1</v>
          </cell>
          <cell r="RK220">
            <v>1029317.1</v>
          </cell>
          <cell r="RL220">
            <v>1029317.1</v>
          </cell>
          <cell r="RM220">
            <v>1029317.1</v>
          </cell>
          <cell r="RN220">
            <v>1029317.1</v>
          </cell>
          <cell r="RO220">
            <v>1029317.1</v>
          </cell>
          <cell r="RP220">
            <v>1029317.1</v>
          </cell>
          <cell r="RQ220">
            <v>1029317.1</v>
          </cell>
          <cell r="RR220">
            <v>1029317.1</v>
          </cell>
          <cell r="RS220">
            <v>1029317.1</v>
          </cell>
        </row>
        <row r="221">
          <cell r="A221" t="str">
            <v>C19010030</v>
          </cell>
          <cell r="FM221">
            <v>170300.72</v>
          </cell>
          <cell r="FN221">
            <v>340956.98</v>
          </cell>
          <cell r="FO221">
            <v>511613.24</v>
          </cell>
          <cell r="FP221">
            <v>682269.5</v>
          </cell>
          <cell r="FQ221">
            <v>682625.03</v>
          </cell>
          <cell r="FR221">
            <v>682625.03</v>
          </cell>
          <cell r="FS221">
            <v>682625.03</v>
          </cell>
          <cell r="FT221">
            <v>682625.03</v>
          </cell>
          <cell r="FU221">
            <v>682625.03</v>
          </cell>
          <cell r="FV221">
            <v>682625.03</v>
          </cell>
          <cell r="FW221">
            <v>682625.03</v>
          </cell>
          <cell r="FX221">
            <v>682625.03</v>
          </cell>
          <cell r="FY221">
            <v>682625.03</v>
          </cell>
          <cell r="FZ221">
            <v>682625.03</v>
          </cell>
          <cell r="GA221">
            <v>682625.03</v>
          </cell>
          <cell r="GB221">
            <v>682625.03</v>
          </cell>
          <cell r="GC221">
            <v>682625.03</v>
          </cell>
          <cell r="GD221">
            <v>682625.03</v>
          </cell>
          <cell r="GE221">
            <v>682625.03</v>
          </cell>
          <cell r="GF221">
            <v>682625.03</v>
          </cell>
          <cell r="GG221">
            <v>682625.03</v>
          </cell>
          <cell r="GH221">
            <v>682625.03</v>
          </cell>
          <cell r="GI221">
            <v>682625.03</v>
          </cell>
          <cell r="GJ221">
            <v>682625.03</v>
          </cell>
          <cell r="GK221">
            <v>682625.03</v>
          </cell>
          <cell r="GL221">
            <v>682625.03</v>
          </cell>
          <cell r="GM221">
            <v>682625.03</v>
          </cell>
          <cell r="GN221">
            <v>682625.03</v>
          </cell>
          <cell r="GO221">
            <v>682625.03</v>
          </cell>
          <cell r="GP221">
            <v>682625.03</v>
          </cell>
          <cell r="GQ221">
            <v>682625.03</v>
          </cell>
          <cell r="GR221">
            <v>682625.03</v>
          </cell>
          <cell r="GS221">
            <v>682625.03</v>
          </cell>
          <cell r="GT221">
            <v>682625.03</v>
          </cell>
          <cell r="GU221">
            <v>682625.03</v>
          </cell>
          <cell r="GV221">
            <v>682625.03</v>
          </cell>
          <cell r="GW221">
            <v>682625.03</v>
          </cell>
          <cell r="GX221">
            <v>682625.03</v>
          </cell>
          <cell r="GY221">
            <v>682625.03</v>
          </cell>
          <cell r="GZ221">
            <v>682625.03</v>
          </cell>
          <cell r="HA221">
            <v>682625.03</v>
          </cell>
          <cell r="HB221">
            <v>682625.03</v>
          </cell>
          <cell r="HC221">
            <v>682625.03</v>
          </cell>
          <cell r="HD221">
            <v>682625.03</v>
          </cell>
          <cell r="HE221">
            <v>682625.03</v>
          </cell>
          <cell r="HF221">
            <v>682625.03</v>
          </cell>
          <cell r="HG221">
            <v>682625.03</v>
          </cell>
          <cell r="HH221">
            <v>682625.03</v>
          </cell>
          <cell r="HI221">
            <v>682625.03</v>
          </cell>
          <cell r="HJ221">
            <v>682625.03</v>
          </cell>
          <cell r="HK221">
            <v>682625.03</v>
          </cell>
          <cell r="HL221">
            <v>682625.03</v>
          </cell>
          <cell r="HM221">
            <v>682625.03</v>
          </cell>
          <cell r="HN221">
            <v>682625.03</v>
          </cell>
          <cell r="HO221">
            <v>682625.03</v>
          </cell>
          <cell r="HP221">
            <v>682625.03</v>
          </cell>
          <cell r="HQ221">
            <v>682625.03</v>
          </cell>
          <cell r="HR221">
            <v>682625.03</v>
          </cell>
          <cell r="HS221">
            <v>682625.03</v>
          </cell>
          <cell r="HT221">
            <v>682625.03</v>
          </cell>
          <cell r="HU221">
            <v>682625.03</v>
          </cell>
          <cell r="HV221">
            <v>682625.03</v>
          </cell>
          <cell r="HW221">
            <v>682625.03</v>
          </cell>
          <cell r="HX221">
            <v>682625.03</v>
          </cell>
          <cell r="HY221">
            <v>682625.03</v>
          </cell>
          <cell r="HZ221">
            <v>682625.03</v>
          </cell>
          <cell r="IA221">
            <v>682625.03</v>
          </cell>
          <cell r="IB221">
            <v>682625.03</v>
          </cell>
          <cell r="IC221">
            <v>682625.03</v>
          </cell>
          <cell r="ID221">
            <v>682625.03</v>
          </cell>
          <cell r="IE221">
            <v>682625.03</v>
          </cell>
          <cell r="IF221">
            <v>682625.03</v>
          </cell>
          <cell r="IG221">
            <v>682625.03</v>
          </cell>
          <cell r="IH221">
            <v>682625.03</v>
          </cell>
          <cell r="II221">
            <v>682625.03</v>
          </cell>
          <cell r="IJ221">
            <v>682625.03</v>
          </cell>
          <cell r="IK221">
            <v>682625.03</v>
          </cell>
          <cell r="IL221">
            <v>682625.03</v>
          </cell>
          <cell r="IM221">
            <v>682625.03</v>
          </cell>
          <cell r="IN221">
            <v>682625.03</v>
          </cell>
          <cell r="IO221">
            <v>682625.03</v>
          </cell>
          <cell r="IP221">
            <v>682625.03</v>
          </cell>
          <cell r="IQ221">
            <v>682625.03</v>
          </cell>
          <cell r="IR221">
            <v>682625.03</v>
          </cell>
          <cell r="IS221">
            <v>682625.03</v>
          </cell>
          <cell r="IT221">
            <v>682625.03</v>
          </cell>
          <cell r="IU221">
            <v>682625.03</v>
          </cell>
          <cell r="IV221">
            <v>682625.03</v>
          </cell>
          <cell r="IW221">
            <v>682625.03</v>
          </cell>
          <cell r="IX221">
            <v>682625.03</v>
          </cell>
          <cell r="IY221">
            <v>682625.03</v>
          </cell>
          <cell r="IZ221">
            <v>682625.03</v>
          </cell>
          <cell r="JA221">
            <v>682625.03</v>
          </cell>
          <cell r="JB221">
            <v>682625.03</v>
          </cell>
          <cell r="JC221">
            <v>682625.03</v>
          </cell>
          <cell r="JD221">
            <v>682625.03</v>
          </cell>
          <cell r="JE221">
            <v>682625.03</v>
          </cell>
          <cell r="JF221">
            <v>682625.03</v>
          </cell>
          <cell r="JG221">
            <v>682625.03</v>
          </cell>
          <cell r="JH221">
            <v>682625.03</v>
          </cell>
          <cell r="JI221">
            <v>682625.03</v>
          </cell>
          <cell r="JJ221">
            <v>682625.03</v>
          </cell>
          <cell r="JK221">
            <v>682625.03</v>
          </cell>
          <cell r="JL221">
            <v>682625.03</v>
          </cell>
          <cell r="JM221">
            <v>682625.03</v>
          </cell>
          <cell r="JN221">
            <v>682625.03</v>
          </cell>
          <cell r="JO221">
            <v>682625.03</v>
          </cell>
          <cell r="JP221">
            <v>682625.03</v>
          </cell>
          <cell r="JQ221">
            <v>682625.03</v>
          </cell>
          <cell r="JR221">
            <v>682625.03</v>
          </cell>
          <cell r="JS221">
            <v>682625.03</v>
          </cell>
          <cell r="JT221">
            <v>682625.03</v>
          </cell>
          <cell r="JU221">
            <v>682625.03</v>
          </cell>
          <cell r="JV221">
            <v>682625.03</v>
          </cell>
          <cell r="JW221">
            <v>682625.03</v>
          </cell>
          <cell r="JX221">
            <v>682625.03</v>
          </cell>
          <cell r="JY221">
            <v>682625.03</v>
          </cell>
          <cell r="JZ221">
            <v>682625.03</v>
          </cell>
          <cell r="KA221">
            <v>682625.03</v>
          </cell>
          <cell r="KB221">
            <v>682625.03</v>
          </cell>
          <cell r="KC221">
            <v>682625.03</v>
          </cell>
          <cell r="KD221">
            <v>682625.03</v>
          </cell>
          <cell r="KE221">
            <v>682625.03</v>
          </cell>
          <cell r="KF221">
            <v>682625.03</v>
          </cell>
          <cell r="KG221">
            <v>682625.03</v>
          </cell>
          <cell r="KH221">
            <v>682625.03</v>
          </cell>
          <cell r="KI221">
            <v>682625.03</v>
          </cell>
          <cell r="KJ221">
            <v>682625.03</v>
          </cell>
          <cell r="KK221">
            <v>682625.03</v>
          </cell>
          <cell r="KL221">
            <v>682625.03</v>
          </cell>
          <cell r="KM221">
            <v>682625.03</v>
          </cell>
          <cell r="KN221">
            <v>682625.03</v>
          </cell>
          <cell r="KO221">
            <v>682625.03</v>
          </cell>
          <cell r="KP221">
            <v>682625.03</v>
          </cell>
          <cell r="KQ221">
            <v>682625.03</v>
          </cell>
          <cell r="KR221">
            <v>682625.03</v>
          </cell>
          <cell r="KS221">
            <v>682625.03</v>
          </cell>
          <cell r="KT221">
            <v>682625.03</v>
          </cell>
          <cell r="KU221">
            <v>682625.03</v>
          </cell>
          <cell r="KV221">
            <v>682625.03</v>
          </cell>
          <cell r="KW221">
            <v>682625.03</v>
          </cell>
          <cell r="KX221">
            <v>682625.03</v>
          </cell>
          <cell r="KY221">
            <v>682625.03</v>
          </cell>
          <cell r="KZ221">
            <v>682625.03</v>
          </cell>
          <cell r="LA221">
            <v>682625.03</v>
          </cell>
          <cell r="LB221">
            <v>682625.03</v>
          </cell>
          <cell r="LC221">
            <v>682625.03</v>
          </cell>
          <cell r="LD221">
            <v>682625.03</v>
          </cell>
          <cell r="LE221">
            <v>682625.03</v>
          </cell>
          <cell r="LF221">
            <v>682625.03</v>
          </cell>
          <cell r="LG221">
            <v>682625.03</v>
          </cell>
          <cell r="LH221">
            <v>682625.03</v>
          </cell>
          <cell r="LI221">
            <v>682625.03</v>
          </cell>
          <cell r="LJ221">
            <v>682625.03</v>
          </cell>
          <cell r="LK221">
            <v>682625.03</v>
          </cell>
          <cell r="LL221">
            <v>682625.03</v>
          </cell>
          <cell r="LM221">
            <v>682625.03</v>
          </cell>
          <cell r="LN221">
            <v>682625.03</v>
          </cell>
          <cell r="LO221">
            <v>682625.03</v>
          </cell>
          <cell r="LP221">
            <v>682625.03</v>
          </cell>
          <cell r="LQ221">
            <v>682625.03</v>
          </cell>
          <cell r="LR221">
            <v>682625.03</v>
          </cell>
          <cell r="LS221">
            <v>682625.03</v>
          </cell>
          <cell r="LT221">
            <v>682625.03</v>
          </cell>
          <cell r="LU221">
            <v>682625.03</v>
          </cell>
          <cell r="LV221">
            <v>682625.03</v>
          </cell>
          <cell r="LW221">
            <v>682625.03</v>
          </cell>
          <cell r="LX221">
            <v>682625.03</v>
          </cell>
          <cell r="LY221">
            <v>682625.03</v>
          </cell>
          <cell r="LZ221">
            <v>682625.03</v>
          </cell>
          <cell r="MA221">
            <v>682625.03</v>
          </cell>
          <cell r="MB221">
            <v>682625.03</v>
          </cell>
          <cell r="MC221">
            <v>682625.03</v>
          </cell>
          <cell r="MD221">
            <v>682625.03</v>
          </cell>
          <cell r="ME221">
            <v>682625.03</v>
          </cell>
          <cell r="MF221">
            <v>682625.03</v>
          </cell>
          <cell r="MG221">
            <v>682625.03</v>
          </cell>
          <cell r="MH221">
            <v>682625.03</v>
          </cell>
          <cell r="MI221">
            <v>682625.03</v>
          </cell>
          <cell r="MJ221">
            <v>682625.03</v>
          </cell>
          <cell r="MK221">
            <v>682625.03</v>
          </cell>
          <cell r="ML221">
            <v>682625.03</v>
          </cell>
          <cell r="MM221">
            <v>682625.03</v>
          </cell>
          <cell r="MN221">
            <v>682625.03</v>
          </cell>
          <cell r="MO221">
            <v>682625.03</v>
          </cell>
          <cell r="MP221">
            <v>682625.03</v>
          </cell>
          <cell r="MQ221">
            <v>682625.03</v>
          </cell>
          <cell r="MR221">
            <v>682625.03</v>
          </cell>
          <cell r="MS221">
            <v>682625.03</v>
          </cell>
          <cell r="MT221">
            <v>682625.03</v>
          </cell>
          <cell r="MU221">
            <v>682625.03</v>
          </cell>
          <cell r="MV221">
            <v>682625.03</v>
          </cell>
          <cell r="MW221">
            <v>682625.03</v>
          </cell>
          <cell r="MX221">
            <v>682625.03</v>
          </cell>
          <cell r="MY221">
            <v>682625.03</v>
          </cell>
          <cell r="MZ221">
            <v>682625.03</v>
          </cell>
          <cell r="NA221">
            <v>682625.03</v>
          </cell>
          <cell r="NB221">
            <v>682625.03</v>
          </cell>
          <cell r="NC221">
            <v>682625.03</v>
          </cell>
          <cell r="ND221">
            <v>682625.03</v>
          </cell>
          <cell r="NE221">
            <v>682625.03</v>
          </cell>
          <cell r="NF221">
            <v>682625.03</v>
          </cell>
          <cell r="NG221">
            <v>682625.03</v>
          </cell>
          <cell r="NH221">
            <v>682625.03</v>
          </cell>
          <cell r="NI221">
            <v>682625.03</v>
          </cell>
          <cell r="NJ221">
            <v>682625.03</v>
          </cell>
          <cell r="NK221">
            <v>682625.03</v>
          </cell>
          <cell r="NL221">
            <v>682625.03</v>
          </cell>
          <cell r="NM221">
            <v>682625.03</v>
          </cell>
          <cell r="NN221">
            <v>682625.03</v>
          </cell>
          <cell r="NO221">
            <v>682625.03</v>
          </cell>
          <cell r="NP221">
            <v>682625.03</v>
          </cell>
          <cell r="NQ221">
            <v>682625.03</v>
          </cell>
          <cell r="NR221">
            <v>682625.03</v>
          </cell>
          <cell r="NS221">
            <v>682625.03</v>
          </cell>
          <cell r="NT221">
            <v>682625.03</v>
          </cell>
          <cell r="NU221">
            <v>682625.03</v>
          </cell>
          <cell r="NV221">
            <v>682625.03</v>
          </cell>
          <cell r="NW221">
            <v>682625.03</v>
          </cell>
          <cell r="NX221">
            <v>682625.03</v>
          </cell>
          <cell r="NY221">
            <v>682625.03</v>
          </cell>
          <cell r="NZ221">
            <v>682625.03</v>
          </cell>
          <cell r="OA221">
            <v>682625.03</v>
          </cell>
          <cell r="OB221">
            <v>682625.03</v>
          </cell>
          <cell r="OC221">
            <v>682625.03</v>
          </cell>
          <cell r="OD221">
            <v>682625.03</v>
          </cell>
          <cell r="OE221">
            <v>682625.03</v>
          </cell>
          <cell r="OF221">
            <v>682625.03</v>
          </cell>
          <cell r="OG221">
            <v>682625.03</v>
          </cell>
          <cell r="OH221">
            <v>682625.03</v>
          </cell>
          <cell r="OI221">
            <v>682625.03</v>
          </cell>
          <cell r="OJ221">
            <v>682625.03</v>
          </cell>
          <cell r="OK221">
            <v>682625.03</v>
          </cell>
          <cell r="OL221">
            <v>682625.03</v>
          </cell>
          <cell r="OM221">
            <v>682625.03</v>
          </cell>
          <cell r="ON221">
            <v>682625.03</v>
          </cell>
          <cell r="OO221">
            <v>682625.03</v>
          </cell>
          <cell r="OP221">
            <v>682625.03</v>
          </cell>
          <cell r="OQ221">
            <v>682625.03</v>
          </cell>
          <cell r="OR221">
            <v>682625.03</v>
          </cell>
          <cell r="OS221">
            <v>682625.03</v>
          </cell>
          <cell r="OT221">
            <v>682625.03</v>
          </cell>
          <cell r="OU221">
            <v>682625.03</v>
          </cell>
          <cell r="OV221">
            <v>682625.03</v>
          </cell>
          <cell r="OW221">
            <v>682625.03</v>
          </cell>
          <cell r="OX221">
            <v>682625.03</v>
          </cell>
          <cell r="OY221">
            <v>682625.03</v>
          </cell>
          <cell r="OZ221">
            <v>682625.03</v>
          </cell>
          <cell r="PA221">
            <v>682625.03</v>
          </cell>
          <cell r="PB221">
            <v>682625.03</v>
          </cell>
          <cell r="PC221">
            <v>682625.03</v>
          </cell>
          <cell r="PD221">
            <v>682625.03</v>
          </cell>
          <cell r="PE221">
            <v>682625.03</v>
          </cell>
          <cell r="PF221">
            <v>682625.03</v>
          </cell>
          <cell r="PG221">
            <v>682625.03</v>
          </cell>
          <cell r="PH221">
            <v>682625.03</v>
          </cell>
          <cell r="PI221">
            <v>682625.03</v>
          </cell>
          <cell r="PJ221">
            <v>682625.03</v>
          </cell>
          <cell r="PK221">
            <v>682625.03</v>
          </cell>
          <cell r="PL221">
            <v>682625.03</v>
          </cell>
          <cell r="PM221">
            <v>682625.03</v>
          </cell>
          <cell r="PN221">
            <v>682625.03</v>
          </cell>
          <cell r="PO221">
            <v>682625.03</v>
          </cell>
          <cell r="PP221">
            <v>682625.03</v>
          </cell>
          <cell r="PQ221">
            <v>682625.03</v>
          </cell>
          <cell r="PR221">
            <v>682625.03</v>
          </cell>
          <cell r="PS221">
            <v>682625.03</v>
          </cell>
          <cell r="PT221">
            <v>682625.03</v>
          </cell>
          <cell r="PU221">
            <v>682625.03</v>
          </cell>
          <cell r="PV221">
            <v>682625.03</v>
          </cell>
          <cell r="PW221">
            <v>682625.03</v>
          </cell>
          <cell r="PX221">
            <v>682625.03</v>
          </cell>
          <cell r="PY221">
            <v>682625.03</v>
          </cell>
          <cell r="PZ221">
            <v>682625.03</v>
          </cell>
          <cell r="QA221">
            <v>682625.03</v>
          </cell>
          <cell r="QB221">
            <v>682625.03</v>
          </cell>
          <cell r="QC221">
            <v>682625.03</v>
          </cell>
          <cell r="QD221">
            <v>682625.03</v>
          </cell>
          <cell r="QE221">
            <v>682625.03</v>
          </cell>
          <cell r="QF221">
            <v>682625.03</v>
          </cell>
          <cell r="QG221">
            <v>682625.03</v>
          </cell>
          <cell r="QH221">
            <v>682625.03</v>
          </cell>
          <cell r="QI221">
            <v>682625.03</v>
          </cell>
          <cell r="QJ221">
            <v>682625.03</v>
          </cell>
          <cell r="QK221">
            <v>682625.03</v>
          </cell>
          <cell r="QL221">
            <v>682625.03</v>
          </cell>
          <cell r="QM221">
            <v>682625.03</v>
          </cell>
          <cell r="QN221">
            <v>682625.03</v>
          </cell>
          <cell r="QO221">
            <v>682625.03</v>
          </cell>
          <cell r="QP221">
            <v>682625.03</v>
          </cell>
          <cell r="QQ221">
            <v>682625.03</v>
          </cell>
          <cell r="QR221">
            <v>682625.03</v>
          </cell>
          <cell r="QS221">
            <v>682625.03</v>
          </cell>
          <cell r="QT221">
            <v>682625.03</v>
          </cell>
          <cell r="QU221">
            <v>682625.03</v>
          </cell>
          <cell r="QV221">
            <v>682625.03</v>
          </cell>
          <cell r="QW221">
            <v>682625.03</v>
          </cell>
          <cell r="QX221">
            <v>682625.03</v>
          </cell>
          <cell r="QY221">
            <v>682625.03</v>
          </cell>
          <cell r="QZ221">
            <v>682625.03</v>
          </cell>
          <cell r="RA221">
            <v>682625.03</v>
          </cell>
          <cell r="RB221">
            <v>682625.03</v>
          </cell>
          <cell r="RC221">
            <v>682625.03</v>
          </cell>
          <cell r="RD221">
            <v>682625.03</v>
          </cell>
          <cell r="RE221">
            <v>682625.03</v>
          </cell>
          <cell r="RF221">
            <v>682625.03</v>
          </cell>
          <cell r="RG221">
            <v>682625.03</v>
          </cell>
          <cell r="RH221">
            <v>682625.03</v>
          </cell>
          <cell r="RI221">
            <v>682625.03</v>
          </cell>
          <cell r="RJ221">
            <v>682625.03</v>
          </cell>
          <cell r="RK221">
            <v>682625.03</v>
          </cell>
          <cell r="RL221">
            <v>682625.03</v>
          </cell>
          <cell r="RM221">
            <v>682625.03</v>
          </cell>
          <cell r="RN221">
            <v>682625.03</v>
          </cell>
          <cell r="RO221">
            <v>682625.03</v>
          </cell>
          <cell r="RP221">
            <v>682625.03</v>
          </cell>
          <cell r="RQ221">
            <v>682625.03</v>
          </cell>
          <cell r="RR221">
            <v>682625.03</v>
          </cell>
          <cell r="RS221">
            <v>682625.03</v>
          </cell>
        </row>
        <row r="222">
          <cell r="A222" t="str">
            <v>C10010095</v>
          </cell>
          <cell r="FM222">
            <v>2040497.95</v>
          </cell>
          <cell r="FN222">
            <v>4085255.82</v>
          </cell>
          <cell r="FO222">
            <v>6130013.6900000004</v>
          </cell>
          <cell r="FP222">
            <v>8174771.5499999998</v>
          </cell>
          <cell r="FQ222">
            <v>10219529.42</v>
          </cell>
          <cell r="FR222">
            <v>10223789.33</v>
          </cell>
          <cell r="FS222">
            <v>10223789.33</v>
          </cell>
          <cell r="FT222">
            <v>10223789.33</v>
          </cell>
          <cell r="FU222">
            <v>10223789.33</v>
          </cell>
          <cell r="FV222">
            <v>10223789.33</v>
          </cell>
          <cell r="FW222">
            <v>10223789.33</v>
          </cell>
          <cell r="FX222">
            <v>10223789.33</v>
          </cell>
          <cell r="FY222">
            <v>10223789.33</v>
          </cell>
          <cell r="FZ222">
            <v>10223789.33</v>
          </cell>
          <cell r="GA222">
            <v>10223789.33</v>
          </cell>
          <cell r="GB222">
            <v>10223789.33</v>
          </cell>
          <cell r="GC222">
            <v>10223789.33</v>
          </cell>
          <cell r="GD222">
            <v>10223789.33</v>
          </cell>
          <cell r="GE222">
            <v>10223789.33</v>
          </cell>
          <cell r="GF222">
            <v>10223789.33</v>
          </cell>
          <cell r="GG222">
            <v>10223789.33</v>
          </cell>
          <cell r="GH222">
            <v>10223789.33</v>
          </cell>
          <cell r="GI222">
            <v>10223789.33</v>
          </cell>
          <cell r="GJ222">
            <v>10223789.33</v>
          </cell>
          <cell r="GK222">
            <v>10223789.33</v>
          </cell>
          <cell r="GL222">
            <v>10223789.33</v>
          </cell>
          <cell r="GM222">
            <v>10223789.33</v>
          </cell>
          <cell r="GN222">
            <v>10223789.33</v>
          </cell>
          <cell r="GO222">
            <v>10223789.33</v>
          </cell>
          <cell r="GP222">
            <v>10223789.33</v>
          </cell>
          <cell r="GQ222">
            <v>10223789.33</v>
          </cell>
          <cell r="GR222">
            <v>10223789.33</v>
          </cell>
          <cell r="GS222">
            <v>10223789.33</v>
          </cell>
          <cell r="GT222">
            <v>10223789.33</v>
          </cell>
          <cell r="GU222">
            <v>10223789.33</v>
          </cell>
          <cell r="GV222">
            <v>10223789.33</v>
          </cell>
          <cell r="GW222">
            <v>10223789.33</v>
          </cell>
          <cell r="GX222">
            <v>10223789.33</v>
          </cell>
          <cell r="GY222">
            <v>10223789.33</v>
          </cell>
          <cell r="GZ222">
            <v>10223789.33</v>
          </cell>
          <cell r="HA222">
            <v>10223789.33</v>
          </cell>
          <cell r="HB222">
            <v>10223789.33</v>
          </cell>
          <cell r="HC222">
            <v>10223789.33</v>
          </cell>
          <cell r="HD222">
            <v>10223789.33</v>
          </cell>
          <cell r="HE222">
            <v>10223789.33</v>
          </cell>
          <cell r="HF222">
            <v>10223789.33</v>
          </cell>
          <cell r="HG222">
            <v>10223789.33</v>
          </cell>
          <cell r="HH222">
            <v>10223789.33</v>
          </cell>
          <cell r="HI222">
            <v>10223789.33</v>
          </cell>
          <cell r="HJ222">
            <v>10223789.33</v>
          </cell>
          <cell r="HK222">
            <v>10223789.33</v>
          </cell>
          <cell r="HL222">
            <v>10223789.33</v>
          </cell>
          <cell r="HM222">
            <v>10223789.33</v>
          </cell>
          <cell r="HN222">
            <v>10223789.33</v>
          </cell>
          <cell r="HO222">
            <v>10223789.33</v>
          </cell>
          <cell r="HP222">
            <v>10223789.33</v>
          </cell>
          <cell r="HQ222">
            <v>10223789.33</v>
          </cell>
          <cell r="HR222">
            <v>10223789.33</v>
          </cell>
          <cell r="HS222">
            <v>10223789.33</v>
          </cell>
          <cell r="HT222">
            <v>10223789.33</v>
          </cell>
          <cell r="HU222">
            <v>10223789.33</v>
          </cell>
          <cell r="HV222">
            <v>10223789.33</v>
          </cell>
          <cell r="HW222">
            <v>10223789.33</v>
          </cell>
          <cell r="HX222">
            <v>10223789.33</v>
          </cell>
          <cell r="HY222">
            <v>10223789.33</v>
          </cell>
          <cell r="HZ222">
            <v>10223789.33</v>
          </cell>
          <cell r="IA222">
            <v>10223789.33</v>
          </cell>
          <cell r="IB222">
            <v>10223789.33</v>
          </cell>
          <cell r="IC222">
            <v>10223789.33</v>
          </cell>
          <cell r="ID222">
            <v>10223789.33</v>
          </cell>
          <cell r="IE222">
            <v>10223789.33</v>
          </cell>
          <cell r="IF222">
            <v>10223789.33</v>
          </cell>
          <cell r="IG222">
            <v>10223789.33</v>
          </cell>
          <cell r="IH222">
            <v>10223789.33</v>
          </cell>
          <cell r="II222">
            <v>10223789.33</v>
          </cell>
          <cell r="IJ222">
            <v>10223789.33</v>
          </cell>
          <cell r="IK222">
            <v>10223789.33</v>
          </cell>
          <cell r="IL222">
            <v>10223789.33</v>
          </cell>
          <cell r="IM222">
            <v>10223789.33</v>
          </cell>
          <cell r="IN222">
            <v>10223789.33</v>
          </cell>
          <cell r="IO222">
            <v>10223789.33</v>
          </cell>
          <cell r="IP222">
            <v>10223789.33</v>
          </cell>
          <cell r="IQ222">
            <v>10223789.33</v>
          </cell>
          <cell r="IR222">
            <v>10223789.33</v>
          </cell>
          <cell r="IS222">
            <v>10223789.33</v>
          </cell>
          <cell r="IT222">
            <v>10223789.33</v>
          </cell>
          <cell r="IU222">
            <v>10223789.33</v>
          </cell>
          <cell r="IV222">
            <v>10223789.33</v>
          </cell>
          <cell r="IW222">
            <v>10223789.33</v>
          </cell>
          <cell r="IX222">
            <v>10223789.33</v>
          </cell>
          <cell r="IY222">
            <v>10223789.33</v>
          </cell>
          <cell r="IZ222">
            <v>10223789.33</v>
          </cell>
          <cell r="JA222">
            <v>10223789.33</v>
          </cell>
          <cell r="JB222">
            <v>10223789.33</v>
          </cell>
          <cell r="JC222">
            <v>10223789.33</v>
          </cell>
          <cell r="JD222">
            <v>10223789.33</v>
          </cell>
          <cell r="JE222">
            <v>10223789.33</v>
          </cell>
          <cell r="JF222">
            <v>10223789.33</v>
          </cell>
          <cell r="JG222">
            <v>10223789.33</v>
          </cell>
          <cell r="JH222">
            <v>10223789.33</v>
          </cell>
          <cell r="JI222">
            <v>10223789.33</v>
          </cell>
          <cell r="JJ222">
            <v>10223789.33</v>
          </cell>
          <cell r="JK222">
            <v>10223789.33</v>
          </cell>
          <cell r="JL222">
            <v>10223789.33</v>
          </cell>
          <cell r="JM222">
            <v>10223789.33</v>
          </cell>
          <cell r="JN222">
            <v>10223789.33</v>
          </cell>
          <cell r="JO222">
            <v>10223789.33</v>
          </cell>
          <cell r="JP222">
            <v>10223789.33</v>
          </cell>
          <cell r="JQ222">
            <v>10223789.33</v>
          </cell>
          <cell r="JR222">
            <v>10223789.33</v>
          </cell>
          <cell r="JS222">
            <v>10223789.33</v>
          </cell>
          <cell r="JT222">
            <v>10223789.33</v>
          </cell>
          <cell r="JU222">
            <v>10223789.33</v>
          </cell>
          <cell r="JV222">
            <v>10223789.33</v>
          </cell>
          <cell r="JW222">
            <v>10223789.33</v>
          </cell>
          <cell r="JX222">
            <v>10223789.33</v>
          </cell>
          <cell r="JY222">
            <v>10223789.33</v>
          </cell>
          <cell r="JZ222">
            <v>10223789.33</v>
          </cell>
          <cell r="KA222">
            <v>10223789.33</v>
          </cell>
          <cell r="KB222">
            <v>10223789.33</v>
          </cell>
          <cell r="KC222">
            <v>10223789.33</v>
          </cell>
          <cell r="KD222">
            <v>10223789.33</v>
          </cell>
          <cell r="KE222">
            <v>10223789.33</v>
          </cell>
          <cell r="KF222">
            <v>10223789.33</v>
          </cell>
          <cell r="KG222">
            <v>10223789.33</v>
          </cell>
          <cell r="KH222">
            <v>10223789.33</v>
          </cell>
          <cell r="KI222">
            <v>10223789.33</v>
          </cell>
          <cell r="KJ222">
            <v>10223789.33</v>
          </cell>
          <cell r="KK222">
            <v>10223789.33</v>
          </cell>
          <cell r="KL222">
            <v>10223789.33</v>
          </cell>
          <cell r="KM222">
            <v>10223789.33</v>
          </cell>
          <cell r="KN222">
            <v>10223789.33</v>
          </cell>
          <cell r="KO222">
            <v>10223789.33</v>
          </cell>
          <cell r="KP222">
            <v>10223789.33</v>
          </cell>
          <cell r="KQ222">
            <v>10223789.33</v>
          </cell>
          <cell r="KR222">
            <v>10223789.33</v>
          </cell>
          <cell r="KS222">
            <v>10223789.33</v>
          </cell>
          <cell r="KT222">
            <v>10223789.33</v>
          </cell>
          <cell r="KU222">
            <v>10223789.33</v>
          </cell>
          <cell r="KV222">
            <v>10223789.33</v>
          </cell>
          <cell r="KW222">
            <v>10223789.33</v>
          </cell>
          <cell r="KX222">
            <v>10223789.33</v>
          </cell>
          <cell r="KY222">
            <v>10223789.33</v>
          </cell>
          <cell r="KZ222">
            <v>10223789.33</v>
          </cell>
          <cell r="LA222">
            <v>10223789.33</v>
          </cell>
          <cell r="LB222">
            <v>10223789.33</v>
          </cell>
          <cell r="LC222">
            <v>10223789.33</v>
          </cell>
          <cell r="LD222">
            <v>10223789.33</v>
          </cell>
          <cell r="LE222">
            <v>10223789.33</v>
          </cell>
          <cell r="LF222">
            <v>10223789.33</v>
          </cell>
          <cell r="LG222">
            <v>10223789.33</v>
          </cell>
          <cell r="LH222">
            <v>10223789.33</v>
          </cell>
          <cell r="LI222">
            <v>10223789.33</v>
          </cell>
          <cell r="LJ222">
            <v>10223789.33</v>
          </cell>
          <cell r="LK222">
            <v>10223789.33</v>
          </cell>
          <cell r="LL222">
            <v>10223789.33</v>
          </cell>
          <cell r="LM222">
            <v>10223789.33</v>
          </cell>
          <cell r="LN222">
            <v>10223789.33</v>
          </cell>
          <cell r="LO222">
            <v>10223789.33</v>
          </cell>
          <cell r="LP222">
            <v>10223789.33</v>
          </cell>
          <cell r="LQ222">
            <v>10223789.33</v>
          </cell>
          <cell r="LR222">
            <v>10223789.33</v>
          </cell>
          <cell r="LS222">
            <v>10223789.33</v>
          </cell>
          <cell r="LT222">
            <v>10223789.33</v>
          </cell>
          <cell r="LU222">
            <v>10223789.33</v>
          </cell>
          <cell r="LV222">
            <v>10223789.33</v>
          </cell>
          <cell r="LW222">
            <v>10223789.33</v>
          </cell>
          <cell r="LX222">
            <v>10223789.33</v>
          </cell>
          <cell r="LY222">
            <v>10223789.33</v>
          </cell>
          <cell r="LZ222">
            <v>10223789.33</v>
          </cell>
          <cell r="MA222">
            <v>10223789.33</v>
          </cell>
          <cell r="MB222">
            <v>10223789.33</v>
          </cell>
          <cell r="MC222">
            <v>10223789.33</v>
          </cell>
          <cell r="MD222">
            <v>10223789.33</v>
          </cell>
          <cell r="ME222">
            <v>10223789.33</v>
          </cell>
          <cell r="MF222">
            <v>10223789.33</v>
          </cell>
          <cell r="MG222">
            <v>10223789.33</v>
          </cell>
          <cell r="MH222">
            <v>10223789.33</v>
          </cell>
          <cell r="MI222">
            <v>10223789.33</v>
          </cell>
          <cell r="MJ222">
            <v>10223789.33</v>
          </cell>
          <cell r="MK222">
            <v>10223789.33</v>
          </cell>
          <cell r="ML222">
            <v>10223789.33</v>
          </cell>
          <cell r="MM222">
            <v>10223789.33</v>
          </cell>
          <cell r="MN222">
            <v>10223789.33</v>
          </cell>
          <cell r="MO222">
            <v>10223789.33</v>
          </cell>
          <cell r="MP222">
            <v>10223789.33</v>
          </cell>
          <cell r="MQ222">
            <v>10223789.33</v>
          </cell>
          <cell r="MR222">
            <v>10223789.33</v>
          </cell>
          <cell r="MS222">
            <v>10223789.33</v>
          </cell>
          <cell r="MT222">
            <v>10223789.33</v>
          </cell>
          <cell r="MU222">
            <v>10223789.33</v>
          </cell>
          <cell r="MV222">
            <v>10223789.33</v>
          </cell>
          <cell r="MW222">
            <v>10223789.33</v>
          </cell>
          <cell r="MX222">
            <v>10223789.33</v>
          </cell>
          <cell r="MY222">
            <v>10223789.33</v>
          </cell>
          <cell r="MZ222">
            <v>10223789.33</v>
          </cell>
          <cell r="NA222">
            <v>10223789.33</v>
          </cell>
          <cell r="NB222">
            <v>10223789.33</v>
          </cell>
          <cell r="NC222">
            <v>10223789.33</v>
          </cell>
          <cell r="ND222">
            <v>10223789.33</v>
          </cell>
          <cell r="NE222">
            <v>10223789.33</v>
          </cell>
          <cell r="NF222">
            <v>10223789.33</v>
          </cell>
          <cell r="NG222">
            <v>10223789.33</v>
          </cell>
          <cell r="NH222">
            <v>10223789.33</v>
          </cell>
          <cell r="NI222">
            <v>10223789.33</v>
          </cell>
          <cell r="NJ222">
            <v>10223789.33</v>
          </cell>
          <cell r="NK222">
            <v>10223789.33</v>
          </cell>
          <cell r="NL222">
            <v>10223789.33</v>
          </cell>
          <cell r="NM222">
            <v>10223789.33</v>
          </cell>
          <cell r="NN222">
            <v>10223789.33</v>
          </cell>
          <cell r="NO222">
            <v>10223789.33</v>
          </cell>
          <cell r="NP222">
            <v>10223789.33</v>
          </cell>
          <cell r="NQ222">
            <v>10223789.33</v>
          </cell>
          <cell r="NR222">
            <v>10223789.33</v>
          </cell>
          <cell r="NS222">
            <v>10223789.33</v>
          </cell>
          <cell r="NT222">
            <v>10223789.33</v>
          </cell>
          <cell r="NU222">
            <v>10223789.33</v>
          </cell>
          <cell r="NV222">
            <v>10223789.33</v>
          </cell>
          <cell r="NW222">
            <v>10223789.33</v>
          </cell>
          <cell r="NX222">
            <v>10223789.33</v>
          </cell>
          <cell r="NY222">
            <v>10223789.33</v>
          </cell>
          <cell r="NZ222">
            <v>10223789.33</v>
          </cell>
          <cell r="OA222">
            <v>10223789.33</v>
          </cell>
          <cell r="OB222">
            <v>10223789.33</v>
          </cell>
          <cell r="OC222">
            <v>10223789.33</v>
          </cell>
          <cell r="OD222">
            <v>10223789.33</v>
          </cell>
          <cell r="OE222">
            <v>10223789.33</v>
          </cell>
          <cell r="OF222">
            <v>10223789.33</v>
          </cell>
          <cell r="OG222">
            <v>10223789.33</v>
          </cell>
          <cell r="OH222">
            <v>10223789.33</v>
          </cell>
          <cell r="OI222">
            <v>10223789.33</v>
          </cell>
          <cell r="OJ222">
            <v>10223789.33</v>
          </cell>
          <cell r="OK222">
            <v>10223789.33</v>
          </cell>
          <cell r="OL222">
            <v>10223789.33</v>
          </cell>
          <cell r="OM222">
            <v>10223789.33</v>
          </cell>
          <cell r="ON222">
            <v>10223789.33</v>
          </cell>
          <cell r="OO222">
            <v>10223789.33</v>
          </cell>
          <cell r="OP222">
            <v>10223789.33</v>
          </cell>
          <cell r="OQ222">
            <v>10223789.33</v>
          </cell>
          <cell r="OR222">
            <v>10223789.33</v>
          </cell>
          <cell r="OS222">
            <v>10223789.33</v>
          </cell>
          <cell r="OT222">
            <v>10223789.33</v>
          </cell>
          <cell r="OU222">
            <v>10223789.33</v>
          </cell>
          <cell r="OV222">
            <v>10223789.33</v>
          </cell>
          <cell r="OW222">
            <v>10223789.33</v>
          </cell>
          <cell r="OX222">
            <v>10223789.33</v>
          </cell>
          <cell r="OY222">
            <v>10223789.33</v>
          </cell>
          <cell r="OZ222">
            <v>10223789.33</v>
          </cell>
          <cell r="PA222">
            <v>10223789.33</v>
          </cell>
          <cell r="PB222">
            <v>10223789.33</v>
          </cell>
          <cell r="PC222">
            <v>10223789.33</v>
          </cell>
          <cell r="PD222">
            <v>10223789.33</v>
          </cell>
          <cell r="PE222">
            <v>10223789.33</v>
          </cell>
          <cell r="PF222">
            <v>10223789.33</v>
          </cell>
          <cell r="PG222">
            <v>10223789.33</v>
          </cell>
          <cell r="PH222">
            <v>10223789.33</v>
          </cell>
          <cell r="PI222">
            <v>10223789.33</v>
          </cell>
          <cell r="PJ222">
            <v>10223789.33</v>
          </cell>
          <cell r="PK222">
            <v>10223789.33</v>
          </cell>
          <cell r="PL222">
            <v>10223789.33</v>
          </cell>
          <cell r="PM222">
            <v>10223789.33</v>
          </cell>
          <cell r="PN222">
            <v>10223789.33</v>
          </cell>
          <cell r="PO222">
            <v>10223789.33</v>
          </cell>
          <cell r="PP222">
            <v>10223789.33</v>
          </cell>
          <cell r="PQ222">
            <v>10223789.33</v>
          </cell>
          <cell r="PR222">
            <v>10223789.33</v>
          </cell>
          <cell r="PS222">
            <v>10223789.33</v>
          </cell>
          <cell r="PT222">
            <v>10223789.33</v>
          </cell>
          <cell r="PU222">
            <v>10223789.33</v>
          </cell>
          <cell r="PV222">
            <v>10223789.33</v>
          </cell>
          <cell r="PW222">
            <v>10223789.33</v>
          </cell>
          <cell r="PX222">
            <v>10223789.33</v>
          </cell>
          <cell r="PY222">
            <v>10223789.33</v>
          </cell>
          <cell r="PZ222">
            <v>10223789.33</v>
          </cell>
          <cell r="QA222">
            <v>10223789.33</v>
          </cell>
          <cell r="QB222">
            <v>10223789.33</v>
          </cell>
          <cell r="QC222">
            <v>10223789.33</v>
          </cell>
          <cell r="QD222">
            <v>10223789.33</v>
          </cell>
          <cell r="QE222">
            <v>10223789.33</v>
          </cell>
          <cell r="QF222">
            <v>10223789.33</v>
          </cell>
          <cell r="QG222">
            <v>10223789.33</v>
          </cell>
          <cell r="QH222">
            <v>10223789.33</v>
          </cell>
          <cell r="QI222">
            <v>10223789.33</v>
          </cell>
          <cell r="QJ222">
            <v>10223789.33</v>
          </cell>
          <cell r="QK222">
            <v>10223789.33</v>
          </cell>
          <cell r="QL222">
            <v>10223789.33</v>
          </cell>
          <cell r="QM222">
            <v>10223789.33</v>
          </cell>
          <cell r="QN222">
            <v>10223789.33</v>
          </cell>
          <cell r="QO222">
            <v>10223789.33</v>
          </cell>
          <cell r="QP222">
            <v>10223789.33</v>
          </cell>
          <cell r="QQ222">
            <v>10223789.33</v>
          </cell>
          <cell r="QR222">
            <v>10223789.33</v>
          </cell>
          <cell r="QS222">
            <v>10223789.33</v>
          </cell>
          <cell r="QT222">
            <v>10223789.33</v>
          </cell>
          <cell r="QU222">
            <v>10223789.33</v>
          </cell>
          <cell r="QV222">
            <v>10223789.33</v>
          </cell>
          <cell r="QW222">
            <v>10223789.33</v>
          </cell>
          <cell r="QX222">
            <v>10223789.33</v>
          </cell>
          <cell r="QY222">
            <v>10223789.33</v>
          </cell>
          <cell r="QZ222">
            <v>10223789.33</v>
          </cell>
          <cell r="RA222">
            <v>10223789.33</v>
          </cell>
          <cell r="RB222">
            <v>10223789.33</v>
          </cell>
          <cell r="RC222">
            <v>10223789.33</v>
          </cell>
          <cell r="RD222">
            <v>10223789.33</v>
          </cell>
          <cell r="RE222">
            <v>10223789.33</v>
          </cell>
          <cell r="RF222">
            <v>10223789.33</v>
          </cell>
          <cell r="RG222">
            <v>10223789.33</v>
          </cell>
          <cell r="RH222">
            <v>10223789.33</v>
          </cell>
          <cell r="RI222">
            <v>10223789.33</v>
          </cell>
          <cell r="RJ222">
            <v>10223789.33</v>
          </cell>
          <cell r="RK222">
            <v>10223789.33</v>
          </cell>
          <cell r="RL222">
            <v>10223789.33</v>
          </cell>
          <cell r="RM222">
            <v>10223789.33</v>
          </cell>
          <cell r="RN222">
            <v>10223789.33</v>
          </cell>
          <cell r="RO222">
            <v>10223789.33</v>
          </cell>
          <cell r="RP222">
            <v>10223789.33</v>
          </cell>
          <cell r="RQ222">
            <v>10223789.33</v>
          </cell>
          <cell r="RR222">
            <v>10223789.33</v>
          </cell>
          <cell r="RS222">
            <v>10223789.33</v>
          </cell>
        </row>
        <row r="223">
          <cell r="A223" t="str">
            <v>C14040060</v>
          </cell>
          <cell r="FM223">
            <v>20088.099999999999</v>
          </cell>
          <cell r="FN223">
            <v>40218.129999999997</v>
          </cell>
          <cell r="FO223">
            <v>60348.17</v>
          </cell>
          <cell r="FP223">
            <v>80478.210000000006</v>
          </cell>
          <cell r="FQ223">
            <v>80520.14</v>
          </cell>
          <cell r="FR223">
            <v>80520.14</v>
          </cell>
          <cell r="FS223">
            <v>80520.14</v>
          </cell>
          <cell r="FT223">
            <v>80520.14</v>
          </cell>
          <cell r="FU223">
            <v>80520.14</v>
          </cell>
          <cell r="FV223">
            <v>80520.14</v>
          </cell>
          <cell r="FW223">
            <v>80520.14</v>
          </cell>
          <cell r="FX223">
            <v>80520.14</v>
          </cell>
          <cell r="FY223">
            <v>80520.14</v>
          </cell>
          <cell r="FZ223">
            <v>80520.14</v>
          </cell>
          <cell r="GA223">
            <v>80520.14</v>
          </cell>
          <cell r="GB223">
            <v>80520.14</v>
          </cell>
          <cell r="GC223">
            <v>80520.14</v>
          </cell>
          <cell r="GD223">
            <v>80520.14</v>
          </cell>
          <cell r="GE223">
            <v>80520.14</v>
          </cell>
          <cell r="GF223">
            <v>80520.14</v>
          </cell>
          <cell r="GG223">
            <v>80520.14</v>
          </cell>
          <cell r="GH223">
            <v>80520.14</v>
          </cell>
          <cell r="GI223">
            <v>80520.14</v>
          </cell>
          <cell r="GJ223">
            <v>80520.14</v>
          </cell>
          <cell r="GK223">
            <v>80520.14</v>
          </cell>
          <cell r="GL223">
            <v>80520.14</v>
          </cell>
          <cell r="GM223">
            <v>80520.14</v>
          </cell>
          <cell r="GN223">
            <v>80520.14</v>
          </cell>
          <cell r="GO223">
            <v>80520.14</v>
          </cell>
          <cell r="GP223">
            <v>80520.14</v>
          </cell>
          <cell r="GQ223">
            <v>80520.14</v>
          </cell>
          <cell r="GR223">
            <v>80520.14</v>
          </cell>
          <cell r="GS223">
            <v>80520.14</v>
          </cell>
          <cell r="GT223">
            <v>80520.14</v>
          </cell>
          <cell r="GU223">
            <v>80520.14</v>
          </cell>
          <cell r="GV223">
            <v>80520.14</v>
          </cell>
          <cell r="GW223">
            <v>80520.14</v>
          </cell>
          <cell r="GX223">
            <v>80520.14</v>
          </cell>
          <cell r="GY223">
            <v>80520.14</v>
          </cell>
          <cell r="GZ223">
            <v>80520.14</v>
          </cell>
          <cell r="HA223">
            <v>80520.14</v>
          </cell>
          <cell r="HB223">
            <v>80520.14</v>
          </cell>
          <cell r="HC223">
            <v>80520.14</v>
          </cell>
          <cell r="HD223">
            <v>80520.14</v>
          </cell>
          <cell r="HE223">
            <v>80520.14</v>
          </cell>
          <cell r="HF223">
            <v>80520.14</v>
          </cell>
          <cell r="HG223">
            <v>80520.14</v>
          </cell>
          <cell r="HH223">
            <v>80520.14</v>
          </cell>
          <cell r="HI223">
            <v>80520.14</v>
          </cell>
          <cell r="HJ223">
            <v>80520.14</v>
          </cell>
          <cell r="HK223">
            <v>80520.14</v>
          </cell>
          <cell r="HL223">
            <v>80520.14</v>
          </cell>
          <cell r="HM223">
            <v>80520.14</v>
          </cell>
          <cell r="HN223">
            <v>80520.14</v>
          </cell>
          <cell r="HO223">
            <v>80520.14</v>
          </cell>
          <cell r="HP223">
            <v>80520.14</v>
          </cell>
          <cell r="HQ223">
            <v>80520.14</v>
          </cell>
          <cell r="HR223">
            <v>80520.14</v>
          </cell>
          <cell r="HS223">
            <v>80520.14</v>
          </cell>
          <cell r="HT223">
            <v>80520.14</v>
          </cell>
          <cell r="HU223">
            <v>80520.14</v>
          </cell>
          <cell r="HV223">
            <v>80520.14</v>
          </cell>
          <cell r="HW223">
            <v>80520.14</v>
          </cell>
          <cell r="HX223">
            <v>80520.14</v>
          </cell>
          <cell r="HY223">
            <v>80520.14</v>
          </cell>
          <cell r="HZ223">
            <v>80520.14</v>
          </cell>
          <cell r="IA223">
            <v>80520.14</v>
          </cell>
          <cell r="IB223">
            <v>80520.14</v>
          </cell>
          <cell r="IC223">
            <v>80520.14</v>
          </cell>
          <cell r="ID223">
            <v>80520.14</v>
          </cell>
          <cell r="IE223">
            <v>80520.14</v>
          </cell>
          <cell r="IF223">
            <v>80520.14</v>
          </cell>
          <cell r="IG223">
            <v>80520.14</v>
          </cell>
          <cell r="IH223">
            <v>80520.14</v>
          </cell>
          <cell r="II223">
            <v>80520.14</v>
          </cell>
          <cell r="IJ223">
            <v>80520.14</v>
          </cell>
          <cell r="IK223">
            <v>80520.14</v>
          </cell>
          <cell r="IL223">
            <v>80520.14</v>
          </cell>
          <cell r="IM223">
            <v>80520.14</v>
          </cell>
          <cell r="IN223">
            <v>80520.14</v>
          </cell>
          <cell r="IO223">
            <v>80520.14</v>
          </cell>
          <cell r="IP223">
            <v>80520.14</v>
          </cell>
          <cell r="IQ223">
            <v>80520.14</v>
          </cell>
          <cell r="IR223">
            <v>80520.14</v>
          </cell>
          <cell r="IS223">
            <v>80520.14</v>
          </cell>
          <cell r="IT223">
            <v>80520.14</v>
          </cell>
          <cell r="IU223">
            <v>80520.14</v>
          </cell>
          <cell r="IV223">
            <v>80520.14</v>
          </cell>
          <cell r="IW223">
            <v>80520.14</v>
          </cell>
          <cell r="IX223">
            <v>80520.14</v>
          </cell>
          <cell r="IY223">
            <v>80520.14</v>
          </cell>
          <cell r="IZ223">
            <v>80520.14</v>
          </cell>
          <cell r="JA223">
            <v>80520.14</v>
          </cell>
          <cell r="JB223">
            <v>80520.14</v>
          </cell>
          <cell r="JC223">
            <v>80520.14</v>
          </cell>
          <cell r="JD223">
            <v>80520.14</v>
          </cell>
          <cell r="JE223">
            <v>80520.14</v>
          </cell>
          <cell r="JF223">
            <v>80520.14</v>
          </cell>
          <cell r="JG223">
            <v>80520.14</v>
          </cell>
          <cell r="JH223">
            <v>80520.14</v>
          </cell>
          <cell r="JI223">
            <v>80520.14</v>
          </cell>
          <cell r="JJ223">
            <v>80520.14</v>
          </cell>
          <cell r="JK223">
            <v>80520.14</v>
          </cell>
          <cell r="JL223">
            <v>80520.14</v>
          </cell>
          <cell r="JM223">
            <v>80520.14</v>
          </cell>
          <cell r="JN223">
            <v>80520.14</v>
          </cell>
          <cell r="JO223">
            <v>80520.14</v>
          </cell>
          <cell r="JP223">
            <v>80520.14</v>
          </cell>
          <cell r="JQ223">
            <v>80520.14</v>
          </cell>
          <cell r="JR223">
            <v>80520.14</v>
          </cell>
          <cell r="JS223">
            <v>80520.14</v>
          </cell>
          <cell r="JT223">
            <v>80520.14</v>
          </cell>
          <cell r="JU223">
            <v>80520.14</v>
          </cell>
          <cell r="JV223">
            <v>80520.14</v>
          </cell>
          <cell r="JW223">
            <v>80520.14</v>
          </cell>
          <cell r="JX223">
            <v>80520.14</v>
          </cell>
          <cell r="JY223">
            <v>80520.14</v>
          </cell>
          <cell r="JZ223">
            <v>80520.14</v>
          </cell>
          <cell r="KA223">
            <v>80520.14</v>
          </cell>
          <cell r="KB223">
            <v>80520.14</v>
          </cell>
          <cell r="KC223">
            <v>80520.14</v>
          </cell>
          <cell r="KD223">
            <v>80520.14</v>
          </cell>
          <cell r="KE223">
            <v>80520.14</v>
          </cell>
          <cell r="KF223">
            <v>80520.14</v>
          </cell>
          <cell r="KG223">
            <v>80520.14</v>
          </cell>
          <cell r="KH223">
            <v>80520.14</v>
          </cell>
          <cell r="KI223">
            <v>80520.14</v>
          </cell>
          <cell r="KJ223">
            <v>80520.14</v>
          </cell>
          <cell r="KK223">
            <v>80520.14</v>
          </cell>
          <cell r="KL223">
            <v>80520.14</v>
          </cell>
          <cell r="KM223">
            <v>80520.14</v>
          </cell>
          <cell r="KN223">
            <v>80520.14</v>
          </cell>
          <cell r="KO223">
            <v>80520.14</v>
          </cell>
          <cell r="KP223">
            <v>80520.14</v>
          </cell>
          <cell r="KQ223">
            <v>80520.14</v>
          </cell>
          <cell r="KR223">
            <v>80520.14</v>
          </cell>
          <cell r="KS223">
            <v>80520.14</v>
          </cell>
          <cell r="KT223">
            <v>80520.14</v>
          </cell>
          <cell r="KU223">
            <v>80520.14</v>
          </cell>
          <cell r="KV223">
            <v>80520.14</v>
          </cell>
          <cell r="KW223">
            <v>80520.14</v>
          </cell>
          <cell r="KX223">
            <v>80520.14</v>
          </cell>
          <cell r="KY223">
            <v>80520.14</v>
          </cell>
          <cell r="KZ223">
            <v>80520.14</v>
          </cell>
          <cell r="LA223">
            <v>80520.14</v>
          </cell>
          <cell r="LB223">
            <v>80520.14</v>
          </cell>
          <cell r="LC223">
            <v>80520.14</v>
          </cell>
          <cell r="LD223">
            <v>80520.14</v>
          </cell>
          <cell r="LE223">
            <v>80520.14</v>
          </cell>
          <cell r="LF223">
            <v>80520.14</v>
          </cell>
          <cell r="LG223">
            <v>80520.14</v>
          </cell>
          <cell r="LH223">
            <v>80520.14</v>
          </cell>
          <cell r="LI223">
            <v>80520.14</v>
          </cell>
          <cell r="LJ223">
            <v>80520.14</v>
          </cell>
          <cell r="LK223">
            <v>80520.14</v>
          </cell>
          <cell r="LL223">
            <v>80520.14</v>
          </cell>
          <cell r="LM223">
            <v>80520.14</v>
          </cell>
          <cell r="LN223">
            <v>80520.14</v>
          </cell>
          <cell r="LO223">
            <v>80520.14</v>
          </cell>
          <cell r="LP223">
            <v>80520.14</v>
          </cell>
          <cell r="LQ223">
            <v>80520.14</v>
          </cell>
          <cell r="LR223">
            <v>80520.14</v>
          </cell>
          <cell r="LS223">
            <v>80520.14</v>
          </cell>
          <cell r="LT223">
            <v>80520.14</v>
          </cell>
          <cell r="LU223">
            <v>80520.14</v>
          </cell>
          <cell r="LV223">
            <v>80520.14</v>
          </cell>
          <cell r="LW223">
            <v>80520.14</v>
          </cell>
          <cell r="LX223">
            <v>80520.14</v>
          </cell>
          <cell r="LY223">
            <v>80520.14</v>
          </cell>
          <cell r="LZ223">
            <v>80520.14</v>
          </cell>
          <cell r="MA223">
            <v>80520.14</v>
          </cell>
          <cell r="MB223">
            <v>80520.14</v>
          </cell>
          <cell r="MC223">
            <v>80520.14</v>
          </cell>
          <cell r="MD223">
            <v>80520.14</v>
          </cell>
          <cell r="ME223">
            <v>80520.14</v>
          </cell>
          <cell r="MF223">
            <v>80520.14</v>
          </cell>
          <cell r="MG223">
            <v>80520.14</v>
          </cell>
          <cell r="MH223">
            <v>80520.14</v>
          </cell>
          <cell r="MI223">
            <v>80520.14</v>
          </cell>
          <cell r="MJ223">
            <v>80520.14</v>
          </cell>
          <cell r="MK223">
            <v>80520.14</v>
          </cell>
          <cell r="ML223">
            <v>80520.14</v>
          </cell>
          <cell r="MM223">
            <v>80520.14</v>
          </cell>
          <cell r="MN223">
            <v>80520.14</v>
          </cell>
          <cell r="MO223">
            <v>80520.14</v>
          </cell>
          <cell r="MP223">
            <v>80520.14</v>
          </cell>
          <cell r="MQ223">
            <v>80520.14</v>
          </cell>
          <cell r="MR223">
            <v>80520.14</v>
          </cell>
          <cell r="MS223">
            <v>80520.14</v>
          </cell>
          <cell r="MT223">
            <v>80520.14</v>
          </cell>
          <cell r="MU223">
            <v>80520.14</v>
          </cell>
          <cell r="MV223">
            <v>80520.14</v>
          </cell>
          <cell r="MW223">
            <v>80520.14</v>
          </cell>
          <cell r="MX223">
            <v>80520.14</v>
          </cell>
          <cell r="MY223">
            <v>80520.14</v>
          </cell>
          <cell r="MZ223">
            <v>80520.14</v>
          </cell>
          <cell r="NA223">
            <v>80520.14</v>
          </cell>
          <cell r="NB223">
            <v>80520.14</v>
          </cell>
          <cell r="NC223">
            <v>80520.14</v>
          </cell>
          <cell r="ND223">
            <v>80520.14</v>
          </cell>
          <cell r="NE223">
            <v>80520.14</v>
          </cell>
          <cell r="NF223">
            <v>80520.14</v>
          </cell>
          <cell r="NG223">
            <v>80520.14</v>
          </cell>
          <cell r="NH223">
            <v>80520.14</v>
          </cell>
          <cell r="NI223">
            <v>80520.14</v>
          </cell>
          <cell r="NJ223">
            <v>80520.14</v>
          </cell>
          <cell r="NK223">
            <v>80520.14</v>
          </cell>
          <cell r="NL223">
            <v>80520.14</v>
          </cell>
          <cell r="NM223">
            <v>80520.14</v>
          </cell>
          <cell r="NN223">
            <v>80520.14</v>
          </cell>
          <cell r="NO223">
            <v>80520.14</v>
          </cell>
          <cell r="NP223">
            <v>80520.14</v>
          </cell>
          <cell r="NQ223">
            <v>80520.14</v>
          </cell>
          <cell r="NR223">
            <v>80520.14</v>
          </cell>
          <cell r="NS223">
            <v>80520.14</v>
          </cell>
          <cell r="NT223">
            <v>80520.14</v>
          </cell>
          <cell r="NU223">
            <v>80520.14</v>
          </cell>
          <cell r="NV223">
            <v>80520.14</v>
          </cell>
          <cell r="NW223">
            <v>80520.14</v>
          </cell>
          <cell r="NX223">
            <v>80520.14</v>
          </cell>
          <cell r="NY223">
            <v>80520.14</v>
          </cell>
          <cell r="NZ223">
            <v>80520.14</v>
          </cell>
          <cell r="OA223">
            <v>80520.14</v>
          </cell>
          <cell r="OB223">
            <v>80520.14</v>
          </cell>
          <cell r="OC223">
            <v>80520.14</v>
          </cell>
          <cell r="OD223">
            <v>80520.14</v>
          </cell>
          <cell r="OE223">
            <v>80520.14</v>
          </cell>
          <cell r="OF223">
            <v>80520.14</v>
          </cell>
          <cell r="OG223">
            <v>80520.14</v>
          </cell>
          <cell r="OH223">
            <v>80520.14</v>
          </cell>
          <cell r="OI223">
            <v>80520.14</v>
          </cell>
          <cell r="OJ223">
            <v>80520.14</v>
          </cell>
          <cell r="OK223">
            <v>80520.14</v>
          </cell>
          <cell r="OL223">
            <v>80520.14</v>
          </cell>
          <cell r="OM223">
            <v>80520.14</v>
          </cell>
          <cell r="ON223">
            <v>80520.14</v>
          </cell>
          <cell r="OO223">
            <v>80520.14</v>
          </cell>
          <cell r="OP223">
            <v>80520.14</v>
          </cell>
          <cell r="OQ223">
            <v>80520.14</v>
          </cell>
          <cell r="OR223">
            <v>80520.14</v>
          </cell>
          <cell r="OS223">
            <v>80520.14</v>
          </cell>
          <cell r="OT223">
            <v>80520.14</v>
          </cell>
          <cell r="OU223">
            <v>80520.14</v>
          </cell>
          <cell r="OV223">
            <v>80520.14</v>
          </cell>
          <cell r="OW223">
            <v>80520.14</v>
          </cell>
          <cell r="OX223">
            <v>80520.14</v>
          </cell>
          <cell r="OY223">
            <v>80520.14</v>
          </cell>
          <cell r="OZ223">
            <v>80520.14</v>
          </cell>
          <cell r="PA223">
            <v>80520.14</v>
          </cell>
          <cell r="PB223">
            <v>80520.14</v>
          </cell>
          <cell r="PC223">
            <v>80520.14</v>
          </cell>
          <cell r="PD223">
            <v>80520.14</v>
          </cell>
          <cell r="PE223">
            <v>80520.14</v>
          </cell>
          <cell r="PF223">
            <v>80520.14</v>
          </cell>
          <cell r="PG223">
            <v>80520.14</v>
          </cell>
          <cell r="PH223">
            <v>80520.14</v>
          </cell>
          <cell r="PI223">
            <v>80520.14</v>
          </cell>
          <cell r="PJ223">
            <v>80520.14</v>
          </cell>
          <cell r="PK223">
            <v>80520.14</v>
          </cell>
          <cell r="PL223">
            <v>80520.14</v>
          </cell>
          <cell r="PM223">
            <v>80520.14</v>
          </cell>
          <cell r="PN223">
            <v>80520.14</v>
          </cell>
          <cell r="PO223">
            <v>80520.14</v>
          </cell>
          <cell r="PP223">
            <v>80520.14</v>
          </cell>
          <cell r="PQ223">
            <v>80520.14</v>
          </cell>
          <cell r="PR223">
            <v>80520.14</v>
          </cell>
          <cell r="PS223">
            <v>80520.14</v>
          </cell>
          <cell r="PT223">
            <v>80520.14</v>
          </cell>
          <cell r="PU223">
            <v>80520.14</v>
          </cell>
          <cell r="PV223">
            <v>80520.14</v>
          </cell>
          <cell r="PW223">
            <v>80520.14</v>
          </cell>
          <cell r="PX223">
            <v>80520.14</v>
          </cell>
          <cell r="PY223">
            <v>80520.14</v>
          </cell>
          <cell r="PZ223">
            <v>80520.14</v>
          </cell>
          <cell r="QA223">
            <v>80520.14</v>
          </cell>
          <cell r="QB223">
            <v>80520.14</v>
          </cell>
          <cell r="QC223">
            <v>80520.14</v>
          </cell>
          <cell r="QD223">
            <v>80520.14</v>
          </cell>
          <cell r="QE223">
            <v>80520.14</v>
          </cell>
          <cell r="QF223">
            <v>80520.14</v>
          </cell>
          <cell r="QG223">
            <v>80520.14</v>
          </cell>
          <cell r="QH223">
            <v>80520.14</v>
          </cell>
          <cell r="QI223">
            <v>80520.14</v>
          </cell>
          <cell r="QJ223">
            <v>80520.14</v>
          </cell>
          <cell r="QK223">
            <v>80520.14</v>
          </cell>
          <cell r="QL223">
            <v>80520.14</v>
          </cell>
          <cell r="QM223">
            <v>80520.14</v>
          </cell>
          <cell r="QN223">
            <v>80520.14</v>
          </cell>
          <cell r="QO223">
            <v>80520.14</v>
          </cell>
          <cell r="QP223">
            <v>80520.14</v>
          </cell>
          <cell r="QQ223">
            <v>80520.14</v>
          </cell>
          <cell r="QR223">
            <v>80520.14</v>
          </cell>
          <cell r="QS223">
            <v>80520.14</v>
          </cell>
          <cell r="QT223">
            <v>80520.14</v>
          </cell>
          <cell r="QU223">
            <v>80520.14</v>
          </cell>
          <cell r="QV223">
            <v>80520.14</v>
          </cell>
          <cell r="QW223">
            <v>80520.14</v>
          </cell>
          <cell r="QX223">
            <v>80520.14</v>
          </cell>
          <cell r="QY223">
            <v>80520.14</v>
          </cell>
          <cell r="QZ223">
            <v>80520.14</v>
          </cell>
          <cell r="RA223">
            <v>80520.14</v>
          </cell>
          <cell r="RB223">
            <v>80520.14</v>
          </cell>
          <cell r="RC223">
            <v>80520.14</v>
          </cell>
          <cell r="RD223">
            <v>80520.14</v>
          </cell>
          <cell r="RE223">
            <v>80520.14</v>
          </cell>
          <cell r="RF223">
            <v>80520.14</v>
          </cell>
          <cell r="RG223">
            <v>80520.14</v>
          </cell>
          <cell r="RH223">
            <v>80520.14</v>
          </cell>
          <cell r="RI223">
            <v>80520.14</v>
          </cell>
          <cell r="RJ223">
            <v>80520.14</v>
          </cell>
          <cell r="RK223">
            <v>80520.14</v>
          </cell>
          <cell r="RL223">
            <v>80520.14</v>
          </cell>
          <cell r="RM223">
            <v>80520.14</v>
          </cell>
          <cell r="RN223">
            <v>80520.14</v>
          </cell>
          <cell r="RO223">
            <v>80520.14</v>
          </cell>
          <cell r="RP223">
            <v>80520.14</v>
          </cell>
          <cell r="RQ223">
            <v>80520.14</v>
          </cell>
          <cell r="RR223">
            <v>80520.14</v>
          </cell>
          <cell r="RS223">
            <v>80520.14</v>
          </cell>
        </row>
        <row r="224">
          <cell r="A224" t="str">
            <v>C10010100</v>
          </cell>
          <cell r="FN224">
            <v>536210.73</v>
          </cell>
          <cell r="FO224">
            <v>1073540.8999999999</v>
          </cell>
          <cell r="FP224">
            <v>1610871.06</v>
          </cell>
          <cell r="FQ224">
            <v>2148201.23</v>
          </cell>
          <cell r="FR224">
            <v>2685531.4</v>
          </cell>
          <cell r="FS224">
            <v>3222861.56</v>
          </cell>
          <cell r="FT224">
            <v>3760191.73</v>
          </cell>
          <cell r="FU224">
            <v>4297521.9000000004</v>
          </cell>
          <cell r="FV224">
            <v>4834852.0599999996</v>
          </cell>
          <cell r="FW224">
            <v>5372182.2300000004</v>
          </cell>
          <cell r="FX224">
            <v>5909512.4000000004</v>
          </cell>
          <cell r="FY224">
            <v>6446842.5599999996</v>
          </cell>
          <cell r="FZ224">
            <v>6447962</v>
          </cell>
          <cell r="GA224">
            <v>6447962</v>
          </cell>
          <cell r="GB224">
            <v>6447962</v>
          </cell>
          <cell r="GC224">
            <v>6447962</v>
          </cell>
          <cell r="GD224">
            <v>6447962</v>
          </cell>
          <cell r="GE224">
            <v>6447962</v>
          </cell>
          <cell r="GF224">
            <v>6447962</v>
          </cell>
          <cell r="GG224">
            <v>6447962</v>
          </cell>
          <cell r="GH224">
            <v>6447962</v>
          </cell>
          <cell r="GI224">
            <v>6447962</v>
          </cell>
          <cell r="GJ224">
            <v>6447962</v>
          </cell>
          <cell r="GK224">
            <v>6447962</v>
          </cell>
          <cell r="GL224">
            <v>6447962</v>
          </cell>
          <cell r="GM224">
            <v>6447962</v>
          </cell>
          <cell r="GN224">
            <v>6447962</v>
          </cell>
          <cell r="GO224">
            <v>6447962</v>
          </cell>
          <cell r="GP224">
            <v>6447962</v>
          </cell>
          <cell r="GQ224">
            <v>6447962</v>
          </cell>
          <cell r="GR224">
            <v>6447962</v>
          </cell>
          <cell r="GS224">
            <v>6447962</v>
          </cell>
          <cell r="GT224">
            <v>6447962</v>
          </cell>
          <cell r="GU224">
            <v>6447962</v>
          </cell>
          <cell r="GV224">
            <v>6447962</v>
          </cell>
          <cell r="GW224">
            <v>6447962</v>
          </cell>
          <cell r="GX224">
            <v>6447962</v>
          </cell>
          <cell r="GY224">
            <v>6447962</v>
          </cell>
          <cell r="GZ224">
            <v>6447962</v>
          </cell>
          <cell r="HA224">
            <v>6447962</v>
          </cell>
          <cell r="HB224">
            <v>6447962</v>
          </cell>
          <cell r="HC224">
            <v>6447962</v>
          </cell>
          <cell r="HD224">
            <v>6447962</v>
          </cell>
          <cell r="HE224">
            <v>6447962</v>
          </cell>
          <cell r="HF224">
            <v>6447962</v>
          </cell>
          <cell r="HG224">
            <v>6447962</v>
          </cell>
          <cell r="HH224">
            <v>6447962</v>
          </cell>
          <cell r="HI224">
            <v>6447962</v>
          </cell>
          <cell r="HJ224">
            <v>6447962</v>
          </cell>
          <cell r="HK224">
            <v>6447962</v>
          </cell>
          <cell r="HL224">
            <v>6447962</v>
          </cell>
          <cell r="HM224">
            <v>6447962</v>
          </cell>
          <cell r="HN224">
            <v>6447962</v>
          </cell>
          <cell r="HO224">
            <v>6447962</v>
          </cell>
          <cell r="HP224">
            <v>6447962</v>
          </cell>
          <cell r="HQ224">
            <v>6447962</v>
          </cell>
          <cell r="HR224">
            <v>6447962</v>
          </cell>
          <cell r="HS224">
            <v>6447962</v>
          </cell>
          <cell r="HT224">
            <v>6447962</v>
          </cell>
          <cell r="HU224">
            <v>6447962</v>
          </cell>
          <cell r="HV224">
            <v>6447962</v>
          </cell>
          <cell r="HW224">
            <v>6447962</v>
          </cell>
          <cell r="HX224">
            <v>6447962</v>
          </cell>
          <cell r="HY224">
            <v>6447962</v>
          </cell>
          <cell r="HZ224">
            <v>6447962</v>
          </cell>
          <cell r="IA224">
            <v>6447962</v>
          </cell>
          <cell r="IB224">
            <v>6447962</v>
          </cell>
          <cell r="IC224">
            <v>6447962</v>
          </cell>
          <cell r="ID224">
            <v>6447962</v>
          </cell>
          <cell r="IE224">
            <v>6447962</v>
          </cell>
          <cell r="IF224">
            <v>6447962</v>
          </cell>
          <cell r="IG224">
            <v>6447962</v>
          </cell>
          <cell r="IH224">
            <v>6447962</v>
          </cell>
          <cell r="II224">
            <v>6447962</v>
          </cell>
          <cell r="IJ224">
            <v>6447962</v>
          </cell>
          <cell r="IK224">
            <v>6447962</v>
          </cell>
          <cell r="IL224">
            <v>6447962</v>
          </cell>
          <cell r="IM224">
            <v>6447962</v>
          </cell>
          <cell r="IN224">
            <v>6447962</v>
          </cell>
          <cell r="IO224">
            <v>6447962</v>
          </cell>
          <cell r="IP224">
            <v>6447962</v>
          </cell>
          <cell r="IQ224">
            <v>6447962</v>
          </cell>
          <cell r="IR224">
            <v>6447962</v>
          </cell>
          <cell r="IS224">
            <v>6447962</v>
          </cell>
          <cell r="IT224">
            <v>6447962</v>
          </cell>
          <cell r="IU224">
            <v>6447962</v>
          </cell>
          <cell r="IV224">
            <v>6447962</v>
          </cell>
          <cell r="IW224">
            <v>6447962</v>
          </cell>
          <cell r="IX224">
            <v>6447962</v>
          </cell>
          <cell r="IY224">
            <v>6447962</v>
          </cell>
          <cell r="IZ224">
            <v>6447962</v>
          </cell>
          <cell r="JA224">
            <v>6447962</v>
          </cell>
          <cell r="JB224">
            <v>6447962</v>
          </cell>
          <cell r="JC224">
            <v>6447962</v>
          </cell>
          <cell r="JD224">
            <v>6447962</v>
          </cell>
          <cell r="JE224">
            <v>6447962</v>
          </cell>
          <cell r="JF224">
            <v>6447962</v>
          </cell>
          <cell r="JG224">
            <v>6447962</v>
          </cell>
          <cell r="JH224">
            <v>6447962</v>
          </cell>
          <cell r="JI224">
            <v>6447962</v>
          </cell>
          <cell r="JJ224">
            <v>6447962</v>
          </cell>
          <cell r="JK224">
            <v>6447962</v>
          </cell>
          <cell r="JL224">
            <v>6447962</v>
          </cell>
          <cell r="JM224">
            <v>6447962</v>
          </cell>
          <cell r="JN224">
            <v>6447962</v>
          </cell>
          <cell r="JO224">
            <v>6447962</v>
          </cell>
          <cell r="JP224">
            <v>6447962</v>
          </cell>
          <cell r="JQ224">
            <v>6447962</v>
          </cell>
          <cell r="JR224">
            <v>6447962</v>
          </cell>
          <cell r="JS224">
            <v>6447962</v>
          </cell>
          <cell r="JT224">
            <v>6447962</v>
          </cell>
          <cell r="JU224">
            <v>6447962</v>
          </cell>
          <cell r="JV224">
            <v>6447962</v>
          </cell>
          <cell r="JW224">
            <v>6447962</v>
          </cell>
          <cell r="JX224">
            <v>6447962</v>
          </cell>
          <cell r="JY224">
            <v>6447962</v>
          </cell>
          <cell r="JZ224">
            <v>6447962</v>
          </cell>
          <cell r="KA224">
            <v>6447962</v>
          </cell>
          <cell r="KB224">
            <v>6447962</v>
          </cell>
          <cell r="KC224">
            <v>6447962</v>
          </cell>
          <cell r="KD224">
            <v>6447962</v>
          </cell>
          <cell r="KE224">
            <v>6447962</v>
          </cell>
          <cell r="KF224">
            <v>6447962</v>
          </cell>
          <cell r="KG224">
            <v>6447962</v>
          </cell>
          <cell r="KH224">
            <v>6447962</v>
          </cell>
          <cell r="KI224">
            <v>6447962</v>
          </cell>
          <cell r="KJ224">
            <v>6447962</v>
          </cell>
          <cell r="KK224">
            <v>6447962</v>
          </cell>
          <cell r="KL224">
            <v>6447962</v>
          </cell>
          <cell r="KM224">
            <v>6447962</v>
          </cell>
          <cell r="KN224">
            <v>6447962</v>
          </cell>
          <cell r="KO224">
            <v>6447962</v>
          </cell>
          <cell r="KP224">
            <v>6447962</v>
          </cell>
          <cell r="KQ224">
            <v>6447962</v>
          </cell>
          <cell r="KR224">
            <v>6447962</v>
          </cell>
          <cell r="KS224">
            <v>6447962</v>
          </cell>
          <cell r="KT224">
            <v>6447962</v>
          </cell>
          <cell r="KU224">
            <v>6447962</v>
          </cell>
          <cell r="KV224">
            <v>6447962</v>
          </cell>
          <cell r="KW224">
            <v>6447962</v>
          </cell>
          <cell r="KX224">
            <v>6447962</v>
          </cell>
          <cell r="KY224">
            <v>6447962</v>
          </cell>
          <cell r="KZ224">
            <v>6447962</v>
          </cell>
          <cell r="LA224">
            <v>6447962</v>
          </cell>
          <cell r="LB224">
            <v>6447962</v>
          </cell>
          <cell r="LC224">
            <v>6447962</v>
          </cell>
          <cell r="LD224">
            <v>6447962</v>
          </cell>
          <cell r="LE224">
            <v>6447962</v>
          </cell>
          <cell r="LF224">
            <v>6447962</v>
          </cell>
          <cell r="LG224">
            <v>6447962</v>
          </cell>
          <cell r="LH224">
            <v>6447962</v>
          </cell>
          <cell r="LI224">
            <v>6447962</v>
          </cell>
          <cell r="LJ224">
            <v>6447962</v>
          </cell>
          <cell r="LK224">
            <v>6447962</v>
          </cell>
          <cell r="LL224">
            <v>6447962</v>
          </cell>
          <cell r="LM224">
            <v>6447962</v>
          </cell>
          <cell r="LN224">
            <v>6447962</v>
          </cell>
          <cell r="LO224">
            <v>6447962</v>
          </cell>
          <cell r="LP224">
            <v>6447962</v>
          </cell>
          <cell r="LQ224">
            <v>6447962</v>
          </cell>
          <cell r="LR224">
            <v>6447962</v>
          </cell>
          <cell r="LS224">
            <v>6447962</v>
          </cell>
          <cell r="LT224">
            <v>6447962</v>
          </cell>
          <cell r="LU224">
            <v>6447962</v>
          </cell>
          <cell r="LV224">
            <v>6447962</v>
          </cell>
          <cell r="LW224">
            <v>6447962</v>
          </cell>
          <cell r="LX224">
            <v>6447962</v>
          </cell>
          <cell r="LY224">
            <v>6447962</v>
          </cell>
          <cell r="LZ224">
            <v>6447962</v>
          </cell>
          <cell r="MA224">
            <v>6447962</v>
          </cell>
          <cell r="MB224">
            <v>6447962</v>
          </cell>
          <cell r="MC224">
            <v>6447962</v>
          </cell>
          <cell r="MD224">
            <v>6447962</v>
          </cell>
          <cell r="ME224">
            <v>6447962</v>
          </cell>
          <cell r="MF224">
            <v>6447962</v>
          </cell>
          <cell r="MG224">
            <v>6447962</v>
          </cell>
          <cell r="MH224">
            <v>6447962</v>
          </cell>
          <cell r="MI224">
            <v>6447962</v>
          </cell>
          <cell r="MJ224">
            <v>6447962</v>
          </cell>
          <cell r="MK224">
            <v>6447962</v>
          </cell>
          <cell r="ML224">
            <v>6447962</v>
          </cell>
          <cell r="MM224">
            <v>6447962</v>
          </cell>
          <cell r="MN224">
            <v>6447962</v>
          </cell>
          <cell r="MO224">
            <v>6447962</v>
          </cell>
          <cell r="MP224">
            <v>6447962</v>
          </cell>
          <cell r="MQ224">
            <v>6447962</v>
          </cell>
          <cell r="MR224">
            <v>6447962</v>
          </cell>
          <cell r="MS224">
            <v>6447962</v>
          </cell>
          <cell r="MT224">
            <v>6447962</v>
          </cell>
          <cell r="MU224">
            <v>6447962</v>
          </cell>
          <cell r="MV224">
            <v>6447962</v>
          </cell>
          <cell r="MW224">
            <v>6447962</v>
          </cell>
          <cell r="MX224">
            <v>6447962</v>
          </cell>
          <cell r="MY224">
            <v>6447962</v>
          </cell>
          <cell r="MZ224">
            <v>6447962</v>
          </cell>
          <cell r="NA224">
            <v>6447962</v>
          </cell>
          <cell r="NB224">
            <v>6447962</v>
          </cell>
          <cell r="NC224">
            <v>6447962</v>
          </cell>
          <cell r="ND224">
            <v>6447962</v>
          </cell>
          <cell r="NE224">
            <v>6447962</v>
          </cell>
          <cell r="NF224">
            <v>6447962</v>
          </cell>
          <cell r="NG224">
            <v>6447962</v>
          </cell>
          <cell r="NH224">
            <v>6447962</v>
          </cell>
          <cell r="NI224">
            <v>6447962</v>
          </cell>
          <cell r="NJ224">
            <v>6447962</v>
          </cell>
          <cell r="NK224">
            <v>6447962</v>
          </cell>
          <cell r="NL224">
            <v>6447962</v>
          </cell>
          <cell r="NM224">
            <v>6447962</v>
          </cell>
          <cell r="NN224">
            <v>6447962</v>
          </cell>
          <cell r="NO224">
            <v>6447962</v>
          </cell>
          <cell r="NP224">
            <v>6447962</v>
          </cell>
          <cell r="NQ224">
            <v>6447962</v>
          </cell>
          <cell r="NR224">
            <v>6447962</v>
          </cell>
          <cell r="NS224">
            <v>6447962</v>
          </cell>
          <cell r="NT224">
            <v>6447962</v>
          </cell>
          <cell r="NU224">
            <v>6447962</v>
          </cell>
          <cell r="NV224">
            <v>6447962</v>
          </cell>
          <cell r="NW224">
            <v>6447962</v>
          </cell>
          <cell r="NX224">
            <v>6447962</v>
          </cell>
          <cell r="NY224">
            <v>6447962</v>
          </cell>
          <cell r="NZ224">
            <v>6447962</v>
          </cell>
          <cell r="OA224">
            <v>6447962</v>
          </cell>
          <cell r="OB224">
            <v>6447962</v>
          </cell>
          <cell r="OC224">
            <v>6447962</v>
          </cell>
          <cell r="OD224">
            <v>6447962</v>
          </cell>
          <cell r="OE224">
            <v>6447962</v>
          </cell>
          <cell r="OF224">
            <v>6447962</v>
          </cell>
          <cell r="OG224">
            <v>6447962</v>
          </cell>
          <cell r="OH224">
            <v>6447962</v>
          </cell>
          <cell r="OI224">
            <v>6447962</v>
          </cell>
          <cell r="OJ224">
            <v>6447962</v>
          </cell>
          <cell r="OK224">
            <v>6447962</v>
          </cell>
          <cell r="OL224">
            <v>6447962</v>
          </cell>
          <cell r="OM224">
            <v>6447962</v>
          </cell>
          <cell r="ON224">
            <v>6447962</v>
          </cell>
          <cell r="OO224">
            <v>6447962</v>
          </cell>
          <cell r="OP224">
            <v>6447962</v>
          </cell>
          <cell r="OQ224">
            <v>6447962</v>
          </cell>
          <cell r="OR224">
            <v>6447962</v>
          </cell>
          <cell r="OS224">
            <v>6447962</v>
          </cell>
          <cell r="OT224">
            <v>6447962</v>
          </cell>
          <cell r="OU224">
            <v>6447962</v>
          </cell>
          <cell r="OV224">
            <v>6447962</v>
          </cell>
          <cell r="OW224">
            <v>6447962</v>
          </cell>
          <cell r="OX224">
            <v>6447962</v>
          </cell>
          <cell r="OY224">
            <v>6447962</v>
          </cell>
          <cell r="OZ224">
            <v>6447962</v>
          </cell>
          <cell r="PA224">
            <v>6447962</v>
          </cell>
          <cell r="PB224">
            <v>6447962</v>
          </cell>
          <cell r="PC224">
            <v>6447962</v>
          </cell>
          <cell r="PD224">
            <v>6447962</v>
          </cell>
          <cell r="PE224">
            <v>6447962</v>
          </cell>
          <cell r="PF224">
            <v>6447962</v>
          </cell>
          <cell r="PG224">
            <v>6447962</v>
          </cell>
          <cell r="PH224">
            <v>6447962</v>
          </cell>
          <cell r="PI224">
            <v>6447962</v>
          </cell>
          <cell r="PJ224">
            <v>6447962</v>
          </cell>
          <cell r="PK224">
            <v>6447962</v>
          </cell>
          <cell r="PL224">
            <v>6447962</v>
          </cell>
          <cell r="PM224">
            <v>6447962</v>
          </cell>
          <cell r="PN224">
            <v>6447962</v>
          </cell>
          <cell r="PO224">
            <v>6447962</v>
          </cell>
          <cell r="PP224">
            <v>6447962</v>
          </cell>
          <cell r="PQ224">
            <v>6447962</v>
          </cell>
          <cell r="PR224">
            <v>6447962</v>
          </cell>
          <cell r="PS224">
            <v>6447962</v>
          </cell>
          <cell r="PT224">
            <v>6447962</v>
          </cell>
          <cell r="PU224">
            <v>6447962</v>
          </cell>
          <cell r="PV224">
            <v>6447962</v>
          </cell>
          <cell r="PW224">
            <v>6447962</v>
          </cell>
          <cell r="PX224">
            <v>6447962</v>
          </cell>
          <cell r="PY224">
            <v>6447962</v>
          </cell>
          <cell r="PZ224">
            <v>6447962</v>
          </cell>
          <cell r="QA224">
            <v>6447962</v>
          </cell>
          <cell r="QB224">
            <v>6447962</v>
          </cell>
          <cell r="QC224">
            <v>6447962</v>
          </cell>
          <cell r="QD224">
            <v>6447962</v>
          </cell>
          <cell r="QE224">
            <v>6447962</v>
          </cell>
          <cell r="QF224">
            <v>6447962</v>
          </cell>
          <cell r="QG224">
            <v>6447962</v>
          </cell>
          <cell r="QH224">
            <v>6447962</v>
          </cell>
          <cell r="QI224">
            <v>6447962</v>
          </cell>
          <cell r="QJ224">
            <v>6447962</v>
          </cell>
          <cell r="QK224">
            <v>6447962</v>
          </cell>
          <cell r="QL224">
            <v>6447962</v>
          </cell>
          <cell r="QM224">
            <v>6447962</v>
          </cell>
          <cell r="QN224">
            <v>6447962</v>
          </cell>
          <cell r="QO224">
            <v>6447962</v>
          </cell>
          <cell r="QP224">
            <v>6447962</v>
          </cell>
          <cell r="QQ224">
            <v>6447962</v>
          </cell>
          <cell r="QR224">
            <v>6447962</v>
          </cell>
          <cell r="QS224">
            <v>6447962</v>
          </cell>
          <cell r="QT224">
            <v>6447962</v>
          </cell>
          <cell r="QU224">
            <v>6447962</v>
          </cell>
          <cell r="QV224">
            <v>6447962</v>
          </cell>
          <cell r="QW224">
            <v>6447962</v>
          </cell>
          <cell r="QX224">
            <v>6447962</v>
          </cell>
          <cell r="QY224">
            <v>6447962</v>
          </cell>
          <cell r="QZ224">
            <v>6447962</v>
          </cell>
          <cell r="RA224">
            <v>6447962</v>
          </cell>
          <cell r="RB224">
            <v>6447962</v>
          </cell>
          <cell r="RC224">
            <v>6447962</v>
          </cell>
          <cell r="RD224">
            <v>6447962</v>
          </cell>
          <cell r="RE224">
            <v>6447962</v>
          </cell>
          <cell r="RF224">
            <v>6447962</v>
          </cell>
          <cell r="RG224">
            <v>6447962</v>
          </cell>
          <cell r="RH224">
            <v>6447962</v>
          </cell>
          <cell r="RI224">
            <v>6447962</v>
          </cell>
          <cell r="RJ224">
            <v>6447962</v>
          </cell>
          <cell r="RK224">
            <v>6447962</v>
          </cell>
          <cell r="RL224">
            <v>6447962</v>
          </cell>
          <cell r="RM224">
            <v>6447962</v>
          </cell>
          <cell r="RN224">
            <v>6447962</v>
          </cell>
          <cell r="RO224">
            <v>6447962</v>
          </cell>
          <cell r="RP224">
            <v>6447962</v>
          </cell>
          <cell r="RQ224">
            <v>6447962</v>
          </cell>
          <cell r="RR224">
            <v>6447962</v>
          </cell>
          <cell r="RS224">
            <v>6447962</v>
          </cell>
        </row>
        <row r="225">
          <cell r="A225" t="str">
            <v>C14020110</v>
          </cell>
          <cell r="FN225">
            <v>312359.45</v>
          </cell>
          <cell r="FO225">
            <v>625371</v>
          </cell>
          <cell r="FP225">
            <v>938382.55</v>
          </cell>
          <cell r="FQ225">
            <v>939034.66</v>
          </cell>
          <cell r="FR225">
            <v>939034.66</v>
          </cell>
          <cell r="FS225">
            <v>939034.66</v>
          </cell>
          <cell r="FT225">
            <v>939034.66</v>
          </cell>
          <cell r="FU225">
            <v>939034.66</v>
          </cell>
          <cell r="FV225">
            <v>939034.66</v>
          </cell>
          <cell r="FW225">
            <v>939034.66</v>
          </cell>
          <cell r="FX225">
            <v>939034.66</v>
          </cell>
          <cell r="FY225">
            <v>939034.66</v>
          </cell>
          <cell r="FZ225">
            <v>939034.66</v>
          </cell>
          <cell r="GA225">
            <v>939034.66</v>
          </cell>
          <cell r="GB225">
            <v>939034.66</v>
          </cell>
          <cell r="GC225">
            <v>939034.66</v>
          </cell>
          <cell r="GD225">
            <v>939034.66</v>
          </cell>
          <cell r="GE225">
            <v>939034.66</v>
          </cell>
          <cell r="GF225">
            <v>939034.66</v>
          </cell>
          <cell r="GG225">
            <v>939034.66</v>
          </cell>
          <cell r="GH225">
            <v>939034.66</v>
          </cell>
          <cell r="GI225">
            <v>939034.66</v>
          </cell>
          <cell r="GJ225">
            <v>939034.66</v>
          </cell>
          <cell r="GK225">
            <v>939034.66</v>
          </cell>
          <cell r="GL225">
            <v>939034.66</v>
          </cell>
          <cell r="GM225">
            <v>939034.66</v>
          </cell>
          <cell r="GN225">
            <v>939034.66</v>
          </cell>
          <cell r="GO225">
            <v>939034.66</v>
          </cell>
          <cell r="GP225">
            <v>939034.66</v>
          </cell>
          <cell r="GQ225">
            <v>939034.66</v>
          </cell>
          <cell r="GR225">
            <v>939034.66</v>
          </cell>
          <cell r="GS225">
            <v>939034.66</v>
          </cell>
          <cell r="GT225">
            <v>939034.66</v>
          </cell>
          <cell r="GU225">
            <v>939034.66</v>
          </cell>
          <cell r="GV225">
            <v>939034.66</v>
          </cell>
          <cell r="GW225">
            <v>939034.66</v>
          </cell>
          <cell r="GX225">
            <v>939034.66</v>
          </cell>
          <cell r="GY225">
            <v>939034.66</v>
          </cell>
          <cell r="GZ225">
            <v>939034.66</v>
          </cell>
          <cell r="HA225">
            <v>939034.66</v>
          </cell>
          <cell r="HB225">
            <v>939034.66</v>
          </cell>
          <cell r="HC225">
            <v>939034.66</v>
          </cell>
          <cell r="HD225">
            <v>939034.66</v>
          </cell>
          <cell r="HE225">
            <v>939034.66</v>
          </cell>
          <cell r="HF225">
            <v>939034.66</v>
          </cell>
          <cell r="HG225">
            <v>939034.66</v>
          </cell>
          <cell r="HH225">
            <v>939034.66</v>
          </cell>
          <cell r="HI225">
            <v>939034.66</v>
          </cell>
          <cell r="HJ225">
            <v>939034.66</v>
          </cell>
          <cell r="HK225">
            <v>939034.66</v>
          </cell>
          <cell r="HL225">
            <v>939034.66</v>
          </cell>
          <cell r="HM225">
            <v>939034.66</v>
          </cell>
          <cell r="HN225">
            <v>939034.66</v>
          </cell>
          <cell r="HO225">
            <v>939034.66</v>
          </cell>
          <cell r="HP225">
            <v>939034.66</v>
          </cell>
          <cell r="HQ225">
            <v>939034.66</v>
          </cell>
          <cell r="HR225">
            <v>939034.66</v>
          </cell>
          <cell r="HS225">
            <v>939034.66</v>
          </cell>
          <cell r="HT225">
            <v>939034.66</v>
          </cell>
          <cell r="HU225">
            <v>939034.66</v>
          </cell>
          <cell r="HV225">
            <v>939034.66</v>
          </cell>
          <cell r="HW225">
            <v>939034.66</v>
          </cell>
          <cell r="HX225">
            <v>939034.66</v>
          </cell>
          <cell r="HY225">
            <v>939034.66</v>
          </cell>
          <cell r="HZ225">
            <v>939034.66</v>
          </cell>
          <cell r="IA225">
            <v>939034.66</v>
          </cell>
          <cell r="IB225">
            <v>939034.66</v>
          </cell>
          <cell r="IC225">
            <v>939034.66</v>
          </cell>
          <cell r="ID225">
            <v>939034.66</v>
          </cell>
          <cell r="IE225">
            <v>939034.66</v>
          </cell>
          <cell r="IF225">
            <v>939034.66</v>
          </cell>
          <cell r="IG225">
            <v>939034.66</v>
          </cell>
          <cell r="IH225">
            <v>939034.66</v>
          </cell>
          <cell r="II225">
            <v>939034.66</v>
          </cell>
          <cell r="IJ225">
            <v>939034.66</v>
          </cell>
          <cell r="IK225">
            <v>939034.66</v>
          </cell>
          <cell r="IL225">
            <v>939034.66</v>
          </cell>
          <cell r="IM225">
            <v>939034.66</v>
          </cell>
          <cell r="IN225">
            <v>939034.66</v>
          </cell>
          <cell r="IO225">
            <v>939034.66</v>
          </cell>
          <cell r="IP225">
            <v>939034.66</v>
          </cell>
          <cell r="IQ225">
            <v>939034.66</v>
          </cell>
          <cell r="IR225">
            <v>939034.66</v>
          </cell>
          <cell r="IS225">
            <v>939034.66</v>
          </cell>
          <cell r="IT225">
            <v>939034.66</v>
          </cell>
          <cell r="IU225">
            <v>939034.66</v>
          </cell>
          <cell r="IV225">
            <v>939034.66</v>
          </cell>
          <cell r="IW225">
            <v>939034.66</v>
          </cell>
          <cell r="IX225">
            <v>939034.66</v>
          </cell>
          <cell r="IY225">
            <v>939034.66</v>
          </cell>
          <cell r="IZ225">
            <v>939034.66</v>
          </cell>
          <cell r="JA225">
            <v>939034.66</v>
          </cell>
          <cell r="JB225">
            <v>939034.66</v>
          </cell>
          <cell r="JC225">
            <v>939034.66</v>
          </cell>
          <cell r="JD225">
            <v>939034.66</v>
          </cell>
          <cell r="JE225">
            <v>939034.66</v>
          </cell>
          <cell r="JF225">
            <v>939034.66</v>
          </cell>
          <cell r="JG225">
            <v>939034.66</v>
          </cell>
          <cell r="JH225">
            <v>939034.66</v>
          </cell>
          <cell r="JI225">
            <v>939034.66</v>
          </cell>
          <cell r="JJ225">
            <v>939034.66</v>
          </cell>
          <cell r="JK225">
            <v>939034.66</v>
          </cell>
          <cell r="JL225">
            <v>939034.66</v>
          </cell>
          <cell r="JM225">
            <v>939034.66</v>
          </cell>
          <cell r="JN225">
            <v>939034.66</v>
          </cell>
          <cell r="JO225">
            <v>939034.66</v>
          </cell>
          <cell r="JP225">
            <v>939034.66</v>
          </cell>
          <cell r="JQ225">
            <v>939034.66</v>
          </cell>
          <cell r="JR225">
            <v>939034.66</v>
          </cell>
          <cell r="JS225">
            <v>939034.66</v>
          </cell>
          <cell r="JT225">
            <v>939034.66</v>
          </cell>
          <cell r="JU225">
            <v>939034.66</v>
          </cell>
          <cell r="JV225">
            <v>939034.66</v>
          </cell>
          <cell r="JW225">
            <v>939034.66</v>
          </cell>
          <cell r="JX225">
            <v>939034.66</v>
          </cell>
          <cell r="JY225">
            <v>939034.66</v>
          </cell>
          <cell r="JZ225">
            <v>939034.66</v>
          </cell>
          <cell r="KA225">
            <v>939034.66</v>
          </cell>
          <cell r="KB225">
            <v>939034.66</v>
          </cell>
          <cell r="KC225">
            <v>939034.66</v>
          </cell>
          <cell r="KD225">
            <v>939034.66</v>
          </cell>
          <cell r="KE225">
            <v>939034.66</v>
          </cell>
          <cell r="KF225">
            <v>939034.66</v>
          </cell>
          <cell r="KG225">
            <v>939034.66</v>
          </cell>
          <cell r="KH225">
            <v>939034.66</v>
          </cell>
          <cell r="KI225">
            <v>939034.66</v>
          </cell>
          <cell r="KJ225">
            <v>939034.66</v>
          </cell>
          <cell r="KK225">
            <v>939034.66</v>
          </cell>
          <cell r="KL225">
            <v>939034.66</v>
          </cell>
          <cell r="KM225">
            <v>939034.66</v>
          </cell>
          <cell r="KN225">
            <v>939034.66</v>
          </cell>
          <cell r="KO225">
            <v>939034.66</v>
          </cell>
          <cell r="KP225">
            <v>939034.66</v>
          </cell>
          <cell r="KQ225">
            <v>939034.66</v>
          </cell>
          <cell r="KR225">
            <v>939034.66</v>
          </cell>
          <cell r="KS225">
            <v>939034.66</v>
          </cell>
          <cell r="KT225">
            <v>939034.66</v>
          </cell>
          <cell r="KU225">
            <v>939034.66</v>
          </cell>
          <cell r="KV225">
            <v>939034.66</v>
          </cell>
          <cell r="KW225">
            <v>939034.66</v>
          </cell>
          <cell r="KX225">
            <v>939034.66</v>
          </cell>
          <cell r="KY225">
            <v>939034.66</v>
          </cell>
          <cell r="KZ225">
            <v>939034.66</v>
          </cell>
          <cell r="LA225">
            <v>939034.66</v>
          </cell>
          <cell r="LB225">
            <v>939034.66</v>
          </cell>
          <cell r="LC225">
            <v>939034.66</v>
          </cell>
          <cell r="LD225">
            <v>939034.66</v>
          </cell>
          <cell r="LE225">
            <v>939034.66</v>
          </cell>
          <cell r="LF225">
            <v>939034.66</v>
          </cell>
          <cell r="LG225">
            <v>939034.66</v>
          </cell>
          <cell r="LH225">
            <v>939034.66</v>
          </cell>
          <cell r="LI225">
            <v>939034.66</v>
          </cell>
          <cell r="LJ225">
            <v>939034.66</v>
          </cell>
          <cell r="LK225">
            <v>939034.66</v>
          </cell>
          <cell r="LL225">
            <v>939034.66</v>
          </cell>
          <cell r="LM225">
            <v>939034.66</v>
          </cell>
          <cell r="LN225">
            <v>939034.66</v>
          </cell>
          <cell r="LO225">
            <v>939034.66</v>
          </cell>
          <cell r="LP225">
            <v>939034.66</v>
          </cell>
          <cell r="LQ225">
            <v>939034.66</v>
          </cell>
          <cell r="LR225">
            <v>939034.66</v>
          </cell>
          <cell r="LS225">
            <v>939034.66</v>
          </cell>
          <cell r="LT225">
            <v>939034.66</v>
          </cell>
          <cell r="LU225">
            <v>939034.66</v>
          </cell>
          <cell r="LV225">
            <v>939034.66</v>
          </cell>
          <cell r="LW225">
            <v>939034.66</v>
          </cell>
          <cell r="LX225">
            <v>939034.66</v>
          </cell>
          <cell r="LY225">
            <v>939034.66</v>
          </cell>
          <cell r="LZ225">
            <v>939034.66</v>
          </cell>
          <cell r="MA225">
            <v>939034.66</v>
          </cell>
          <cell r="MB225">
            <v>939034.66</v>
          </cell>
          <cell r="MC225">
            <v>939034.66</v>
          </cell>
          <cell r="MD225">
            <v>939034.66</v>
          </cell>
          <cell r="ME225">
            <v>939034.66</v>
          </cell>
          <cell r="MF225">
            <v>939034.66</v>
          </cell>
          <cell r="MG225">
            <v>939034.66</v>
          </cell>
          <cell r="MH225">
            <v>939034.66</v>
          </cell>
          <cell r="MI225">
            <v>939034.66</v>
          </cell>
          <cell r="MJ225">
            <v>939034.66</v>
          </cell>
          <cell r="MK225">
            <v>939034.66</v>
          </cell>
          <cell r="ML225">
            <v>939034.66</v>
          </cell>
          <cell r="MM225">
            <v>939034.66</v>
          </cell>
          <cell r="MN225">
            <v>939034.66</v>
          </cell>
          <cell r="MO225">
            <v>939034.66</v>
          </cell>
          <cell r="MP225">
            <v>939034.66</v>
          </cell>
          <cell r="MQ225">
            <v>939034.66</v>
          </cell>
          <cell r="MR225">
            <v>939034.66</v>
          </cell>
          <cell r="MS225">
            <v>939034.66</v>
          </cell>
          <cell r="MT225">
            <v>939034.66</v>
          </cell>
          <cell r="MU225">
            <v>939034.66</v>
          </cell>
          <cell r="MV225">
            <v>939034.66</v>
          </cell>
          <cell r="MW225">
            <v>939034.66</v>
          </cell>
          <cell r="MX225">
            <v>939034.66</v>
          </cell>
          <cell r="MY225">
            <v>939034.66</v>
          </cell>
          <cell r="MZ225">
            <v>939034.66</v>
          </cell>
          <cell r="NA225">
            <v>939034.66</v>
          </cell>
          <cell r="NB225">
            <v>939034.66</v>
          </cell>
          <cell r="NC225">
            <v>939034.66</v>
          </cell>
          <cell r="ND225">
            <v>939034.66</v>
          </cell>
          <cell r="NE225">
            <v>939034.66</v>
          </cell>
          <cell r="NF225">
            <v>939034.66</v>
          </cell>
          <cell r="NG225">
            <v>939034.66</v>
          </cell>
          <cell r="NH225">
            <v>939034.66</v>
          </cell>
          <cell r="NI225">
            <v>939034.66</v>
          </cell>
          <cell r="NJ225">
            <v>939034.66</v>
          </cell>
          <cell r="NK225">
            <v>939034.66</v>
          </cell>
          <cell r="NL225">
            <v>939034.66</v>
          </cell>
          <cell r="NM225">
            <v>939034.66</v>
          </cell>
          <cell r="NN225">
            <v>939034.66</v>
          </cell>
          <cell r="NO225">
            <v>939034.66</v>
          </cell>
          <cell r="NP225">
            <v>939034.66</v>
          </cell>
          <cell r="NQ225">
            <v>939034.66</v>
          </cell>
          <cell r="NR225">
            <v>939034.66</v>
          </cell>
          <cell r="NS225">
            <v>939034.66</v>
          </cell>
          <cell r="NT225">
            <v>939034.66</v>
          </cell>
          <cell r="NU225">
            <v>939034.66</v>
          </cell>
          <cell r="NV225">
            <v>939034.66</v>
          </cell>
          <cell r="NW225">
            <v>939034.66</v>
          </cell>
          <cell r="NX225">
            <v>939034.66</v>
          </cell>
          <cell r="NY225">
            <v>939034.66</v>
          </cell>
          <cell r="NZ225">
            <v>939034.66</v>
          </cell>
          <cell r="OA225">
            <v>939034.66</v>
          </cell>
          <cell r="OB225">
            <v>939034.66</v>
          </cell>
          <cell r="OC225">
            <v>939034.66</v>
          </cell>
          <cell r="OD225">
            <v>939034.66</v>
          </cell>
          <cell r="OE225">
            <v>939034.66</v>
          </cell>
          <cell r="OF225">
            <v>939034.66</v>
          </cell>
          <cell r="OG225">
            <v>939034.66</v>
          </cell>
          <cell r="OH225">
            <v>939034.66</v>
          </cell>
          <cell r="OI225">
            <v>939034.66</v>
          </cell>
          <cell r="OJ225">
            <v>939034.66</v>
          </cell>
          <cell r="OK225">
            <v>939034.66</v>
          </cell>
          <cell r="OL225">
            <v>939034.66</v>
          </cell>
          <cell r="OM225">
            <v>939034.66</v>
          </cell>
          <cell r="ON225">
            <v>939034.66</v>
          </cell>
          <cell r="OO225">
            <v>939034.66</v>
          </cell>
          <cell r="OP225">
            <v>939034.66</v>
          </cell>
          <cell r="OQ225">
            <v>939034.66</v>
          </cell>
          <cell r="OR225">
            <v>939034.66</v>
          </cell>
          <cell r="OS225">
            <v>939034.66</v>
          </cell>
          <cell r="OT225">
            <v>939034.66</v>
          </cell>
          <cell r="OU225">
            <v>939034.66</v>
          </cell>
          <cell r="OV225">
            <v>939034.66</v>
          </cell>
          <cell r="OW225">
            <v>939034.66</v>
          </cell>
          <cell r="OX225">
            <v>939034.66</v>
          </cell>
          <cell r="OY225">
            <v>939034.66</v>
          </cell>
          <cell r="OZ225">
            <v>939034.66</v>
          </cell>
          <cell r="PA225">
            <v>939034.66</v>
          </cell>
          <cell r="PB225">
            <v>939034.66</v>
          </cell>
          <cell r="PC225">
            <v>939034.66</v>
          </cell>
          <cell r="PD225">
            <v>939034.66</v>
          </cell>
          <cell r="PE225">
            <v>939034.66</v>
          </cell>
          <cell r="PF225">
            <v>939034.66</v>
          </cell>
          <cell r="PG225">
            <v>939034.66</v>
          </cell>
          <cell r="PH225">
            <v>939034.66</v>
          </cell>
          <cell r="PI225">
            <v>939034.66</v>
          </cell>
          <cell r="PJ225">
            <v>939034.66</v>
          </cell>
          <cell r="PK225">
            <v>939034.66</v>
          </cell>
          <cell r="PL225">
            <v>939034.66</v>
          </cell>
          <cell r="PM225">
            <v>939034.66</v>
          </cell>
          <cell r="PN225">
            <v>939034.66</v>
          </cell>
          <cell r="PO225">
            <v>939034.66</v>
          </cell>
          <cell r="PP225">
            <v>939034.66</v>
          </cell>
          <cell r="PQ225">
            <v>939034.66</v>
          </cell>
          <cell r="PR225">
            <v>939034.66</v>
          </cell>
          <cell r="PS225">
            <v>939034.66</v>
          </cell>
          <cell r="PT225">
            <v>939034.66</v>
          </cell>
          <cell r="PU225">
            <v>939034.66</v>
          </cell>
          <cell r="PV225">
            <v>939034.66</v>
          </cell>
          <cell r="PW225">
            <v>939034.66</v>
          </cell>
          <cell r="PX225">
            <v>939034.66</v>
          </cell>
          <cell r="PY225">
            <v>939034.66</v>
          </cell>
          <cell r="PZ225">
            <v>939034.66</v>
          </cell>
          <cell r="QA225">
            <v>939034.66</v>
          </cell>
          <cell r="QB225">
            <v>939034.66</v>
          </cell>
          <cell r="QC225">
            <v>939034.66</v>
          </cell>
          <cell r="QD225">
            <v>939034.66</v>
          </cell>
          <cell r="QE225">
            <v>939034.66</v>
          </cell>
          <cell r="QF225">
            <v>939034.66</v>
          </cell>
          <cell r="QG225">
            <v>939034.66</v>
          </cell>
          <cell r="QH225">
            <v>939034.66</v>
          </cell>
          <cell r="QI225">
            <v>939034.66</v>
          </cell>
          <cell r="QJ225">
            <v>939034.66</v>
          </cell>
          <cell r="QK225">
            <v>939034.66</v>
          </cell>
          <cell r="QL225">
            <v>939034.66</v>
          </cell>
          <cell r="QM225">
            <v>939034.66</v>
          </cell>
          <cell r="QN225">
            <v>939034.66</v>
          </cell>
          <cell r="QO225">
            <v>939034.66</v>
          </cell>
          <cell r="QP225">
            <v>939034.66</v>
          </cell>
          <cell r="QQ225">
            <v>939034.66</v>
          </cell>
          <cell r="QR225">
            <v>939034.66</v>
          </cell>
          <cell r="QS225">
            <v>939034.66</v>
          </cell>
          <cell r="QT225">
            <v>939034.66</v>
          </cell>
          <cell r="QU225">
            <v>939034.66</v>
          </cell>
          <cell r="QV225">
            <v>939034.66</v>
          </cell>
          <cell r="QW225">
            <v>939034.66</v>
          </cell>
          <cell r="QX225">
            <v>939034.66</v>
          </cell>
          <cell r="QY225">
            <v>939034.66</v>
          </cell>
          <cell r="QZ225">
            <v>939034.66</v>
          </cell>
          <cell r="RA225">
            <v>939034.66</v>
          </cell>
          <cell r="RB225">
            <v>939034.66</v>
          </cell>
          <cell r="RC225">
            <v>939034.66</v>
          </cell>
          <cell r="RD225">
            <v>939034.66</v>
          </cell>
          <cell r="RE225">
            <v>939034.66</v>
          </cell>
          <cell r="RF225">
            <v>939034.66</v>
          </cell>
          <cell r="RG225">
            <v>939034.66</v>
          </cell>
          <cell r="RH225">
            <v>939034.66</v>
          </cell>
          <cell r="RI225">
            <v>939034.66</v>
          </cell>
          <cell r="RJ225">
            <v>939034.66</v>
          </cell>
          <cell r="RK225">
            <v>939034.66</v>
          </cell>
          <cell r="RL225">
            <v>939034.66</v>
          </cell>
          <cell r="RM225">
            <v>939034.66</v>
          </cell>
          <cell r="RN225">
            <v>939034.66</v>
          </cell>
          <cell r="RO225">
            <v>939034.66</v>
          </cell>
          <cell r="RP225">
            <v>939034.66</v>
          </cell>
          <cell r="RQ225">
            <v>939034.66</v>
          </cell>
          <cell r="RR225">
            <v>939034.66</v>
          </cell>
          <cell r="RS225">
            <v>939034.66</v>
          </cell>
        </row>
        <row r="226">
          <cell r="A226" t="str">
            <v>C14030030</v>
          </cell>
          <cell r="FN226">
            <v>17998.66</v>
          </cell>
          <cell r="FO226">
            <v>36034.89</v>
          </cell>
          <cell r="FP226">
            <v>54071.12</v>
          </cell>
          <cell r="FQ226">
            <v>54108.7</v>
          </cell>
          <cell r="FR226">
            <v>54108.7</v>
          </cell>
          <cell r="FS226">
            <v>54108.7</v>
          </cell>
          <cell r="FT226">
            <v>54108.7</v>
          </cell>
          <cell r="FU226">
            <v>54108.7</v>
          </cell>
          <cell r="FV226">
            <v>54108.7</v>
          </cell>
          <cell r="FW226">
            <v>54108.7</v>
          </cell>
          <cell r="FX226">
            <v>54108.7</v>
          </cell>
          <cell r="FY226">
            <v>54108.7</v>
          </cell>
          <cell r="FZ226">
            <v>54108.7</v>
          </cell>
          <cell r="GA226">
            <v>54108.7</v>
          </cell>
          <cell r="GB226">
            <v>54108.7</v>
          </cell>
          <cell r="GC226">
            <v>54108.7</v>
          </cell>
          <cell r="GD226">
            <v>54108.7</v>
          </cell>
          <cell r="GE226">
            <v>54108.7</v>
          </cell>
          <cell r="GF226">
            <v>54108.7</v>
          </cell>
          <cell r="GG226">
            <v>54108.7</v>
          </cell>
          <cell r="GH226">
            <v>54108.7</v>
          </cell>
          <cell r="GI226">
            <v>54108.7</v>
          </cell>
          <cell r="GJ226">
            <v>54108.7</v>
          </cell>
          <cell r="GK226">
            <v>54108.7</v>
          </cell>
          <cell r="GL226">
            <v>54108.7</v>
          </cell>
          <cell r="GM226">
            <v>54108.7</v>
          </cell>
          <cell r="GN226">
            <v>54108.7</v>
          </cell>
          <cell r="GO226">
            <v>54108.7</v>
          </cell>
          <cell r="GP226">
            <v>54108.7</v>
          </cell>
          <cell r="GQ226">
            <v>54108.7</v>
          </cell>
          <cell r="GR226">
            <v>54108.7</v>
          </cell>
          <cell r="GS226">
            <v>54108.7</v>
          </cell>
          <cell r="GT226">
            <v>54108.7</v>
          </cell>
          <cell r="GU226">
            <v>54108.7</v>
          </cell>
          <cell r="GV226">
            <v>54108.7</v>
          </cell>
          <cell r="GW226">
            <v>54108.7</v>
          </cell>
          <cell r="GX226">
            <v>54108.7</v>
          </cell>
          <cell r="GY226">
            <v>54108.7</v>
          </cell>
          <cell r="GZ226">
            <v>54108.7</v>
          </cell>
          <cell r="HA226">
            <v>54108.7</v>
          </cell>
          <cell r="HB226">
            <v>54108.7</v>
          </cell>
          <cell r="HC226">
            <v>54108.7</v>
          </cell>
          <cell r="HD226">
            <v>54108.7</v>
          </cell>
          <cell r="HE226">
            <v>54108.7</v>
          </cell>
          <cell r="HF226">
            <v>54108.7</v>
          </cell>
          <cell r="HG226">
            <v>54108.7</v>
          </cell>
          <cell r="HH226">
            <v>54108.7</v>
          </cell>
          <cell r="HI226">
            <v>54108.7</v>
          </cell>
          <cell r="HJ226">
            <v>54108.7</v>
          </cell>
          <cell r="HK226">
            <v>54108.7</v>
          </cell>
          <cell r="HL226">
            <v>54108.7</v>
          </cell>
          <cell r="HM226">
            <v>54108.7</v>
          </cell>
          <cell r="HN226">
            <v>54108.7</v>
          </cell>
          <cell r="HO226">
            <v>54108.7</v>
          </cell>
          <cell r="HP226">
            <v>54108.7</v>
          </cell>
          <cell r="HQ226">
            <v>54108.7</v>
          </cell>
          <cell r="HR226">
            <v>54108.7</v>
          </cell>
          <cell r="HS226">
            <v>54108.7</v>
          </cell>
          <cell r="HT226">
            <v>54108.7</v>
          </cell>
          <cell r="HU226">
            <v>54108.7</v>
          </cell>
          <cell r="HV226">
            <v>54108.7</v>
          </cell>
          <cell r="HW226">
            <v>54108.7</v>
          </cell>
          <cell r="HX226">
            <v>54108.7</v>
          </cell>
          <cell r="HY226">
            <v>54108.7</v>
          </cell>
          <cell r="HZ226">
            <v>54108.7</v>
          </cell>
          <cell r="IA226">
            <v>54108.7</v>
          </cell>
          <cell r="IB226">
            <v>54108.7</v>
          </cell>
          <cell r="IC226">
            <v>54108.7</v>
          </cell>
          <cell r="ID226">
            <v>54108.7</v>
          </cell>
          <cell r="IE226">
            <v>54108.7</v>
          </cell>
          <cell r="IF226">
            <v>54108.7</v>
          </cell>
          <cell r="IG226">
            <v>54108.7</v>
          </cell>
          <cell r="IH226">
            <v>54108.7</v>
          </cell>
          <cell r="II226">
            <v>54108.7</v>
          </cell>
          <cell r="IJ226">
            <v>54108.7</v>
          </cell>
          <cell r="IK226">
            <v>54108.7</v>
          </cell>
          <cell r="IL226">
            <v>54108.7</v>
          </cell>
          <cell r="IM226">
            <v>54108.7</v>
          </cell>
          <cell r="IN226">
            <v>54108.7</v>
          </cell>
          <cell r="IO226">
            <v>54108.7</v>
          </cell>
          <cell r="IP226">
            <v>54108.7</v>
          </cell>
          <cell r="IQ226">
            <v>54108.7</v>
          </cell>
          <cell r="IR226">
            <v>54108.7</v>
          </cell>
          <cell r="IS226">
            <v>54108.7</v>
          </cell>
          <cell r="IT226">
            <v>54108.7</v>
          </cell>
          <cell r="IU226">
            <v>54108.7</v>
          </cell>
          <cell r="IV226">
            <v>54108.7</v>
          </cell>
          <cell r="IW226">
            <v>54108.7</v>
          </cell>
          <cell r="IX226">
            <v>54108.7</v>
          </cell>
          <cell r="IY226">
            <v>54108.7</v>
          </cell>
          <cell r="IZ226">
            <v>54108.7</v>
          </cell>
          <cell r="JA226">
            <v>54108.7</v>
          </cell>
          <cell r="JB226">
            <v>54108.7</v>
          </cell>
          <cell r="JC226">
            <v>54108.7</v>
          </cell>
          <cell r="JD226">
            <v>54108.7</v>
          </cell>
          <cell r="JE226">
            <v>54108.7</v>
          </cell>
          <cell r="JF226">
            <v>54108.7</v>
          </cell>
          <cell r="JG226">
            <v>54108.7</v>
          </cell>
          <cell r="JH226">
            <v>54108.7</v>
          </cell>
          <cell r="JI226">
            <v>54108.7</v>
          </cell>
          <cell r="JJ226">
            <v>54108.7</v>
          </cell>
          <cell r="JK226">
            <v>54108.7</v>
          </cell>
          <cell r="JL226">
            <v>54108.7</v>
          </cell>
          <cell r="JM226">
            <v>54108.7</v>
          </cell>
          <cell r="JN226">
            <v>54108.7</v>
          </cell>
          <cell r="JO226">
            <v>54108.7</v>
          </cell>
          <cell r="JP226">
            <v>54108.7</v>
          </cell>
          <cell r="JQ226">
            <v>54108.7</v>
          </cell>
          <cell r="JR226">
            <v>54108.7</v>
          </cell>
          <cell r="JS226">
            <v>54108.7</v>
          </cell>
          <cell r="JT226">
            <v>54108.7</v>
          </cell>
          <cell r="JU226">
            <v>54108.7</v>
          </cell>
          <cell r="JV226">
            <v>54108.7</v>
          </cell>
          <cell r="JW226">
            <v>54108.7</v>
          </cell>
          <cell r="JX226">
            <v>54108.7</v>
          </cell>
          <cell r="JY226">
            <v>54108.7</v>
          </cell>
          <cell r="JZ226">
            <v>54108.7</v>
          </cell>
          <cell r="KA226">
            <v>54108.7</v>
          </cell>
          <cell r="KB226">
            <v>54108.7</v>
          </cell>
          <cell r="KC226">
            <v>54108.7</v>
          </cell>
          <cell r="KD226">
            <v>54108.7</v>
          </cell>
          <cell r="KE226">
            <v>54108.7</v>
          </cell>
          <cell r="KF226">
            <v>54108.7</v>
          </cell>
          <cell r="KG226">
            <v>54108.7</v>
          </cell>
          <cell r="KH226">
            <v>54108.7</v>
          </cell>
          <cell r="KI226">
            <v>54108.7</v>
          </cell>
          <cell r="KJ226">
            <v>54108.7</v>
          </cell>
          <cell r="KK226">
            <v>54108.7</v>
          </cell>
          <cell r="KL226">
            <v>54108.7</v>
          </cell>
          <cell r="KM226">
            <v>54108.7</v>
          </cell>
          <cell r="KN226">
            <v>54108.7</v>
          </cell>
          <cell r="KO226">
            <v>54108.7</v>
          </cell>
          <cell r="KP226">
            <v>54108.7</v>
          </cell>
          <cell r="KQ226">
            <v>54108.7</v>
          </cell>
          <cell r="KR226">
            <v>54108.7</v>
          </cell>
          <cell r="KS226">
            <v>54108.7</v>
          </cell>
          <cell r="KT226">
            <v>54108.7</v>
          </cell>
          <cell r="KU226">
            <v>54108.7</v>
          </cell>
          <cell r="KV226">
            <v>54108.7</v>
          </cell>
          <cell r="KW226">
            <v>54108.7</v>
          </cell>
          <cell r="KX226">
            <v>54108.7</v>
          </cell>
          <cell r="KY226">
            <v>54108.7</v>
          </cell>
          <cell r="KZ226">
            <v>54108.7</v>
          </cell>
          <cell r="LA226">
            <v>54108.7</v>
          </cell>
          <cell r="LB226">
            <v>54108.7</v>
          </cell>
          <cell r="LC226">
            <v>54108.7</v>
          </cell>
          <cell r="LD226">
            <v>54108.7</v>
          </cell>
          <cell r="LE226">
            <v>54108.7</v>
          </cell>
          <cell r="LF226">
            <v>54108.7</v>
          </cell>
          <cell r="LG226">
            <v>54108.7</v>
          </cell>
          <cell r="LH226">
            <v>54108.7</v>
          </cell>
          <cell r="LI226">
            <v>54108.7</v>
          </cell>
          <cell r="LJ226">
            <v>54108.7</v>
          </cell>
          <cell r="LK226">
            <v>54108.7</v>
          </cell>
          <cell r="LL226">
            <v>54108.7</v>
          </cell>
          <cell r="LM226">
            <v>54108.7</v>
          </cell>
          <cell r="LN226">
            <v>54108.7</v>
          </cell>
          <cell r="LO226">
            <v>54108.7</v>
          </cell>
          <cell r="LP226">
            <v>54108.7</v>
          </cell>
          <cell r="LQ226">
            <v>54108.7</v>
          </cell>
          <cell r="LR226">
            <v>54108.7</v>
          </cell>
          <cell r="LS226">
            <v>54108.7</v>
          </cell>
          <cell r="LT226">
            <v>54108.7</v>
          </cell>
          <cell r="LU226">
            <v>54108.7</v>
          </cell>
          <cell r="LV226">
            <v>54108.7</v>
          </cell>
          <cell r="LW226">
            <v>54108.7</v>
          </cell>
          <cell r="LX226">
            <v>54108.7</v>
          </cell>
          <cell r="LY226">
            <v>54108.7</v>
          </cell>
          <cell r="LZ226">
            <v>54108.7</v>
          </cell>
          <cell r="MA226">
            <v>54108.7</v>
          </cell>
          <cell r="MB226">
            <v>54108.7</v>
          </cell>
          <cell r="MC226">
            <v>54108.7</v>
          </cell>
          <cell r="MD226">
            <v>54108.7</v>
          </cell>
          <cell r="ME226">
            <v>54108.7</v>
          </cell>
          <cell r="MF226">
            <v>54108.7</v>
          </cell>
          <cell r="MG226">
            <v>54108.7</v>
          </cell>
          <cell r="MH226">
            <v>54108.7</v>
          </cell>
          <cell r="MI226">
            <v>54108.7</v>
          </cell>
          <cell r="MJ226">
            <v>54108.7</v>
          </cell>
          <cell r="MK226">
            <v>54108.7</v>
          </cell>
          <cell r="ML226">
            <v>54108.7</v>
          </cell>
          <cell r="MM226">
            <v>54108.7</v>
          </cell>
          <cell r="MN226">
            <v>54108.7</v>
          </cell>
          <cell r="MO226">
            <v>54108.7</v>
          </cell>
          <cell r="MP226">
            <v>54108.7</v>
          </cell>
          <cell r="MQ226">
            <v>54108.7</v>
          </cell>
          <cell r="MR226">
            <v>54108.7</v>
          </cell>
          <cell r="MS226">
            <v>54108.7</v>
          </cell>
          <cell r="MT226">
            <v>54108.7</v>
          </cell>
          <cell r="MU226">
            <v>54108.7</v>
          </cell>
          <cell r="MV226">
            <v>54108.7</v>
          </cell>
          <cell r="MW226">
            <v>54108.7</v>
          </cell>
          <cell r="MX226">
            <v>54108.7</v>
          </cell>
          <cell r="MY226">
            <v>54108.7</v>
          </cell>
          <cell r="MZ226">
            <v>54108.7</v>
          </cell>
          <cell r="NA226">
            <v>54108.7</v>
          </cell>
          <cell r="NB226">
            <v>54108.7</v>
          </cell>
          <cell r="NC226">
            <v>54108.7</v>
          </cell>
          <cell r="ND226">
            <v>54108.7</v>
          </cell>
          <cell r="NE226">
            <v>54108.7</v>
          </cell>
          <cell r="NF226">
            <v>54108.7</v>
          </cell>
          <cell r="NG226">
            <v>54108.7</v>
          </cell>
          <cell r="NH226">
            <v>54108.7</v>
          </cell>
          <cell r="NI226">
            <v>54108.7</v>
          </cell>
          <cell r="NJ226">
            <v>54108.7</v>
          </cell>
          <cell r="NK226">
            <v>54108.7</v>
          </cell>
          <cell r="NL226">
            <v>54108.7</v>
          </cell>
          <cell r="NM226">
            <v>54108.7</v>
          </cell>
          <cell r="NN226">
            <v>54108.7</v>
          </cell>
          <cell r="NO226">
            <v>54108.7</v>
          </cell>
          <cell r="NP226">
            <v>54108.7</v>
          </cell>
          <cell r="NQ226">
            <v>54108.7</v>
          </cell>
          <cell r="NR226">
            <v>54108.7</v>
          </cell>
          <cell r="NS226">
            <v>54108.7</v>
          </cell>
          <cell r="NT226">
            <v>54108.7</v>
          </cell>
          <cell r="NU226">
            <v>54108.7</v>
          </cell>
          <cell r="NV226">
            <v>54108.7</v>
          </cell>
          <cell r="NW226">
            <v>54108.7</v>
          </cell>
          <cell r="NX226">
            <v>54108.7</v>
          </cell>
          <cell r="NY226">
            <v>54108.7</v>
          </cell>
          <cell r="NZ226">
            <v>54108.7</v>
          </cell>
          <cell r="OA226">
            <v>54108.7</v>
          </cell>
          <cell r="OB226">
            <v>54108.7</v>
          </cell>
          <cell r="OC226">
            <v>54108.7</v>
          </cell>
          <cell r="OD226">
            <v>54108.7</v>
          </cell>
          <cell r="OE226">
            <v>54108.7</v>
          </cell>
          <cell r="OF226">
            <v>54108.7</v>
          </cell>
          <cell r="OG226">
            <v>54108.7</v>
          </cell>
          <cell r="OH226">
            <v>54108.7</v>
          </cell>
          <cell r="OI226">
            <v>54108.7</v>
          </cell>
          <cell r="OJ226">
            <v>54108.7</v>
          </cell>
          <cell r="OK226">
            <v>54108.7</v>
          </cell>
          <cell r="OL226">
            <v>54108.7</v>
          </cell>
          <cell r="OM226">
            <v>54108.7</v>
          </cell>
          <cell r="ON226">
            <v>54108.7</v>
          </cell>
          <cell r="OO226">
            <v>54108.7</v>
          </cell>
          <cell r="OP226">
            <v>54108.7</v>
          </cell>
          <cell r="OQ226">
            <v>54108.7</v>
          </cell>
          <cell r="OR226">
            <v>54108.7</v>
          </cell>
          <cell r="OS226">
            <v>54108.7</v>
          </cell>
          <cell r="OT226">
            <v>54108.7</v>
          </cell>
          <cell r="OU226">
            <v>54108.7</v>
          </cell>
          <cell r="OV226">
            <v>54108.7</v>
          </cell>
          <cell r="OW226">
            <v>54108.7</v>
          </cell>
          <cell r="OX226">
            <v>54108.7</v>
          </cell>
          <cell r="OY226">
            <v>54108.7</v>
          </cell>
          <cell r="OZ226">
            <v>54108.7</v>
          </cell>
          <cell r="PA226">
            <v>54108.7</v>
          </cell>
          <cell r="PB226">
            <v>54108.7</v>
          </cell>
          <cell r="PC226">
            <v>54108.7</v>
          </cell>
          <cell r="PD226">
            <v>54108.7</v>
          </cell>
          <cell r="PE226">
            <v>54108.7</v>
          </cell>
          <cell r="PF226">
            <v>54108.7</v>
          </cell>
          <cell r="PG226">
            <v>54108.7</v>
          </cell>
          <cell r="PH226">
            <v>54108.7</v>
          </cell>
          <cell r="PI226">
            <v>54108.7</v>
          </cell>
          <cell r="PJ226">
            <v>54108.7</v>
          </cell>
          <cell r="PK226">
            <v>54108.7</v>
          </cell>
          <cell r="PL226">
            <v>54108.7</v>
          </cell>
          <cell r="PM226">
            <v>54108.7</v>
          </cell>
          <cell r="PN226">
            <v>54108.7</v>
          </cell>
          <cell r="PO226">
            <v>54108.7</v>
          </cell>
          <cell r="PP226">
            <v>54108.7</v>
          </cell>
          <cell r="PQ226">
            <v>54108.7</v>
          </cell>
          <cell r="PR226">
            <v>54108.7</v>
          </cell>
          <cell r="PS226">
            <v>54108.7</v>
          </cell>
          <cell r="PT226">
            <v>54108.7</v>
          </cell>
          <cell r="PU226">
            <v>54108.7</v>
          </cell>
          <cell r="PV226">
            <v>54108.7</v>
          </cell>
          <cell r="PW226">
            <v>54108.7</v>
          </cell>
          <cell r="PX226">
            <v>54108.7</v>
          </cell>
          <cell r="PY226">
            <v>54108.7</v>
          </cell>
          <cell r="PZ226">
            <v>54108.7</v>
          </cell>
          <cell r="QA226">
            <v>54108.7</v>
          </cell>
          <cell r="QB226">
            <v>54108.7</v>
          </cell>
          <cell r="QC226">
            <v>54108.7</v>
          </cell>
          <cell r="QD226">
            <v>54108.7</v>
          </cell>
          <cell r="QE226">
            <v>54108.7</v>
          </cell>
          <cell r="QF226">
            <v>54108.7</v>
          </cell>
          <cell r="QG226">
            <v>54108.7</v>
          </cell>
          <cell r="QH226">
            <v>54108.7</v>
          </cell>
          <cell r="QI226">
            <v>54108.7</v>
          </cell>
          <cell r="QJ226">
            <v>54108.7</v>
          </cell>
          <cell r="QK226">
            <v>54108.7</v>
          </cell>
          <cell r="QL226">
            <v>54108.7</v>
          </cell>
          <cell r="QM226">
            <v>54108.7</v>
          </cell>
          <cell r="QN226">
            <v>54108.7</v>
          </cell>
          <cell r="QO226">
            <v>54108.7</v>
          </cell>
          <cell r="QP226">
            <v>54108.7</v>
          </cell>
          <cell r="QQ226">
            <v>54108.7</v>
          </cell>
          <cell r="QR226">
            <v>54108.7</v>
          </cell>
          <cell r="QS226">
            <v>54108.7</v>
          </cell>
          <cell r="QT226">
            <v>54108.7</v>
          </cell>
          <cell r="QU226">
            <v>54108.7</v>
          </cell>
          <cell r="QV226">
            <v>54108.7</v>
          </cell>
          <cell r="QW226">
            <v>54108.7</v>
          </cell>
          <cell r="QX226">
            <v>54108.7</v>
          </cell>
          <cell r="QY226">
            <v>54108.7</v>
          </cell>
          <cell r="QZ226">
            <v>54108.7</v>
          </cell>
          <cell r="RA226">
            <v>54108.7</v>
          </cell>
          <cell r="RB226">
            <v>54108.7</v>
          </cell>
          <cell r="RC226">
            <v>54108.7</v>
          </cell>
          <cell r="RD226">
            <v>54108.7</v>
          </cell>
          <cell r="RE226">
            <v>54108.7</v>
          </cell>
          <cell r="RF226">
            <v>54108.7</v>
          </cell>
          <cell r="RG226">
            <v>54108.7</v>
          </cell>
          <cell r="RH226">
            <v>54108.7</v>
          </cell>
          <cell r="RI226">
            <v>54108.7</v>
          </cell>
          <cell r="RJ226">
            <v>54108.7</v>
          </cell>
          <cell r="RK226">
            <v>54108.7</v>
          </cell>
          <cell r="RL226">
            <v>54108.7</v>
          </cell>
          <cell r="RM226">
            <v>54108.7</v>
          </cell>
          <cell r="RN226">
            <v>54108.7</v>
          </cell>
          <cell r="RO226">
            <v>54108.7</v>
          </cell>
          <cell r="RP226">
            <v>54108.7</v>
          </cell>
          <cell r="RQ226">
            <v>54108.7</v>
          </cell>
          <cell r="RR226">
            <v>54108.7</v>
          </cell>
          <cell r="RS226">
            <v>54108.7</v>
          </cell>
        </row>
        <row r="227">
          <cell r="A227" t="str">
            <v>C26020050</v>
          </cell>
          <cell r="FN227">
            <v>98409.49</v>
          </cell>
          <cell r="FO227">
            <v>197024.43</v>
          </cell>
          <cell r="FP227">
            <v>295639.37</v>
          </cell>
          <cell r="FQ227">
            <v>394254.31</v>
          </cell>
          <cell r="FR227">
            <v>492869.25</v>
          </cell>
          <cell r="FS227">
            <v>591484.18999999994</v>
          </cell>
          <cell r="FT227">
            <v>591689.64</v>
          </cell>
          <cell r="FU227">
            <v>591689.64</v>
          </cell>
          <cell r="FV227">
            <v>591689.64</v>
          </cell>
          <cell r="FW227">
            <v>591689.64</v>
          </cell>
          <cell r="FX227">
            <v>591689.64</v>
          </cell>
          <cell r="FY227">
            <v>591689.64</v>
          </cell>
          <cell r="FZ227">
            <v>591689.64</v>
          </cell>
          <cell r="GA227">
            <v>591689.64</v>
          </cell>
          <cell r="GB227">
            <v>591689.64</v>
          </cell>
          <cell r="GC227">
            <v>591689.64</v>
          </cell>
          <cell r="GD227">
            <v>591689.64</v>
          </cell>
          <cell r="GE227">
            <v>591689.64</v>
          </cell>
          <cell r="GF227">
            <v>591689.64</v>
          </cell>
          <cell r="GG227">
            <v>591689.64</v>
          </cell>
          <cell r="GH227">
            <v>591689.64</v>
          </cell>
          <cell r="GI227">
            <v>591689.64</v>
          </cell>
          <cell r="GJ227">
            <v>591689.64</v>
          </cell>
          <cell r="GK227">
            <v>591689.64</v>
          </cell>
          <cell r="GL227">
            <v>591689.64</v>
          </cell>
          <cell r="GM227">
            <v>591689.64</v>
          </cell>
          <cell r="GN227">
            <v>591689.64</v>
          </cell>
          <cell r="GO227">
            <v>591689.64</v>
          </cell>
          <cell r="GP227">
            <v>591689.64</v>
          </cell>
          <cell r="GQ227">
            <v>591689.64</v>
          </cell>
          <cell r="GR227">
            <v>591689.64</v>
          </cell>
          <cell r="GS227">
            <v>591689.64</v>
          </cell>
          <cell r="GT227">
            <v>591689.64</v>
          </cell>
          <cell r="GU227">
            <v>591689.64</v>
          </cell>
          <cell r="GV227">
            <v>591689.64</v>
          </cell>
          <cell r="GW227">
            <v>591689.64</v>
          </cell>
          <cell r="GX227">
            <v>591689.64</v>
          </cell>
          <cell r="GY227">
            <v>591689.64</v>
          </cell>
          <cell r="GZ227">
            <v>591689.64</v>
          </cell>
          <cell r="HA227">
            <v>591689.64</v>
          </cell>
          <cell r="HB227">
            <v>591689.64</v>
          </cell>
          <cell r="HC227">
            <v>591689.64</v>
          </cell>
          <cell r="HD227">
            <v>591689.64</v>
          </cell>
          <cell r="HE227">
            <v>591689.64</v>
          </cell>
          <cell r="HF227">
            <v>591689.64</v>
          </cell>
          <cell r="HG227">
            <v>591689.64</v>
          </cell>
          <cell r="HH227">
            <v>591689.64</v>
          </cell>
          <cell r="HI227">
            <v>591689.64</v>
          </cell>
          <cell r="HJ227">
            <v>591689.64</v>
          </cell>
          <cell r="HK227">
            <v>591689.64</v>
          </cell>
          <cell r="HL227">
            <v>591689.64</v>
          </cell>
          <cell r="HM227">
            <v>591689.64</v>
          </cell>
          <cell r="HN227">
            <v>591689.64</v>
          </cell>
          <cell r="HO227">
            <v>591689.64</v>
          </cell>
          <cell r="HP227">
            <v>591689.64</v>
          </cell>
          <cell r="HQ227">
            <v>591689.64</v>
          </cell>
          <cell r="HR227">
            <v>591689.64</v>
          </cell>
          <cell r="HS227">
            <v>591689.64</v>
          </cell>
          <cell r="HT227">
            <v>591689.64</v>
          </cell>
          <cell r="HU227">
            <v>591689.64</v>
          </cell>
          <cell r="HV227">
            <v>591689.64</v>
          </cell>
          <cell r="HW227">
            <v>591689.64</v>
          </cell>
          <cell r="HX227">
            <v>591689.64</v>
          </cell>
          <cell r="HY227">
            <v>591689.64</v>
          </cell>
          <cell r="HZ227">
            <v>591689.64</v>
          </cell>
          <cell r="IA227">
            <v>591689.64</v>
          </cell>
          <cell r="IB227">
            <v>591689.64</v>
          </cell>
          <cell r="IC227">
            <v>591689.64</v>
          </cell>
          <cell r="ID227">
            <v>591689.64</v>
          </cell>
          <cell r="IE227">
            <v>591689.64</v>
          </cell>
          <cell r="IF227">
            <v>591689.64</v>
          </cell>
          <cell r="IG227">
            <v>591689.64</v>
          </cell>
          <cell r="IH227">
            <v>591689.64</v>
          </cell>
          <cell r="II227">
            <v>591689.64</v>
          </cell>
          <cell r="IJ227">
            <v>591689.64</v>
          </cell>
          <cell r="IK227">
            <v>591689.64</v>
          </cell>
          <cell r="IL227">
            <v>591689.64</v>
          </cell>
          <cell r="IM227">
            <v>591689.64</v>
          </cell>
          <cell r="IN227">
            <v>591689.64</v>
          </cell>
          <cell r="IO227">
            <v>591689.64</v>
          </cell>
          <cell r="IP227">
            <v>591689.64</v>
          </cell>
          <cell r="IQ227">
            <v>591689.64</v>
          </cell>
          <cell r="IR227">
            <v>591689.64</v>
          </cell>
          <cell r="IS227">
            <v>591689.64</v>
          </cell>
          <cell r="IT227">
            <v>591689.64</v>
          </cell>
          <cell r="IU227">
            <v>591689.64</v>
          </cell>
          <cell r="IV227">
            <v>591689.64</v>
          </cell>
          <cell r="IW227">
            <v>591689.64</v>
          </cell>
          <cell r="IX227">
            <v>591689.64</v>
          </cell>
          <cell r="IY227">
            <v>591689.64</v>
          </cell>
          <cell r="IZ227">
            <v>591689.64</v>
          </cell>
          <cell r="JA227">
            <v>591689.64</v>
          </cell>
          <cell r="JB227">
            <v>591689.64</v>
          </cell>
          <cell r="JC227">
            <v>591689.64</v>
          </cell>
          <cell r="JD227">
            <v>591689.64</v>
          </cell>
          <cell r="JE227">
            <v>591689.64</v>
          </cell>
          <cell r="JF227">
            <v>591689.64</v>
          </cell>
          <cell r="JG227">
            <v>591689.64</v>
          </cell>
          <cell r="JH227">
            <v>591689.64</v>
          </cell>
          <cell r="JI227">
            <v>591689.64</v>
          </cell>
          <cell r="JJ227">
            <v>591689.64</v>
          </cell>
          <cell r="JK227">
            <v>591689.64</v>
          </cell>
          <cell r="JL227">
            <v>591689.64</v>
          </cell>
          <cell r="JM227">
            <v>591689.64</v>
          </cell>
          <cell r="JN227">
            <v>591689.64</v>
          </cell>
          <cell r="JO227">
            <v>591689.64</v>
          </cell>
          <cell r="JP227">
            <v>591689.64</v>
          </cell>
          <cell r="JQ227">
            <v>591689.64</v>
          </cell>
          <cell r="JR227">
            <v>591689.64</v>
          </cell>
          <cell r="JS227">
            <v>591689.64</v>
          </cell>
          <cell r="JT227">
            <v>591689.64</v>
          </cell>
          <cell r="JU227">
            <v>591689.64</v>
          </cell>
          <cell r="JV227">
            <v>591689.64</v>
          </cell>
          <cell r="JW227">
            <v>591689.64</v>
          </cell>
          <cell r="JX227">
            <v>591689.64</v>
          </cell>
          <cell r="JY227">
            <v>591689.64</v>
          </cell>
          <cell r="JZ227">
            <v>591689.64</v>
          </cell>
          <cell r="KA227">
            <v>591689.64</v>
          </cell>
          <cell r="KB227">
            <v>591689.64</v>
          </cell>
          <cell r="KC227">
            <v>591689.64</v>
          </cell>
          <cell r="KD227">
            <v>591689.64</v>
          </cell>
          <cell r="KE227">
            <v>591689.64</v>
          </cell>
          <cell r="KF227">
            <v>591689.64</v>
          </cell>
          <cell r="KG227">
            <v>591689.64</v>
          </cell>
          <cell r="KH227">
            <v>591689.64</v>
          </cell>
          <cell r="KI227">
            <v>591689.64</v>
          </cell>
          <cell r="KJ227">
            <v>591689.64</v>
          </cell>
          <cell r="KK227">
            <v>591689.64</v>
          </cell>
          <cell r="KL227">
            <v>591689.64</v>
          </cell>
          <cell r="KM227">
            <v>591689.64</v>
          </cell>
          <cell r="KN227">
            <v>591689.64</v>
          </cell>
          <cell r="KO227">
            <v>591689.64</v>
          </cell>
          <cell r="KP227">
            <v>591689.64</v>
          </cell>
          <cell r="KQ227">
            <v>591689.64</v>
          </cell>
          <cell r="KR227">
            <v>591689.64</v>
          </cell>
          <cell r="KS227">
            <v>591689.64</v>
          </cell>
          <cell r="KT227">
            <v>591689.64</v>
          </cell>
          <cell r="KU227">
            <v>591689.64</v>
          </cell>
          <cell r="KV227">
            <v>591689.64</v>
          </cell>
          <cell r="KW227">
            <v>591689.64</v>
          </cell>
          <cell r="KX227">
            <v>591689.64</v>
          </cell>
          <cell r="KY227">
            <v>591689.64</v>
          </cell>
          <cell r="KZ227">
            <v>591689.64</v>
          </cell>
          <cell r="LA227">
            <v>591689.64</v>
          </cell>
          <cell r="LB227">
            <v>591689.64</v>
          </cell>
          <cell r="LC227">
            <v>591689.64</v>
          </cell>
          <cell r="LD227">
            <v>591689.64</v>
          </cell>
          <cell r="LE227">
            <v>591689.64</v>
          </cell>
          <cell r="LF227">
            <v>591689.64</v>
          </cell>
          <cell r="LG227">
            <v>591689.64</v>
          </cell>
          <cell r="LH227">
            <v>591689.64</v>
          </cell>
          <cell r="LI227">
            <v>591689.64</v>
          </cell>
          <cell r="LJ227">
            <v>591689.64</v>
          </cell>
          <cell r="LK227">
            <v>591689.64</v>
          </cell>
          <cell r="LL227">
            <v>591689.64</v>
          </cell>
          <cell r="LM227">
            <v>591689.64</v>
          </cell>
          <cell r="LN227">
            <v>591689.64</v>
          </cell>
          <cell r="LO227">
            <v>591689.64</v>
          </cell>
          <cell r="LP227">
            <v>591689.64</v>
          </cell>
          <cell r="LQ227">
            <v>591689.64</v>
          </cell>
          <cell r="LR227">
            <v>591689.64</v>
          </cell>
          <cell r="LS227">
            <v>591689.64</v>
          </cell>
          <cell r="LT227">
            <v>591689.64</v>
          </cell>
          <cell r="LU227">
            <v>591689.64</v>
          </cell>
          <cell r="LV227">
            <v>591689.64</v>
          </cell>
          <cell r="LW227">
            <v>591689.64</v>
          </cell>
          <cell r="LX227">
            <v>591689.64</v>
          </cell>
          <cell r="LY227">
            <v>591689.64</v>
          </cell>
          <cell r="LZ227">
            <v>591689.64</v>
          </cell>
          <cell r="MA227">
            <v>591689.64</v>
          </cell>
          <cell r="MB227">
            <v>591689.64</v>
          </cell>
          <cell r="MC227">
            <v>591689.64</v>
          </cell>
          <cell r="MD227">
            <v>591689.64</v>
          </cell>
          <cell r="ME227">
            <v>591689.64</v>
          </cell>
          <cell r="MF227">
            <v>591689.64</v>
          </cell>
          <cell r="MG227">
            <v>591689.64</v>
          </cell>
          <cell r="MH227">
            <v>591689.64</v>
          </cell>
          <cell r="MI227">
            <v>591689.64</v>
          </cell>
          <cell r="MJ227">
            <v>591689.64</v>
          </cell>
          <cell r="MK227">
            <v>591689.64</v>
          </cell>
          <cell r="ML227">
            <v>591689.64</v>
          </cell>
          <cell r="MM227">
            <v>591689.64</v>
          </cell>
          <cell r="MN227">
            <v>591689.64</v>
          </cell>
          <cell r="MO227">
            <v>591689.64</v>
          </cell>
          <cell r="MP227">
            <v>591689.64</v>
          </cell>
          <cell r="MQ227">
            <v>591689.64</v>
          </cell>
          <cell r="MR227">
            <v>591689.64</v>
          </cell>
          <cell r="MS227">
            <v>591689.64</v>
          </cell>
          <cell r="MT227">
            <v>591689.64</v>
          </cell>
          <cell r="MU227">
            <v>591689.64</v>
          </cell>
          <cell r="MV227">
            <v>591689.64</v>
          </cell>
          <cell r="MW227">
            <v>591689.64</v>
          </cell>
          <cell r="MX227">
            <v>591689.64</v>
          </cell>
          <cell r="MY227">
            <v>591689.64</v>
          </cell>
          <cell r="MZ227">
            <v>591689.64</v>
          </cell>
          <cell r="NA227">
            <v>591689.64</v>
          </cell>
          <cell r="NB227">
            <v>591689.64</v>
          </cell>
          <cell r="NC227">
            <v>591689.64</v>
          </cell>
          <cell r="ND227">
            <v>591689.64</v>
          </cell>
          <cell r="NE227">
            <v>591689.64</v>
          </cell>
          <cell r="NF227">
            <v>591689.64</v>
          </cell>
          <cell r="NG227">
            <v>591689.64</v>
          </cell>
          <cell r="NH227">
            <v>591689.64</v>
          </cell>
          <cell r="NI227">
            <v>591689.64</v>
          </cell>
          <cell r="NJ227">
            <v>591689.64</v>
          </cell>
          <cell r="NK227">
            <v>591689.64</v>
          </cell>
          <cell r="NL227">
            <v>591689.64</v>
          </cell>
          <cell r="NM227">
            <v>591689.64</v>
          </cell>
          <cell r="NN227">
            <v>591689.64</v>
          </cell>
          <cell r="NO227">
            <v>591689.64</v>
          </cell>
          <cell r="NP227">
            <v>591689.64</v>
          </cell>
          <cell r="NQ227">
            <v>591689.64</v>
          </cell>
          <cell r="NR227">
            <v>591689.64</v>
          </cell>
          <cell r="NS227">
            <v>591689.64</v>
          </cell>
          <cell r="NT227">
            <v>591689.64</v>
          </cell>
          <cell r="NU227">
            <v>591689.64</v>
          </cell>
          <cell r="NV227">
            <v>591689.64</v>
          </cell>
          <cell r="NW227">
            <v>591689.64</v>
          </cell>
          <cell r="NX227">
            <v>591689.64</v>
          </cell>
          <cell r="NY227">
            <v>591689.64</v>
          </cell>
          <cell r="NZ227">
            <v>591689.64</v>
          </cell>
          <cell r="OA227">
            <v>591689.64</v>
          </cell>
          <cell r="OB227">
            <v>591689.64</v>
          </cell>
          <cell r="OC227">
            <v>591689.64</v>
          </cell>
          <cell r="OD227">
            <v>591689.64</v>
          </cell>
          <cell r="OE227">
            <v>591689.64</v>
          </cell>
          <cell r="OF227">
            <v>591689.64</v>
          </cell>
          <cell r="OG227">
            <v>591689.64</v>
          </cell>
          <cell r="OH227">
            <v>591689.64</v>
          </cell>
          <cell r="OI227">
            <v>591689.64</v>
          </cell>
          <cell r="OJ227">
            <v>591689.64</v>
          </cell>
          <cell r="OK227">
            <v>591689.64</v>
          </cell>
          <cell r="OL227">
            <v>591689.64</v>
          </cell>
          <cell r="OM227">
            <v>591689.64</v>
          </cell>
          <cell r="ON227">
            <v>591689.64</v>
          </cell>
          <cell r="OO227">
            <v>591689.64</v>
          </cell>
          <cell r="OP227">
            <v>591689.64</v>
          </cell>
          <cell r="OQ227">
            <v>591689.64</v>
          </cell>
          <cell r="OR227">
            <v>591689.64</v>
          </cell>
          <cell r="OS227">
            <v>591689.64</v>
          </cell>
          <cell r="OT227">
            <v>591689.64</v>
          </cell>
          <cell r="OU227">
            <v>591689.64</v>
          </cell>
          <cell r="OV227">
            <v>591689.64</v>
          </cell>
          <cell r="OW227">
            <v>591689.64</v>
          </cell>
          <cell r="OX227">
            <v>591689.64</v>
          </cell>
          <cell r="OY227">
            <v>591689.64</v>
          </cell>
          <cell r="OZ227">
            <v>591689.64</v>
          </cell>
          <cell r="PA227">
            <v>591689.64</v>
          </cell>
          <cell r="PB227">
            <v>591689.64</v>
          </cell>
          <cell r="PC227">
            <v>591689.64</v>
          </cell>
          <cell r="PD227">
            <v>591689.64</v>
          </cell>
          <cell r="PE227">
            <v>591689.64</v>
          </cell>
          <cell r="PF227">
            <v>591689.64</v>
          </cell>
          <cell r="PG227">
            <v>591689.64</v>
          </cell>
          <cell r="PH227">
            <v>591689.64</v>
          </cell>
          <cell r="PI227">
            <v>591689.64</v>
          </cell>
          <cell r="PJ227">
            <v>591689.64</v>
          </cell>
          <cell r="PK227">
            <v>591689.64</v>
          </cell>
          <cell r="PL227">
            <v>591689.64</v>
          </cell>
          <cell r="PM227">
            <v>591689.64</v>
          </cell>
          <cell r="PN227">
            <v>591689.64</v>
          </cell>
          <cell r="PO227">
            <v>591689.64</v>
          </cell>
          <cell r="PP227">
            <v>591689.64</v>
          </cell>
          <cell r="PQ227">
            <v>591689.64</v>
          </cell>
          <cell r="PR227">
            <v>591689.64</v>
          </cell>
          <cell r="PS227">
            <v>591689.64</v>
          </cell>
          <cell r="PT227">
            <v>591689.64</v>
          </cell>
          <cell r="PU227">
            <v>591689.64</v>
          </cell>
          <cell r="PV227">
            <v>591689.64</v>
          </cell>
          <cell r="PW227">
            <v>591689.64</v>
          </cell>
          <cell r="PX227">
            <v>591689.64</v>
          </cell>
          <cell r="PY227">
            <v>591689.64</v>
          </cell>
          <cell r="PZ227">
            <v>591689.64</v>
          </cell>
          <cell r="QA227">
            <v>591689.64</v>
          </cell>
          <cell r="QB227">
            <v>591689.64</v>
          </cell>
          <cell r="QC227">
            <v>591689.64</v>
          </cell>
          <cell r="QD227">
            <v>591689.64</v>
          </cell>
          <cell r="QE227">
            <v>591689.64</v>
          </cell>
          <cell r="QF227">
            <v>591689.64</v>
          </cell>
          <cell r="QG227">
            <v>591689.64</v>
          </cell>
          <cell r="QH227">
            <v>591689.64</v>
          </cell>
          <cell r="QI227">
            <v>591689.64</v>
          </cell>
          <cell r="QJ227">
            <v>591689.64</v>
          </cell>
          <cell r="QK227">
            <v>591689.64</v>
          </cell>
          <cell r="QL227">
            <v>591689.64</v>
          </cell>
          <cell r="QM227">
            <v>591689.64</v>
          </cell>
          <cell r="QN227">
            <v>591689.64</v>
          </cell>
          <cell r="QO227">
            <v>591689.64</v>
          </cell>
          <cell r="QP227">
            <v>591689.64</v>
          </cell>
          <cell r="QQ227">
            <v>591689.64</v>
          </cell>
          <cell r="QR227">
            <v>591689.64</v>
          </cell>
          <cell r="QS227">
            <v>591689.64</v>
          </cell>
          <cell r="QT227">
            <v>591689.64</v>
          </cell>
          <cell r="QU227">
            <v>591689.64</v>
          </cell>
          <cell r="QV227">
            <v>591689.64</v>
          </cell>
          <cell r="QW227">
            <v>591689.64</v>
          </cell>
          <cell r="QX227">
            <v>591689.64</v>
          </cell>
          <cell r="QY227">
            <v>591689.64</v>
          </cell>
          <cell r="QZ227">
            <v>591689.64</v>
          </cell>
          <cell r="RA227">
            <v>591689.64</v>
          </cell>
          <cell r="RB227">
            <v>591689.64</v>
          </cell>
          <cell r="RC227">
            <v>591689.64</v>
          </cell>
          <cell r="RD227">
            <v>591689.64</v>
          </cell>
          <cell r="RE227">
            <v>591689.64</v>
          </cell>
          <cell r="RF227">
            <v>591689.64</v>
          </cell>
          <cell r="RG227">
            <v>591689.64</v>
          </cell>
          <cell r="RH227">
            <v>591689.64</v>
          </cell>
          <cell r="RI227">
            <v>591689.64</v>
          </cell>
          <cell r="RJ227">
            <v>591689.64</v>
          </cell>
          <cell r="RK227">
            <v>591689.64</v>
          </cell>
          <cell r="RL227">
            <v>591689.64</v>
          </cell>
          <cell r="RM227">
            <v>591689.64</v>
          </cell>
          <cell r="RN227">
            <v>591689.64</v>
          </cell>
          <cell r="RO227">
            <v>591689.64</v>
          </cell>
          <cell r="RP227">
            <v>591689.64</v>
          </cell>
          <cell r="RQ227">
            <v>591689.64</v>
          </cell>
          <cell r="RR227">
            <v>591689.64</v>
          </cell>
          <cell r="RS227">
            <v>591689.64</v>
          </cell>
        </row>
        <row r="228">
          <cell r="A228" t="str">
            <v>C22030110</v>
          </cell>
          <cell r="FO228">
            <v>227429.69</v>
          </cell>
          <cell r="FP228">
            <v>455334.18</v>
          </cell>
          <cell r="FQ228">
            <v>683238.67</v>
          </cell>
          <cell r="FR228">
            <v>911143.16</v>
          </cell>
          <cell r="FS228">
            <v>1139047.6499999999</v>
          </cell>
          <cell r="FT228">
            <v>1366952.14</v>
          </cell>
          <cell r="FU228">
            <v>1594856.63</v>
          </cell>
          <cell r="FV228">
            <v>1822761.11</v>
          </cell>
          <cell r="FW228">
            <v>2050665.6</v>
          </cell>
          <cell r="FX228">
            <v>2278570.09</v>
          </cell>
          <cell r="FY228">
            <v>2506474.58</v>
          </cell>
          <cell r="FZ228">
            <v>2734379.07</v>
          </cell>
          <cell r="GA228">
            <v>2962283.56</v>
          </cell>
          <cell r="GB228">
            <v>3190188.05</v>
          </cell>
          <cell r="GC228">
            <v>3418092.54</v>
          </cell>
          <cell r="GD228">
            <v>3645997.03</v>
          </cell>
          <cell r="GE228">
            <v>3873901.52</v>
          </cell>
          <cell r="GF228">
            <v>4101806.01</v>
          </cell>
          <cell r="GG228">
            <v>4329710.5</v>
          </cell>
          <cell r="GH228">
            <v>4557614.99</v>
          </cell>
          <cell r="GI228">
            <v>4558089.79</v>
          </cell>
          <cell r="GJ228">
            <v>4558089.79</v>
          </cell>
          <cell r="GK228">
            <v>4558089.79</v>
          </cell>
          <cell r="GL228">
            <v>4558089.79</v>
          </cell>
          <cell r="GM228">
            <v>4558089.79</v>
          </cell>
          <cell r="GN228">
            <v>4558089.79</v>
          </cell>
          <cell r="GO228">
            <v>4558089.79</v>
          </cell>
          <cell r="GP228">
            <v>4558089.79</v>
          </cell>
          <cell r="GQ228">
            <v>4558089.79</v>
          </cell>
          <cell r="GR228">
            <v>4558089.79</v>
          </cell>
          <cell r="GS228">
            <v>4558089.79</v>
          </cell>
          <cell r="GT228">
            <v>4558089.79</v>
          </cell>
          <cell r="GU228">
            <v>4558089.79</v>
          </cell>
          <cell r="GV228">
            <v>4558089.79</v>
          </cell>
          <cell r="GW228">
            <v>4558089.79</v>
          </cell>
          <cell r="GX228">
            <v>4558089.79</v>
          </cell>
          <cell r="GY228">
            <v>4558089.79</v>
          </cell>
          <cell r="GZ228">
            <v>4558089.79</v>
          </cell>
          <cell r="HA228">
            <v>4558089.79</v>
          </cell>
          <cell r="HB228">
            <v>4558089.79</v>
          </cell>
          <cell r="HC228">
            <v>4558089.79</v>
          </cell>
          <cell r="HD228">
            <v>4558089.79</v>
          </cell>
          <cell r="HE228">
            <v>4558089.79</v>
          </cell>
          <cell r="HF228">
            <v>4558089.79</v>
          </cell>
          <cell r="HG228">
            <v>4558089.79</v>
          </cell>
          <cell r="HH228">
            <v>4558089.79</v>
          </cell>
          <cell r="HI228">
            <v>4558089.79</v>
          </cell>
          <cell r="HJ228">
            <v>4558089.79</v>
          </cell>
          <cell r="HK228">
            <v>4558089.79</v>
          </cell>
          <cell r="HL228">
            <v>4558089.79</v>
          </cell>
          <cell r="HM228">
            <v>4558089.79</v>
          </cell>
          <cell r="HN228">
            <v>4558089.79</v>
          </cell>
          <cell r="HO228">
            <v>4558089.79</v>
          </cell>
          <cell r="HP228">
            <v>4558089.79</v>
          </cell>
          <cell r="HQ228">
            <v>4558089.79</v>
          </cell>
          <cell r="HR228">
            <v>4558089.79</v>
          </cell>
          <cell r="HS228">
            <v>4558089.79</v>
          </cell>
          <cell r="HT228">
            <v>4558089.79</v>
          </cell>
          <cell r="HU228">
            <v>4558089.79</v>
          </cell>
          <cell r="HV228">
            <v>4558089.79</v>
          </cell>
          <cell r="HW228">
            <v>4558089.79</v>
          </cell>
          <cell r="HX228">
            <v>4558089.79</v>
          </cell>
          <cell r="HY228">
            <v>4558089.79</v>
          </cell>
          <cell r="HZ228">
            <v>4558089.79</v>
          </cell>
          <cell r="IA228">
            <v>4558089.79</v>
          </cell>
          <cell r="IB228">
            <v>4558089.79</v>
          </cell>
          <cell r="IC228">
            <v>4558089.79</v>
          </cell>
          <cell r="ID228">
            <v>4558089.79</v>
          </cell>
          <cell r="IE228">
            <v>4558089.79</v>
          </cell>
          <cell r="IF228">
            <v>4558089.79</v>
          </cell>
          <cell r="IG228">
            <v>4558089.79</v>
          </cell>
          <cell r="IH228">
            <v>4558089.79</v>
          </cell>
          <cell r="II228">
            <v>4558089.79</v>
          </cell>
          <cell r="IJ228">
            <v>4558089.79</v>
          </cell>
          <cell r="IK228">
            <v>4558089.79</v>
          </cell>
          <cell r="IL228">
            <v>4558089.79</v>
          </cell>
          <cell r="IM228">
            <v>4558089.79</v>
          </cell>
          <cell r="IN228">
            <v>4558089.79</v>
          </cell>
          <cell r="IO228">
            <v>4558089.79</v>
          </cell>
          <cell r="IP228">
            <v>4558089.79</v>
          </cell>
          <cell r="IQ228">
            <v>4558089.79</v>
          </cell>
          <cell r="IR228">
            <v>4558089.79</v>
          </cell>
          <cell r="IS228">
            <v>4558089.79</v>
          </cell>
          <cell r="IT228">
            <v>4558089.79</v>
          </cell>
          <cell r="IU228">
            <v>4558089.79</v>
          </cell>
          <cell r="IV228">
            <v>4558089.79</v>
          </cell>
          <cell r="IW228">
            <v>4558089.79</v>
          </cell>
          <cell r="IX228">
            <v>4558089.79</v>
          </cell>
          <cell r="IY228">
            <v>4558089.79</v>
          </cell>
          <cell r="IZ228">
            <v>4558089.79</v>
          </cell>
          <cell r="JA228">
            <v>4558089.79</v>
          </cell>
          <cell r="JB228">
            <v>4558089.79</v>
          </cell>
          <cell r="JC228">
            <v>4558089.79</v>
          </cell>
          <cell r="JD228">
            <v>4558089.79</v>
          </cell>
          <cell r="JE228">
            <v>4558089.79</v>
          </cell>
          <cell r="JF228">
            <v>4558089.79</v>
          </cell>
          <cell r="JG228">
            <v>4558089.79</v>
          </cell>
          <cell r="JH228">
            <v>4558089.79</v>
          </cell>
          <cell r="JI228">
            <v>4558089.79</v>
          </cell>
          <cell r="JJ228">
            <v>4558089.79</v>
          </cell>
          <cell r="JK228">
            <v>4558089.79</v>
          </cell>
          <cell r="JL228">
            <v>4558089.79</v>
          </cell>
          <cell r="JM228">
            <v>4558089.79</v>
          </cell>
          <cell r="JN228">
            <v>4558089.79</v>
          </cell>
          <cell r="JO228">
            <v>4558089.79</v>
          </cell>
          <cell r="JP228">
            <v>4558089.79</v>
          </cell>
          <cell r="JQ228">
            <v>4558089.79</v>
          </cell>
          <cell r="JR228">
            <v>4558089.79</v>
          </cell>
          <cell r="JS228">
            <v>4558089.79</v>
          </cell>
          <cell r="JT228">
            <v>4558089.79</v>
          </cell>
          <cell r="JU228">
            <v>4558089.79</v>
          </cell>
          <cell r="JV228">
            <v>4558089.79</v>
          </cell>
          <cell r="JW228">
            <v>4558089.79</v>
          </cell>
          <cell r="JX228">
            <v>4558089.79</v>
          </cell>
          <cell r="JY228">
            <v>4558089.79</v>
          </cell>
          <cell r="JZ228">
            <v>4558089.79</v>
          </cell>
          <cell r="KA228">
            <v>4558089.79</v>
          </cell>
          <cell r="KB228">
            <v>4558089.79</v>
          </cell>
          <cell r="KC228">
            <v>4558089.79</v>
          </cell>
          <cell r="KD228">
            <v>4558089.79</v>
          </cell>
          <cell r="KE228">
            <v>4558089.79</v>
          </cell>
          <cell r="KF228">
            <v>4558089.79</v>
          </cell>
          <cell r="KG228">
            <v>4558089.79</v>
          </cell>
          <cell r="KH228">
            <v>4558089.79</v>
          </cell>
          <cell r="KI228">
            <v>4558089.79</v>
          </cell>
          <cell r="KJ228">
            <v>4558089.79</v>
          </cell>
          <cell r="KK228">
            <v>4558089.79</v>
          </cell>
          <cell r="KL228">
            <v>4558089.79</v>
          </cell>
          <cell r="KM228">
            <v>4558089.79</v>
          </cell>
          <cell r="KN228">
            <v>4558089.79</v>
          </cell>
          <cell r="KO228">
            <v>4558089.79</v>
          </cell>
          <cell r="KP228">
            <v>4558089.79</v>
          </cell>
          <cell r="KQ228">
            <v>4558089.79</v>
          </cell>
          <cell r="KR228">
            <v>4558089.79</v>
          </cell>
          <cell r="KS228">
            <v>4558089.79</v>
          </cell>
          <cell r="KT228">
            <v>4558089.79</v>
          </cell>
          <cell r="KU228">
            <v>4558089.79</v>
          </cell>
          <cell r="KV228">
            <v>4558089.79</v>
          </cell>
          <cell r="KW228">
            <v>4558089.79</v>
          </cell>
          <cell r="KX228">
            <v>4558089.79</v>
          </cell>
          <cell r="KY228">
            <v>4558089.79</v>
          </cell>
          <cell r="KZ228">
            <v>4558089.79</v>
          </cell>
          <cell r="LA228">
            <v>4558089.79</v>
          </cell>
          <cell r="LB228">
            <v>4558089.79</v>
          </cell>
          <cell r="LC228">
            <v>4558089.79</v>
          </cell>
          <cell r="LD228">
            <v>4558089.79</v>
          </cell>
          <cell r="LE228">
            <v>4558089.79</v>
          </cell>
          <cell r="LF228">
            <v>4558089.79</v>
          </cell>
          <cell r="LG228">
            <v>4558089.79</v>
          </cell>
          <cell r="LH228">
            <v>4558089.79</v>
          </cell>
          <cell r="LI228">
            <v>4558089.79</v>
          </cell>
          <cell r="LJ228">
            <v>4558089.79</v>
          </cell>
          <cell r="LK228">
            <v>4558089.79</v>
          </cell>
          <cell r="LL228">
            <v>4558089.79</v>
          </cell>
          <cell r="LM228">
            <v>4558089.79</v>
          </cell>
          <cell r="LN228">
            <v>4558089.79</v>
          </cell>
          <cell r="LO228">
            <v>4558089.79</v>
          </cell>
          <cell r="LP228">
            <v>4558089.79</v>
          </cell>
          <cell r="LQ228">
            <v>4558089.79</v>
          </cell>
          <cell r="LR228">
            <v>4558089.79</v>
          </cell>
          <cell r="LS228">
            <v>4558089.79</v>
          </cell>
          <cell r="LT228">
            <v>4558089.79</v>
          </cell>
          <cell r="LU228">
            <v>4558089.79</v>
          </cell>
          <cell r="LV228">
            <v>4558089.79</v>
          </cell>
          <cell r="LW228">
            <v>4558089.79</v>
          </cell>
          <cell r="LX228">
            <v>4558089.79</v>
          </cell>
          <cell r="LY228">
            <v>4558089.79</v>
          </cell>
          <cell r="LZ228">
            <v>4558089.79</v>
          </cell>
          <cell r="MA228">
            <v>4558089.79</v>
          </cell>
          <cell r="MB228">
            <v>4558089.79</v>
          </cell>
          <cell r="MC228">
            <v>4558089.79</v>
          </cell>
          <cell r="MD228">
            <v>4558089.79</v>
          </cell>
          <cell r="ME228">
            <v>4558089.79</v>
          </cell>
          <cell r="MF228">
            <v>4558089.79</v>
          </cell>
          <cell r="MG228">
            <v>4558089.79</v>
          </cell>
          <cell r="MH228">
            <v>4558089.79</v>
          </cell>
          <cell r="MI228">
            <v>4558089.79</v>
          </cell>
          <cell r="MJ228">
            <v>4558089.79</v>
          </cell>
          <cell r="MK228">
            <v>4558089.79</v>
          </cell>
          <cell r="ML228">
            <v>4558089.79</v>
          </cell>
          <cell r="MM228">
            <v>4558089.79</v>
          </cell>
          <cell r="MN228">
            <v>4558089.79</v>
          </cell>
          <cell r="MO228">
            <v>4558089.79</v>
          </cell>
          <cell r="MP228">
            <v>4558089.79</v>
          </cell>
          <cell r="MQ228">
            <v>4558089.79</v>
          </cell>
          <cell r="MR228">
            <v>4558089.79</v>
          </cell>
          <cell r="MS228">
            <v>4558089.79</v>
          </cell>
          <cell r="MT228">
            <v>4558089.79</v>
          </cell>
          <cell r="MU228">
            <v>4558089.79</v>
          </cell>
          <cell r="MV228">
            <v>4558089.79</v>
          </cell>
          <cell r="MW228">
            <v>4558089.79</v>
          </cell>
          <cell r="MX228">
            <v>4558089.79</v>
          </cell>
          <cell r="MY228">
            <v>4558089.79</v>
          </cell>
          <cell r="MZ228">
            <v>4558089.79</v>
          </cell>
          <cell r="NA228">
            <v>4558089.79</v>
          </cell>
          <cell r="NB228">
            <v>4558089.79</v>
          </cell>
          <cell r="NC228">
            <v>4558089.79</v>
          </cell>
          <cell r="ND228">
            <v>4558089.79</v>
          </cell>
          <cell r="NE228">
            <v>4558089.79</v>
          </cell>
          <cell r="NF228">
            <v>4558089.79</v>
          </cell>
          <cell r="NG228">
            <v>4558089.79</v>
          </cell>
          <cell r="NH228">
            <v>4558089.79</v>
          </cell>
          <cell r="NI228">
            <v>4558089.79</v>
          </cell>
          <cell r="NJ228">
            <v>4558089.79</v>
          </cell>
          <cell r="NK228">
            <v>4558089.79</v>
          </cell>
          <cell r="NL228">
            <v>4558089.79</v>
          </cell>
          <cell r="NM228">
            <v>4558089.79</v>
          </cell>
          <cell r="NN228">
            <v>4558089.79</v>
          </cell>
          <cell r="NO228">
            <v>4558089.79</v>
          </cell>
          <cell r="NP228">
            <v>4558089.79</v>
          </cell>
          <cell r="NQ228">
            <v>4558089.79</v>
          </cell>
          <cell r="NR228">
            <v>4558089.79</v>
          </cell>
          <cell r="NS228">
            <v>4558089.79</v>
          </cell>
          <cell r="NT228">
            <v>4558089.79</v>
          </cell>
          <cell r="NU228">
            <v>4558089.79</v>
          </cell>
          <cell r="NV228">
            <v>4558089.79</v>
          </cell>
          <cell r="NW228">
            <v>4558089.79</v>
          </cell>
          <cell r="NX228">
            <v>4558089.79</v>
          </cell>
          <cell r="NY228">
            <v>4558089.79</v>
          </cell>
          <cell r="NZ228">
            <v>4558089.79</v>
          </cell>
          <cell r="OA228">
            <v>4558089.79</v>
          </cell>
          <cell r="OB228">
            <v>4558089.79</v>
          </cell>
          <cell r="OC228">
            <v>4558089.79</v>
          </cell>
          <cell r="OD228">
            <v>4558089.79</v>
          </cell>
          <cell r="OE228">
            <v>4558089.79</v>
          </cell>
          <cell r="OF228">
            <v>4558089.79</v>
          </cell>
          <cell r="OG228">
            <v>4558089.79</v>
          </cell>
          <cell r="OH228">
            <v>4558089.79</v>
          </cell>
          <cell r="OI228">
            <v>4558089.79</v>
          </cell>
          <cell r="OJ228">
            <v>4558089.79</v>
          </cell>
          <cell r="OK228">
            <v>4558089.79</v>
          </cell>
          <cell r="OL228">
            <v>4558089.79</v>
          </cell>
          <cell r="OM228">
            <v>4558089.79</v>
          </cell>
          <cell r="ON228">
            <v>4558089.79</v>
          </cell>
          <cell r="OO228">
            <v>4558089.79</v>
          </cell>
          <cell r="OP228">
            <v>4558089.79</v>
          </cell>
          <cell r="OQ228">
            <v>4558089.79</v>
          </cell>
          <cell r="OR228">
            <v>4558089.79</v>
          </cell>
          <cell r="OS228">
            <v>4558089.79</v>
          </cell>
          <cell r="OT228">
            <v>4558089.79</v>
          </cell>
          <cell r="OU228">
            <v>4558089.79</v>
          </cell>
          <cell r="OV228">
            <v>4558089.79</v>
          </cell>
          <cell r="OW228">
            <v>4558089.79</v>
          </cell>
          <cell r="OX228">
            <v>4558089.79</v>
          </cell>
          <cell r="OY228">
            <v>4558089.79</v>
          </cell>
          <cell r="OZ228">
            <v>4558089.79</v>
          </cell>
          <cell r="PA228">
            <v>4558089.79</v>
          </cell>
          <cell r="PB228">
            <v>4558089.79</v>
          </cell>
          <cell r="PC228">
            <v>4558089.79</v>
          </cell>
          <cell r="PD228">
            <v>4558089.79</v>
          </cell>
          <cell r="PE228">
            <v>4558089.79</v>
          </cell>
          <cell r="PF228">
            <v>4558089.79</v>
          </cell>
          <cell r="PG228">
            <v>4558089.79</v>
          </cell>
          <cell r="PH228">
            <v>4558089.79</v>
          </cell>
          <cell r="PI228">
            <v>4558089.79</v>
          </cell>
          <cell r="PJ228">
            <v>4558089.79</v>
          </cell>
          <cell r="PK228">
            <v>4558089.79</v>
          </cell>
          <cell r="PL228">
            <v>4558089.79</v>
          </cell>
          <cell r="PM228">
            <v>4558089.79</v>
          </cell>
          <cell r="PN228">
            <v>4558089.79</v>
          </cell>
          <cell r="PO228">
            <v>4558089.79</v>
          </cell>
          <cell r="PP228">
            <v>4558089.79</v>
          </cell>
          <cell r="PQ228">
            <v>4558089.79</v>
          </cell>
          <cell r="PR228">
            <v>4558089.79</v>
          </cell>
          <cell r="PS228">
            <v>4558089.79</v>
          </cell>
          <cell r="PT228">
            <v>4558089.79</v>
          </cell>
          <cell r="PU228">
            <v>4558089.79</v>
          </cell>
          <cell r="PV228">
            <v>4558089.79</v>
          </cell>
          <cell r="PW228">
            <v>4558089.79</v>
          </cell>
          <cell r="PX228">
            <v>4558089.79</v>
          </cell>
          <cell r="PY228">
            <v>4558089.79</v>
          </cell>
          <cell r="PZ228">
            <v>4558089.79</v>
          </cell>
          <cell r="QA228">
            <v>4558089.79</v>
          </cell>
          <cell r="QB228">
            <v>4558089.79</v>
          </cell>
          <cell r="QC228">
            <v>4558089.79</v>
          </cell>
          <cell r="QD228">
            <v>4558089.79</v>
          </cell>
          <cell r="QE228">
            <v>4558089.79</v>
          </cell>
          <cell r="QF228">
            <v>4558089.79</v>
          </cell>
          <cell r="QG228">
            <v>4558089.79</v>
          </cell>
          <cell r="QH228">
            <v>4558089.79</v>
          </cell>
          <cell r="QI228">
            <v>4558089.79</v>
          </cell>
          <cell r="QJ228">
            <v>4558089.79</v>
          </cell>
          <cell r="QK228">
            <v>4558089.79</v>
          </cell>
          <cell r="QL228">
            <v>4558089.79</v>
          </cell>
          <cell r="QM228">
            <v>4558089.79</v>
          </cell>
          <cell r="QN228">
            <v>4558089.79</v>
          </cell>
          <cell r="QO228">
            <v>4558089.79</v>
          </cell>
          <cell r="QP228">
            <v>4558089.79</v>
          </cell>
          <cell r="QQ228">
            <v>4558089.79</v>
          </cell>
          <cell r="QR228">
            <v>4558089.79</v>
          </cell>
          <cell r="QS228">
            <v>4558089.79</v>
          </cell>
          <cell r="QT228">
            <v>4558089.79</v>
          </cell>
          <cell r="QU228">
            <v>4558089.79</v>
          </cell>
          <cell r="QV228">
            <v>4558089.79</v>
          </cell>
          <cell r="QW228">
            <v>4558089.79</v>
          </cell>
          <cell r="QX228">
            <v>4558089.79</v>
          </cell>
          <cell r="QY228">
            <v>4558089.79</v>
          </cell>
          <cell r="QZ228">
            <v>4558089.79</v>
          </cell>
          <cell r="RA228">
            <v>4558089.79</v>
          </cell>
          <cell r="RB228">
            <v>4558089.79</v>
          </cell>
          <cell r="RC228">
            <v>4558089.79</v>
          </cell>
          <cell r="RD228">
            <v>4558089.79</v>
          </cell>
          <cell r="RE228">
            <v>4558089.79</v>
          </cell>
          <cell r="RF228">
            <v>4558089.79</v>
          </cell>
          <cell r="RG228">
            <v>4558089.79</v>
          </cell>
          <cell r="RH228">
            <v>4558089.79</v>
          </cell>
          <cell r="RI228">
            <v>4558089.79</v>
          </cell>
          <cell r="RJ228">
            <v>4558089.79</v>
          </cell>
          <cell r="RK228">
            <v>4558089.79</v>
          </cell>
          <cell r="RL228">
            <v>4558089.79</v>
          </cell>
          <cell r="RM228">
            <v>4558089.79</v>
          </cell>
          <cell r="RN228">
            <v>4558089.79</v>
          </cell>
          <cell r="RO228">
            <v>4558089.79</v>
          </cell>
          <cell r="RP228">
            <v>4558089.79</v>
          </cell>
          <cell r="RQ228">
            <v>4558089.79</v>
          </cell>
          <cell r="RR228">
            <v>4558089.79</v>
          </cell>
          <cell r="RS228">
            <v>4558089.79</v>
          </cell>
        </row>
        <row r="229">
          <cell r="A229" t="str">
            <v>C24040120</v>
          </cell>
          <cell r="FO229">
            <v>112020.16</v>
          </cell>
          <cell r="FP229">
            <v>224274.19</v>
          </cell>
          <cell r="FQ229">
            <v>336528.22</v>
          </cell>
          <cell r="FR229">
            <v>448782.24</v>
          </cell>
          <cell r="FS229">
            <v>561036.27</v>
          </cell>
          <cell r="FT229">
            <v>561270.13</v>
          </cell>
          <cell r="FU229">
            <v>561270.13</v>
          </cell>
          <cell r="FV229">
            <v>561270.13</v>
          </cell>
          <cell r="FW229">
            <v>561270.13</v>
          </cell>
          <cell r="FX229">
            <v>561270.13</v>
          </cell>
          <cell r="FY229">
            <v>561270.13</v>
          </cell>
          <cell r="FZ229">
            <v>561270.13</v>
          </cell>
          <cell r="GA229">
            <v>561270.13</v>
          </cell>
          <cell r="GB229">
            <v>561270.13</v>
          </cell>
          <cell r="GC229">
            <v>561270.13</v>
          </cell>
          <cell r="GD229">
            <v>561270.13</v>
          </cell>
          <cell r="GE229">
            <v>561270.13</v>
          </cell>
          <cell r="GF229">
            <v>561270.13</v>
          </cell>
          <cell r="GG229">
            <v>561270.13</v>
          </cell>
          <cell r="GH229">
            <v>561270.13</v>
          </cell>
          <cell r="GI229">
            <v>561270.13</v>
          </cell>
          <cell r="GJ229">
            <v>561270.13</v>
          </cell>
          <cell r="GK229">
            <v>561270.13</v>
          </cell>
          <cell r="GL229">
            <v>561270.13</v>
          </cell>
          <cell r="GM229">
            <v>561270.13</v>
          </cell>
          <cell r="GN229">
            <v>561270.13</v>
          </cell>
          <cell r="GO229">
            <v>561270.13</v>
          </cell>
          <cell r="GP229">
            <v>561270.13</v>
          </cell>
          <cell r="GQ229">
            <v>561270.13</v>
          </cell>
          <cell r="GR229">
            <v>561270.13</v>
          </cell>
          <cell r="GS229">
            <v>561270.13</v>
          </cell>
          <cell r="GT229">
            <v>561270.13</v>
          </cell>
          <cell r="GU229">
            <v>561270.13</v>
          </cell>
          <cell r="GV229">
            <v>561270.13</v>
          </cell>
          <cell r="GW229">
            <v>561270.13</v>
          </cell>
          <cell r="GX229">
            <v>561270.13</v>
          </cell>
          <cell r="GY229">
            <v>561270.13</v>
          </cell>
          <cell r="GZ229">
            <v>561270.13</v>
          </cell>
          <cell r="HA229">
            <v>561270.13</v>
          </cell>
          <cell r="HB229">
            <v>561270.13</v>
          </cell>
          <cell r="HC229">
            <v>561270.13</v>
          </cell>
          <cell r="HD229">
            <v>561270.13</v>
          </cell>
          <cell r="HE229">
            <v>561270.13</v>
          </cell>
          <cell r="HF229">
            <v>561270.13</v>
          </cell>
          <cell r="HG229">
            <v>561270.13</v>
          </cell>
          <cell r="HH229">
            <v>561270.13</v>
          </cell>
          <cell r="HI229">
            <v>561270.13</v>
          </cell>
          <cell r="HJ229">
            <v>561270.13</v>
          </cell>
          <cell r="HK229">
            <v>561270.13</v>
          </cell>
          <cell r="HL229">
            <v>561270.13</v>
          </cell>
          <cell r="HM229">
            <v>561270.13</v>
          </cell>
          <cell r="HN229">
            <v>561270.13</v>
          </cell>
          <cell r="HO229">
            <v>561270.13</v>
          </cell>
          <cell r="HP229">
            <v>561270.13</v>
          </cell>
          <cell r="HQ229">
            <v>561270.13</v>
          </cell>
          <cell r="HR229">
            <v>561270.13</v>
          </cell>
          <cell r="HS229">
            <v>561270.13</v>
          </cell>
          <cell r="HT229">
            <v>561270.13</v>
          </cell>
          <cell r="HU229">
            <v>561270.13</v>
          </cell>
          <cell r="HV229">
            <v>561270.13</v>
          </cell>
          <cell r="HW229">
            <v>561270.13</v>
          </cell>
          <cell r="HX229">
            <v>561270.13</v>
          </cell>
          <cell r="HY229">
            <v>561270.13</v>
          </cell>
          <cell r="HZ229">
            <v>561270.13</v>
          </cell>
          <cell r="IA229">
            <v>561270.13</v>
          </cell>
          <cell r="IB229">
            <v>561270.13</v>
          </cell>
          <cell r="IC229">
            <v>561270.13</v>
          </cell>
          <cell r="ID229">
            <v>561270.13</v>
          </cell>
          <cell r="IE229">
            <v>561270.13</v>
          </cell>
          <cell r="IF229">
            <v>561270.13</v>
          </cell>
          <cell r="IG229">
            <v>561270.13</v>
          </cell>
          <cell r="IH229">
            <v>561270.13</v>
          </cell>
          <cell r="II229">
            <v>561270.13</v>
          </cell>
          <cell r="IJ229">
            <v>561270.13</v>
          </cell>
          <cell r="IK229">
            <v>561270.13</v>
          </cell>
          <cell r="IL229">
            <v>561270.13</v>
          </cell>
          <cell r="IM229">
            <v>561270.13</v>
          </cell>
          <cell r="IN229">
            <v>561270.13</v>
          </cell>
          <cell r="IO229">
            <v>561270.13</v>
          </cell>
          <cell r="IP229">
            <v>561270.13</v>
          </cell>
          <cell r="IQ229">
            <v>561270.13</v>
          </cell>
          <cell r="IR229">
            <v>561270.13</v>
          </cell>
          <cell r="IS229">
            <v>561270.13</v>
          </cell>
          <cell r="IT229">
            <v>561270.13</v>
          </cell>
          <cell r="IU229">
            <v>561270.13</v>
          </cell>
          <cell r="IV229">
            <v>561270.13</v>
          </cell>
          <cell r="IW229">
            <v>561270.13</v>
          </cell>
          <cell r="IX229">
            <v>561270.13</v>
          </cell>
          <cell r="IY229">
            <v>561270.13</v>
          </cell>
          <cell r="IZ229">
            <v>561270.13</v>
          </cell>
          <cell r="JA229">
            <v>561270.13</v>
          </cell>
          <cell r="JB229">
            <v>561270.13</v>
          </cell>
          <cell r="JC229">
            <v>561270.13</v>
          </cell>
          <cell r="JD229">
            <v>561270.13</v>
          </cell>
          <cell r="JE229">
            <v>561270.13</v>
          </cell>
          <cell r="JF229">
            <v>561270.13</v>
          </cell>
          <cell r="JG229">
            <v>561270.13</v>
          </cell>
          <cell r="JH229">
            <v>561270.13</v>
          </cell>
          <cell r="JI229">
            <v>561270.13</v>
          </cell>
          <cell r="JJ229">
            <v>561270.13</v>
          </cell>
          <cell r="JK229">
            <v>561270.13</v>
          </cell>
          <cell r="JL229">
            <v>561270.13</v>
          </cell>
          <cell r="JM229">
            <v>561270.13</v>
          </cell>
          <cell r="JN229">
            <v>561270.13</v>
          </cell>
          <cell r="JO229">
            <v>561270.13</v>
          </cell>
          <cell r="JP229">
            <v>561270.13</v>
          </cell>
          <cell r="JQ229">
            <v>561270.13</v>
          </cell>
          <cell r="JR229">
            <v>561270.13</v>
          </cell>
          <cell r="JS229">
            <v>561270.13</v>
          </cell>
          <cell r="JT229">
            <v>561270.13</v>
          </cell>
          <cell r="JU229">
            <v>561270.13</v>
          </cell>
          <cell r="JV229">
            <v>561270.13</v>
          </cell>
          <cell r="JW229">
            <v>561270.13</v>
          </cell>
          <cell r="JX229">
            <v>561270.13</v>
          </cell>
          <cell r="JY229">
            <v>561270.13</v>
          </cell>
          <cell r="JZ229">
            <v>561270.13</v>
          </cell>
          <cell r="KA229">
            <v>561270.13</v>
          </cell>
          <cell r="KB229">
            <v>561270.13</v>
          </cell>
          <cell r="KC229">
            <v>561270.13</v>
          </cell>
          <cell r="KD229">
            <v>561270.13</v>
          </cell>
          <cell r="KE229">
            <v>561270.13</v>
          </cell>
          <cell r="KF229">
            <v>561270.13</v>
          </cell>
          <cell r="KG229">
            <v>561270.13</v>
          </cell>
          <cell r="KH229">
            <v>561270.13</v>
          </cell>
          <cell r="KI229">
            <v>561270.13</v>
          </cell>
          <cell r="KJ229">
            <v>561270.13</v>
          </cell>
          <cell r="KK229">
            <v>561270.13</v>
          </cell>
          <cell r="KL229">
            <v>561270.13</v>
          </cell>
          <cell r="KM229">
            <v>561270.13</v>
          </cell>
          <cell r="KN229">
            <v>561270.13</v>
          </cell>
          <cell r="KO229">
            <v>561270.13</v>
          </cell>
          <cell r="KP229">
            <v>561270.13</v>
          </cell>
          <cell r="KQ229">
            <v>561270.13</v>
          </cell>
          <cell r="KR229">
            <v>561270.13</v>
          </cell>
          <cell r="KS229">
            <v>561270.13</v>
          </cell>
          <cell r="KT229">
            <v>561270.13</v>
          </cell>
          <cell r="KU229">
            <v>561270.13</v>
          </cell>
          <cell r="KV229">
            <v>561270.13</v>
          </cell>
          <cell r="KW229">
            <v>561270.13</v>
          </cell>
          <cell r="KX229">
            <v>561270.13</v>
          </cell>
          <cell r="KY229">
            <v>561270.13</v>
          </cell>
          <cell r="KZ229">
            <v>561270.13</v>
          </cell>
          <cell r="LA229">
            <v>561270.13</v>
          </cell>
          <cell r="LB229">
            <v>561270.13</v>
          </cell>
          <cell r="LC229">
            <v>561270.13</v>
          </cell>
          <cell r="LD229">
            <v>561270.13</v>
          </cell>
          <cell r="LE229">
            <v>561270.13</v>
          </cell>
          <cell r="LF229">
            <v>561270.13</v>
          </cell>
          <cell r="LG229">
            <v>561270.13</v>
          </cell>
          <cell r="LH229">
            <v>561270.13</v>
          </cell>
          <cell r="LI229">
            <v>561270.13</v>
          </cell>
          <cell r="LJ229">
            <v>561270.13</v>
          </cell>
          <cell r="LK229">
            <v>561270.13</v>
          </cell>
          <cell r="LL229">
            <v>561270.13</v>
          </cell>
          <cell r="LM229">
            <v>561270.13</v>
          </cell>
          <cell r="LN229">
            <v>561270.13</v>
          </cell>
          <cell r="LO229">
            <v>561270.13</v>
          </cell>
          <cell r="LP229">
            <v>561270.13</v>
          </cell>
          <cell r="LQ229">
            <v>561270.13</v>
          </cell>
          <cell r="LR229">
            <v>561270.13</v>
          </cell>
          <cell r="LS229">
            <v>561270.13</v>
          </cell>
          <cell r="LT229">
            <v>561270.13</v>
          </cell>
          <cell r="LU229">
            <v>561270.13</v>
          </cell>
          <cell r="LV229">
            <v>561270.13</v>
          </cell>
          <cell r="LW229">
            <v>561270.13</v>
          </cell>
          <cell r="LX229">
            <v>561270.13</v>
          </cell>
          <cell r="LY229">
            <v>561270.13</v>
          </cell>
          <cell r="LZ229">
            <v>561270.13</v>
          </cell>
          <cell r="MA229">
            <v>561270.13</v>
          </cell>
          <cell r="MB229">
            <v>561270.13</v>
          </cell>
          <cell r="MC229">
            <v>561270.13</v>
          </cell>
          <cell r="MD229">
            <v>561270.13</v>
          </cell>
          <cell r="ME229">
            <v>561270.13</v>
          </cell>
          <cell r="MF229">
            <v>561270.13</v>
          </cell>
          <cell r="MG229">
            <v>561270.13</v>
          </cell>
          <cell r="MH229">
            <v>561270.13</v>
          </cell>
          <cell r="MI229">
            <v>561270.13</v>
          </cell>
          <cell r="MJ229">
            <v>561270.13</v>
          </cell>
          <cell r="MK229">
            <v>561270.13</v>
          </cell>
          <cell r="ML229">
            <v>561270.13</v>
          </cell>
          <cell r="MM229">
            <v>561270.13</v>
          </cell>
          <cell r="MN229">
            <v>561270.13</v>
          </cell>
          <cell r="MO229">
            <v>561270.13</v>
          </cell>
          <cell r="MP229">
            <v>561270.13</v>
          </cell>
          <cell r="MQ229">
            <v>561270.13</v>
          </cell>
          <cell r="MR229">
            <v>561270.13</v>
          </cell>
          <cell r="MS229">
            <v>561270.13</v>
          </cell>
          <cell r="MT229">
            <v>561270.13</v>
          </cell>
          <cell r="MU229">
            <v>561270.13</v>
          </cell>
          <cell r="MV229">
            <v>561270.13</v>
          </cell>
          <cell r="MW229">
            <v>561270.13</v>
          </cell>
          <cell r="MX229">
            <v>561270.13</v>
          </cell>
          <cell r="MY229">
            <v>561270.13</v>
          </cell>
          <cell r="MZ229">
            <v>561270.13</v>
          </cell>
          <cell r="NA229">
            <v>561270.13</v>
          </cell>
          <cell r="NB229">
            <v>561270.13</v>
          </cell>
          <cell r="NC229">
            <v>561270.13</v>
          </cell>
          <cell r="ND229">
            <v>561270.13</v>
          </cell>
          <cell r="NE229">
            <v>561270.13</v>
          </cell>
          <cell r="NF229">
            <v>561270.13</v>
          </cell>
          <cell r="NG229">
            <v>561270.13</v>
          </cell>
          <cell r="NH229">
            <v>561270.13</v>
          </cell>
          <cell r="NI229">
            <v>561270.13</v>
          </cell>
          <cell r="NJ229">
            <v>561270.13</v>
          </cell>
          <cell r="NK229">
            <v>561270.13</v>
          </cell>
          <cell r="NL229">
            <v>561270.13</v>
          </cell>
          <cell r="NM229">
            <v>561270.13</v>
          </cell>
          <cell r="NN229">
            <v>561270.13</v>
          </cell>
          <cell r="NO229">
            <v>561270.13</v>
          </cell>
          <cell r="NP229">
            <v>561270.13</v>
          </cell>
          <cell r="NQ229">
            <v>561270.13</v>
          </cell>
          <cell r="NR229">
            <v>561270.13</v>
          </cell>
          <cell r="NS229">
            <v>561270.13</v>
          </cell>
          <cell r="NT229">
            <v>561270.13</v>
          </cell>
          <cell r="NU229">
            <v>561270.13</v>
          </cell>
          <cell r="NV229">
            <v>561270.13</v>
          </cell>
          <cell r="NW229">
            <v>561270.13</v>
          </cell>
          <cell r="NX229">
            <v>561270.13</v>
          </cell>
          <cell r="NY229">
            <v>561270.13</v>
          </cell>
          <cell r="NZ229">
            <v>561270.13</v>
          </cell>
          <cell r="OA229">
            <v>561270.13</v>
          </cell>
          <cell r="OB229">
            <v>561270.13</v>
          </cell>
          <cell r="OC229">
            <v>561270.13</v>
          </cell>
          <cell r="OD229">
            <v>561270.13</v>
          </cell>
          <cell r="OE229">
            <v>561270.13</v>
          </cell>
          <cell r="OF229">
            <v>561270.13</v>
          </cell>
          <cell r="OG229">
            <v>561270.13</v>
          </cell>
          <cell r="OH229">
            <v>561270.13</v>
          </cell>
          <cell r="OI229">
            <v>561270.13</v>
          </cell>
          <cell r="OJ229">
            <v>561270.13</v>
          </cell>
          <cell r="OK229">
            <v>561270.13</v>
          </cell>
          <cell r="OL229">
            <v>561270.13</v>
          </cell>
          <cell r="OM229">
            <v>561270.13</v>
          </cell>
          <cell r="ON229">
            <v>561270.13</v>
          </cell>
          <cell r="OO229">
            <v>561270.13</v>
          </cell>
          <cell r="OP229">
            <v>561270.13</v>
          </cell>
          <cell r="OQ229">
            <v>561270.13</v>
          </cell>
          <cell r="OR229">
            <v>561270.13</v>
          </cell>
          <cell r="OS229">
            <v>561270.13</v>
          </cell>
          <cell r="OT229">
            <v>561270.13</v>
          </cell>
          <cell r="OU229">
            <v>561270.13</v>
          </cell>
          <cell r="OV229">
            <v>561270.13</v>
          </cell>
          <cell r="OW229">
            <v>561270.13</v>
          </cell>
          <cell r="OX229">
            <v>561270.13</v>
          </cell>
          <cell r="OY229">
            <v>561270.13</v>
          </cell>
          <cell r="OZ229">
            <v>561270.13</v>
          </cell>
          <cell r="PA229">
            <v>561270.13</v>
          </cell>
          <cell r="PB229">
            <v>561270.13</v>
          </cell>
          <cell r="PC229">
            <v>561270.13</v>
          </cell>
          <cell r="PD229">
            <v>561270.13</v>
          </cell>
          <cell r="PE229">
            <v>561270.13</v>
          </cell>
          <cell r="PF229">
            <v>561270.13</v>
          </cell>
          <cell r="PG229">
            <v>561270.13</v>
          </cell>
          <cell r="PH229">
            <v>561270.13</v>
          </cell>
          <cell r="PI229">
            <v>561270.13</v>
          </cell>
          <cell r="PJ229">
            <v>561270.13</v>
          </cell>
          <cell r="PK229">
            <v>561270.13</v>
          </cell>
          <cell r="PL229">
            <v>561270.13</v>
          </cell>
          <cell r="PM229">
            <v>561270.13</v>
          </cell>
          <cell r="PN229">
            <v>561270.13</v>
          </cell>
          <cell r="PO229">
            <v>561270.13</v>
          </cell>
          <cell r="PP229">
            <v>561270.13</v>
          </cell>
          <cell r="PQ229">
            <v>561270.13</v>
          </cell>
          <cell r="PR229">
            <v>561270.13</v>
          </cell>
          <cell r="PS229">
            <v>561270.13</v>
          </cell>
          <cell r="PT229">
            <v>561270.13</v>
          </cell>
          <cell r="PU229">
            <v>561270.13</v>
          </cell>
          <cell r="PV229">
            <v>561270.13</v>
          </cell>
          <cell r="PW229">
            <v>561270.13</v>
          </cell>
          <cell r="PX229">
            <v>561270.13</v>
          </cell>
          <cell r="PY229">
            <v>561270.13</v>
          </cell>
          <cell r="PZ229">
            <v>561270.13</v>
          </cell>
          <cell r="QA229">
            <v>561270.13</v>
          </cell>
          <cell r="QB229">
            <v>561270.13</v>
          </cell>
          <cell r="QC229">
            <v>561270.13</v>
          </cell>
          <cell r="QD229">
            <v>561270.13</v>
          </cell>
          <cell r="QE229">
            <v>561270.13</v>
          </cell>
          <cell r="QF229">
            <v>561270.13</v>
          </cell>
          <cell r="QG229">
            <v>561270.13</v>
          </cell>
          <cell r="QH229">
            <v>561270.13</v>
          </cell>
          <cell r="QI229">
            <v>561270.13</v>
          </cell>
          <cell r="QJ229">
            <v>561270.13</v>
          </cell>
          <cell r="QK229">
            <v>561270.13</v>
          </cell>
          <cell r="QL229">
            <v>561270.13</v>
          </cell>
          <cell r="QM229">
            <v>561270.13</v>
          </cell>
          <cell r="QN229">
            <v>561270.13</v>
          </cell>
          <cell r="QO229">
            <v>561270.13</v>
          </cell>
          <cell r="QP229">
            <v>561270.13</v>
          </cell>
          <cell r="QQ229">
            <v>561270.13</v>
          </cell>
          <cell r="QR229">
            <v>561270.13</v>
          </cell>
          <cell r="QS229">
            <v>561270.13</v>
          </cell>
          <cell r="QT229">
            <v>561270.13</v>
          </cell>
          <cell r="QU229">
            <v>561270.13</v>
          </cell>
          <cell r="QV229">
            <v>561270.13</v>
          </cell>
          <cell r="QW229">
            <v>561270.13</v>
          </cell>
          <cell r="QX229">
            <v>561270.13</v>
          </cell>
          <cell r="QY229">
            <v>561270.13</v>
          </cell>
          <cell r="QZ229">
            <v>561270.13</v>
          </cell>
          <cell r="RA229">
            <v>561270.13</v>
          </cell>
          <cell r="RB229">
            <v>561270.13</v>
          </cell>
          <cell r="RC229">
            <v>561270.13</v>
          </cell>
          <cell r="RD229">
            <v>561270.13</v>
          </cell>
          <cell r="RE229">
            <v>561270.13</v>
          </cell>
          <cell r="RF229">
            <v>561270.13</v>
          </cell>
          <cell r="RG229">
            <v>561270.13</v>
          </cell>
          <cell r="RH229">
            <v>561270.13</v>
          </cell>
          <cell r="RI229">
            <v>561270.13</v>
          </cell>
          <cell r="RJ229">
            <v>561270.13</v>
          </cell>
          <cell r="RK229">
            <v>561270.13</v>
          </cell>
          <cell r="RL229">
            <v>561270.13</v>
          </cell>
          <cell r="RM229">
            <v>561270.13</v>
          </cell>
          <cell r="RN229">
            <v>561270.13</v>
          </cell>
          <cell r="RO229">
            <v>561270.13</v>
          </cell>
          <cell r="RP229">
            <v>561270.13</v>
          </cell>
          <cell r="RQ229">
            <v>561270.13</v>
          </cell>
          <cell r="RR229">
            <v>561270.13</v>
          </cell>
          <cell r="RS229">
            <v>561270.13</v>
          </cell>
        </row>
        <row r="230">
          <cell r="A230" t="str">
            <v>C11010090</v>
          </cell>
          <cell r="FP230">
            <v>521773.25</v>
          </cell>
          <cell r="FQ230">
            <v>1044635.81</v>
          </cell>
          <cell r="FR230">
            <v>1567498.36</v>
          </cell>
          <cell r="FS230">
            <v>2090360.91</v>
          </cell>
          <cell r="FT230">
            <v>2613223.46</v>
          </cell>
          <cell r="FU230">
            <v>3136086.01</v>
          </cell>
          <cell r="FV230">
            <v>3658948.56</v>
          </cell>
          <cell r="FW230">
            <v>3660037.86</v>
          </cell>
          <cell r="FX230">
            <v>3660037.86</v>
          </cell>
          <cell r="FY230">
            <v>3660037.86</v>
          </cell>
          <cell r="FZ230">
            <v>3660037.86</v>
          </cell>
          <cell r="GA230">
            <v>3660037.86</v>
          </cell>
          <cell r="GB230">
            <v>3660037.86</v>
          </cell>
          <cell r="GC230">
            <v>3660037.86</v>
          </cell>
          <cell r="GD230">
            <v>3660037.86</v>
          </cell>
          <cell r="GE230">
            <v>3660037.86</v>
          </cell>
          <cell r="GF230">
            <v>3660037.86</v>
          </cell>
          <cell r="GG230">
            <v>3660037.86</v>
          </cell>
          <cell r="GH230">
            <v>3660037.86</v>
          </cell>
          <cell r="GI230">
            <v>3660037.86</v>
          </cell>
          <cell r="GJ230">
            <v>3660037.86</v>
          </cell>
          <cell r="GK230">
            <v>3660037.86</v>
          </cell>
          <cell r="GL230">
            <v>3660037.86</v>
          </cell>
          <cell r="GM230">
            <v>3660037.86</v>
          </cell>
          <cell r="GN230">
            <v>3660037.86</v>
          </cell>
          <cell r="GO230">
            <v>3660037.86</v>
          </cell>
          <cell r="GP230">
            <v>3660037.86</v>
          </cell>
          <cell r="GQ230">
            <v>3660037.86</v>
          </cell>
          <cell r="GR230">
            <v>3660037.86</v>
          </cell>
          <cell r="GS230">
            <v>3660037.86</v>
          </cell>
          <cell r="GT230">
            <v>3660037.86</v>
          </cell>
          <cell r="GU230">
            <v>3660037.86</v>
          </cell>
          <cell r="GV230">
            <v>3660037.86</v>
          </cell>
          <cell r="GW230">
            <v>3660037.86</v>
          </cell>
          <cell r="GX230">
            <v>3660037.86</v>
          </cell>
          <cell r="GY230">
            <v>3660037.86</v>
          </cell>
          <cell r="GZ230">
            <v>3660037.86</v>
          </cell>
          <cell r="HA230">
            <v>3660037.86</v>
          </cell>
          <cell r="HB230">
            <v>3660037.86</v>
          </cell>
          <cell r="HC230">
            <v>3660037.86</v>
          </cell>
          <cell r="HD230">
            <v>3660037.86</v>
          </cell>
          <cell r="HE230">
            <v>3660037.86</v>
          </cell>
          <cell r="HF230">
            <v>3660037.86</v>
          </cell>
          <cell r="HG230">
            <v>3660037.86</v>
          </cell>
          <cell r="HH230">
            <v>3660037.86</v>
          </cell>
          <cell r="HI230">
            <v>3660037.86</v>
          </cell>
          <cell r="HJ230">
            <v>3660037.86</v>
          </cell>
          <cell r="HK230">
            <v>3660037.86</v>
          </cell>
          <cell r="HL230">
            <v>3660037.86</v>
          </cell>
          <cell r="HM230">
            <v>3660037.86</v>
          </cell>
          <cell r="HN230">
            <v>3660037.86</v>
          </cell>
          <cell r="HO230">
            <v>3660037.86</v>
          </cell>
          <cell r="HP230">
            <v>3660037.86</v>
          </cell>
          <cell r="HQ230">
            <v>3660037.86</v>
          </cell>
          <cell r="HR230">
            <v>3660037.86</v>
          </cell>
          <cell r="HS230">
            <v>3660037.86</v>
          </cell>
          <cell r="HT230">
            <v>3660037.86</v>
          </cell>
          <cell r="HU230">
            <v>3660037.86</v>
          </cell>
          <cell r="HV230">
            <v>3660037.86</v>
          </cell>
          <cell r="HW230">
            <v>3660037.86</v>
          </cell>
          <cell r="HX230">
            <v>3660037.86</v>
          </cell>
          <cell r="HY230">
            <v>3660037.86</v>
          </cell>
          <cell r="HZ230">
            <v>3660037.86</v>
          </cell>
          <cell r="IA230">
            <v>3660037.86</v>
          </cell>
          <cell r="IB230">
            <v>3660037.86</v>
          </cell>
          <cell r="IC230">
            <v>3660037.86</v>
          </cell>
          <cell r="ID230">
            <v>3660037.86</v>
          </cell>
          <cell r="IE230">
            <v>3660037.86</v>
          </cell>
          <cell r="IF230">
            <v>3660037.86</v>
          </cell>
          <cell r="IG230">
            <v>3660037.86</v>
          </cell>
          <cell r="IH230">
            <v>3660037.86</v>
          </cell>
          <cell r="II230">
            <v>3660037.86</v>
          </cell>
          <cell r="IJ230">
            <v>3660037.86</v>
          </cell>
          <cell r="IK230">
            <v>3660037.86</v>
          </cell>
          <cell r="IL230">
            <v>3660037.86</v>
          </cell>
          <cell r="IM230">
            <v>3660037.86</v>
          </cell>
          <cell r="IN230">
            <v>3660037.86</v>
          </cell>
          <cell r="IO230">
            <v>3660037.86</v>
          </cell>
          <cell r="IP230">
            <v>3660037.86</v>
          </cell>
          <cell r="IQ230">
            <v>3660037.86</v>
          </cell>
          <cell r="IR230">
            <v>3660037.86</v>
          </cell>
          <cell r="IS230">
            <v>3660037.86</v>
          </cell>
          <cell r="IT230">
            <v>3660037.86</v>
          </cell>
          <cell r="IU230">
            <v>3660037.86</v>
          </cell>
          <cell r="IV230">
            <v>3660037.86</v>
          </cell>
          <cell r="IW230">
            <v>3660037.86</v>
          </cell>
          <cell r="IX230">
            <v>3660037.86</v>
          </cell>
          <cell r="IY230">
            <v>3660037.86</v>
          </cell>
          <cell r="IZ230">
            <v>3660037.86</v>
          </cell>
          <cell r="JA230">
            <v>3660037.86</v>
          </cell>
          <cell r="JB230">
            <v>3660037.86</v>
          </cell>
          <cell r="JC230">
            <v>3660037.86</v>
          </cell>
          <cell r="JD230">
            <v>3660037.86</v>
          </cell>
          <cell r="JE230">
            <v>3660037.86</v>
          </cell>
          <cell r="JF230">
            <v>3660037.86</v>
          </cell>
          <cell r="JG230">
            <v>3660037.86</v>
          </cell>
          <cell r="JH230">
            <v>3660037.86</v>
          </cell>
          <cell r="JI230">
            <v>3660037.86</v>
          </cell>
          <cell r="JJ230">
            <v>3660037.86</v>
          </cell>
          <cell r="JK230">
            <v>3660037.86</v>
          </cell>
          <cell r="JL230">
            <v>3660037.86</v>
          </cell>
          <cell r="JM230">
            <v>3660037.86</v>
          </cell>
          <cell r="JN230">
            <v>3660037.86</v>
          </cell>
          <cell r="JO230">
            <v>3660037.86</v>
          </cell>
          <cell r="JP230">
            <v>3660037.86</v>
          </cell>
          <cell r="JQ230">
            <v>3660037.86</v>
          </cell>
          <cell r="JR230">
            <v>3660037.86</v>
          </cell>
          <cell r="JS230">
            <v>3660037.86</v>
          </cell>
          <cell r="JT230">
            <v>3660037.86</v>
          </cell>
          <cell r="JU230">
            <v>3660037.86</v>
          </cell>
          <cell r="JV230">
            <v>3660037.86</v>
          </cell>
          <cell r="JW230">
            <v>3660037.86</v>
          </cell>
          <cell r="JX230">
            <v>3660037.86</v>
          </cell>
          <cell r="JY230">
            <v>3660037.86</v>
          </cell>
          <cell r="JZ230">
            <v>3660037.86</v>
          </cell>
          <cell r="KA230">
            <v>3660037.86</v>
          </cell>
          <cell r="KB230">
            <v>3660037.86</v>
          </cell>
          <cell r="KC230">
            <v>3660037.86</v>
          </cell>
          <cell r="KD230">
            <v>3660037.86</v>
          </cell>
          <cell r="KE230">
            <v>3660037.86</v>
          </cell>
          <cell r="KF230">
            <v>3660037.86</v>
          </cell>
          <cell r="KG230">
            <v>3660037.86</v>
          </cell>
          <cell r="KH230">
            <v>3660037.86</v>
          </cell>
          <cell r="KI230">
            <v>3660037.86</v>
          </cell>
          <cell r="KJ230">
            <v>3660037.86</v>
          </cell>
          <cell r="KK230">
            <v>3660037.86</v>
          </cell>
          <cell r="KL230">
            <v>3660037.86</v>
          </cell>
          <cell r="KM230">
            <v>3660037.86</v>
          </cell>
          <cell r="KN230">
            <v>3660037.86</v>
          </cell>
          <cell r="KO230">
            <v>3660037.86</v>
          </cell>
          <cell r="KP230">
            <v>3660037.86</v>
          </cell>
          <cell r="KQ230">
            <v>3660037.86</v>
          </cell>
          <cell r="KR230">
            <v>3660037.86</v>
          </cell>
          <cell r="KS230">
            <v>3660037.86</v>
          </cell>
          <cell r="KT230">
            <v>3660037.86</v>
          </cell>
          <cell r="KU230">
            <v>3660037.86</v>
          </cell>
          <cell r="KV230">
            <v>3660037.86</v>
          </cell>
          <cell r="KW230">
            <v>3660037.86</v>
          </cell>
          <cell r="KX230">
            <v>3660037.86</v>
          </cell>
          <cell r="KY230">
            <v>3660037.86</v>
          </cell>
          <cell r="KZ230">
            <v>3660037.86</v>
          </cell>
          <cell r="LA230">
            <v>3660037.86</v>
          </cell>
          <cell r="LB230">
            <v>3660037.86</v>
          </cell>
          <cell r="LC230">
            <v>3660037.86</v>
          </cell>
          <cell r="LD230">
            <v>3660037.86</v>
          </cell>
          <cell r="LE230">
            <v>3660037.86</v>
          </cell>
          <cell r="LF230">
            <v>3660037.86</v>
          </cell>
          <cell r="LG230">
            <v>3660037.86</v>
          </cell>
          <cell r="LH230">
            <v>3660037.86</v>
          </cell>
          <cell r="LI230">
            <v>3660037.86</v>
          </cell>
          <cell r="LJ230">
            <v>3660037.86</v>
          </cell>
          <cell r="LK230">
            <v>3660037.86</v>
          </cell>
          <cell r="LL230">
            <v>3660037.86</v>
          </cell>
          <cell r="LM230">
            <v>3660037.86</v>
          </cell>
          <cell r="LN230">
            <v>3660037.86</v>
          </cell>
          <cell r="LO230">
            <v>3660037.86</v>
          </cell>
          <cell r="LP230">
            <v>3660037.86</v>
          </cell>
          <cell r="LQ230">
            <v>3660037.86</v>
          </cell>
          <cell r="LR230">
            <v>3660037.86</v>
          </cell>
          <cell r="LS230">
            <v>3660037.86</v>
          </cell>
          <cell r="LT230">
            <v>3660037.86</v>
          </cell>
          <cell r="LU230">
            <v>3660037.86</v>
          </cell>
          <cell r="LV230">
            <v>3660037.86</v>
          </cell>
          <cell r="LW230">
            <v>3660037.86</v>
          </cell>
          <cell r="LX230">
            <v>3660037.86</v>
          </cell>
          <cell r="LY230">
            <v>3660037.86</v>
          </cell>
          <cell r="LZ230">
            <v>3660037.86</v>
          </cell>
          <cell r="MA230">
            <v>3660037.86</v>
          </cell>
          <cell r="MB230">
            <v>3660037.86</v>
          </cell>
          <cell r="MC230">
            <v>3660037.86</v>
          </cell>
          <cell r="MD230">
            <v>3660037.86</v>
          </cell>
          <cell r="ME230">
            <v>3660037.86</v>
          </cell>
          <cell r="MF230">
            <v>3660037.86</v>
          </cell>
          <cell r="MG230">
            <v>3660037.86</v>
          </cell>
          <cell r="MH230">
            <v>3660037.86</v>
          </cell>
          <cell r="MI230">
            <v>3660037.86</v>
          </cell>
          <cell r="MJ230">
            <v>3660037.86</v>
          </cell>
          <cell r="MK230">
            <v>3660037.86</v>
          </cell>
          <cell r="ML230">
            <v>3660037.86</v>
          </cell>
          <cell r="MM230">
            <v>3660037.86</v>
          </cell>
          <cell r="MN230">
            <v>3660037.86</v>
          </cell>
          <cell r="MO230">
            <v>3660037.86</v>
          </cell>
          <cell r="MP230">
            <v>3660037.86</v>
          </cell>
          <cell r="MQ230">
            <v>3660037.86</v>
          </cell>
          <cell r="MR230">
            <v>3660037.86</v>
          </cell>
          <cell r="MS230">
            <v>3660037.86</v>
          </cell>
          <cell r="MT230">
            <v>3660037.86</v>
          </cell>
          <cell r="MU230">
            <v>3660037.86</v>
          </cell>
          <cell r="MV230">
            <v>3660037.86</v>
          </cell>
          <cell r="MW230">
            <v>3660037.86</v>
          </cell>
          <cell r="MX230">
            <v>3660037.86</v>
          </cell>
          <cell r="MY230">
            <v>3660037.86</v>
          </cell>
          <cell r="MZ230">
            <v>3660037.86</v>
          </cell>
          <cell r="NA230">
            <v>3660037.86</v>
          </cell>
          <cell r="NB230">
            <v>3660037.86</v>
          </cell>
          <cell r="NC230">
            <v>3660037.86</v>
          </cell>
          <cell r="ND230">
            <v>3660037.86</v>
          </cell>
          <cell r="NE230">
            <v>3660037.86</v>
          </cell>
          <cell r="NF230">
            <v>3660037.86</v>
          </cell>
          <cell r="NG230">
            <v>3660037.86</v>
          </cell>
          <cell r="NH230">
            <v>3660037.86</v>
          </cell>
          <cell r="NI230">
            <v>3660037.86</v>
          </cell>
          <cell r="NJ230">
            <v>3660037.86</v>
          </cell>
          <cell r="NK230">
            <v>3660037.86</v>
          </cell>
          <cell r="NL230">
            <v>3660037.86</v>
          </cell>
          <cell r="NM230">
            <v>3660037.86</v>
          </cell>
          <cell r="NN230">
            <v>3660037.86</v>
          </cell>
          <cell r="NO230">
            <v>3660037.86</v>
          </cell>
          <cell r="NP230">
            <v>3660037.86</v>
          </cell>
          <cell r="NQ230">
            <v>3660037.86</v>
          </cell>
          <cell r="NR230">
            <v>3660037.86</v>
          </cell>
          <cell r="NS230">
            <v>3660037.86</v>
          </cell>
          <cell r="NT230">
            <v>3660037.86</v>
          </cell>
          <cell r="NU230">
            <v>3660037.86</v>
          </cell>
          <cell r="NV230">
            <v>3660037.86</v>
          </cell>
          <cell r="NW230">
            <v>3660037.86</v>
          </cell>
          <cell r="NX230">
            <v>3660037.86</v>
          </cell>
          <cell r="NY230">
            <v>3660037.86</v>
          </cell>
          <cell r="NZ230">
            <v>3660037.86</v>
          </cell>
          <cell r="OA230">
            <v>3660037.86</v>
          </cell>
          <cell r="OB230">
            <v>3660037.86</v>
          </cell>
          <cell r="OC230">
            <v>3660037.86</v>
          </cell>
          <cell r="OD230">
            <v>3660037.86</v>
          </cell>
          <cell r="OE230">
            <v>3660037.86</v>
          </cell>
          <cell r="OF230">
            <v>3660037.86</v>
          </cell>
          <cell r="OG230">
            <v>3660037.86</v>
          </cell>
          <cell r="OH230">
            <v>3660037.86</v>
          </cell>
          <cell r="OI230">
            <v>3660037.86</v>
          </cell>
          <cell r="OJ230">
            <v>3660037.86</v>
          </cell>
          <cell r="OK230">
            <v>3660037.86</v>
          </cell>
          <cell r="OL230">
            <v>3660037.86</v>
          </cell>
          <cell r="OM230">
            <v>3660037.86</v>
          </cell>
          <cell r="ON230">
            <v>3660037.86</v>
          </cell>
          <cell r="OO230">
            <v>3660037.86</v>
          </cell>
          <cell r="OP230">
            <v>3660037.86</v>
          </cell>
          <cell r="OQ230">
            <v>3660037.86</v>
          </cell>
          <cell r="OR230">
            <v>3660037.86</v>
          </cell>
          <cell r="OS230">
            <v>3660037.86</v>
          </cell>
          <cell r="OT230">
            <v>3660037.86</v>
          </cell>
          <cell r="OU230">
            <v>3660037.86</v>
          </cell>
          <cell r="OV230">
            <v>3660037.86</v>
          </cell>
          <cell r="OW230">
            <v>3660037.86</v>
          </cell>
          <cell r="OX230">
            <v>3660037.86</v>
          </cell>
          <cell r="OY230">
            <v>3660037.86</v>
          </cell>
          <cell r="OZ230">
            <v>3660037.86</v>
          </cell>
          <cell r="PA230">
            <v>3660037.86</v>
          </cell>
          <cell r="PB230">
            <v>3660037.86</v>
          </cell>
          <cell r="PC230">
            <v>3660037.86</v>
          </cell>
          <cell r="PD230">
            <v>3660037.86</v>
          </cell>
          <cell r="PE230">
            <v>3660037.86</v>
          </cell>
          <cell r="PF230">
            <v>3660037.86</v>
          </cell>
          <cell r="PG230">
            <v>3660037.86</v>
          </cell>
          <cell r="PH230">
            <v>3660037.86</v>
          </cell>
          <cell r="PI230">
            <v>3660037.86</v>
          </cell>
          <cell r="PJ230">
            <v>3660037.86</v>
          </cell>
          <cell r="PK230">
            <v>3660037.86</v>
          </cell>
          <cell r="PL230">
            <v>3660037.86</v>
          </cell>
          <cell r="PM230">
            <v>3660037.86</v>
          </cell>
          <cell r="PN230">
            <v>3660037.86</v>
          </cell>
          <cell r="PO230">
            <v>3660037.86</v>
          </cell>
          <cell r="PP230">
            <v>3660037.86</v>
          </cell>
          <cell r="PQ230">
            <v>3660037.86</v>
          </cell>
          <cell r="PR230">
            <v>3660037.86</v>
          </cell>
          <cell r="PS230">
            <v>3660037.86</v>
          </cell>
          <cell r="PT230">
            <v>3660037.86</v>
          </cell>
          <cell r="PU230">
            <v>3660037.86</v>
          </cell>
          <cell r="PV230">
            <v>3660037.86</v>
          </cell>
          <cell r="PW230">
            <v>3660037.86</v>
          </cell>
          <cell r="PX230">
            <v>3660037.86</v>
          </cell>
          <cell r="PY230">
            <v>3660037.86</v>
          </cell>
          <cell r="PZ230">
            <v>3660037.86</v>
          </cell>
          <cell r="QA230">
            <v>3660037.86</v>
          </cell>
          <cell r="QB230">
            <v>3660037.86</v>
          </cell>
          <cell r="QC230">
            <v>3660037.86</v>
          </cell>
          <cell r="QD230">
            <v>3660037.86</v>
          </cell>
          <cell r="QE230">
            <v>3660037.86</v>
          </cell>
          <cell r="QF230">
            <v>3660037.86</v>
          </cell>
          <cell r="QG230">
            <v>3660037.86</v>
          </cell>
          <cell r="QH230">
            <v>3660037.86</v>
          </cell>
          <cell r="QI230">
            <v>3660037.86</v>
          </cell>
          <cell r="QJ230">
            <v>3660037.86</v>
          </cell>
          <cell r="QK230">
            <v>3660037.86</v>
          </cell>
          <cell r="QL230">
            <v>3660037.86</v>
          </cell>
          <cell r="QM230">
            <v>3660037.86</v>
          </cell>
          <cell r="QN230">
            <v>3660037.86</v>
          </cell>
          <cell r="QO230">
            <v>3660037.86</v>
          </cell>
          <cell r="QP230">
            <v>3660037.86</v>
          </cell>
          <cell r="QQ230">
            <v>3660037.86</v>
          </cell>
          <cell r="QR230">
            <v>3660037.86</v>
          </cell>
          <cell r="QS230">
            <v>3660037.86</v>
          </cell>
          <cell r="QT230">
            <v>3660037.86</v>
          </cell>
          <cell r="QU230">
            <v>3660037.86</v>
          </cell>
          <cell r="QV230">
            <v>3660037.86</v>
          </cell>
          <cell r="QW230">
            <v>3660037.86</v>
          </cell>
          <cell r="QX230">
            <v>3660037.86</v>
          </cell>
          <cell r="QY230">
            <v>3660037.86</v>
          </cell>
          <cell r="QZ230">
            <v>3660037.86</v>
          </cell>
          <cell r="RA230">
            <v>3660037.86</v>
          </cell>
          <cell r="RB230">
            <v>3660037.86</v>
          </cell>
          <cell r="RC230">
            <v>3660037.86</v>
          </cell>
          <cell r="RD230">
            <v>3660037.86</v>
          </cell>
          <cell r="RE230">
            <v>3660037.86</v>
          </cell>
          <cell r="RF230">
            <v>3660037.86</v>
          </cell>
          <cell r="RG230">
            <v>3660037.86</v>
          </cell>
          <cell r="RH230">
            <v>3660037.86</v>
          </cell>
          <cell r="RI230">
            <v>3660037.86</v>
          </cell>
          <cell r="RJ230">
            <v>3660037.86</v>
          </cell>
          <cell r="RK230">
            <v>3660037.86</v>
          </cell>
          <cell r="RL230">
            <v>3660037.86</v>
          </cell>
          <cell r="RM230">
            <v>3660037.86</v>
          </cell>
          <cell r="RN230">
            <v>3660037.86</v>
          </cell>
          <cell r="RO230">
            <v>3660037.86</v>
          </cell>
          <cell r="RP230">
            <v>3660037.86</v>
          </cell>
          <cell r="RQ230">
            <v>3660037.86</v>
          </cell>
          <cell r="RR230">
            <v>3660037.86</v>
          </cell>
          <cell r="RS230">
            <v>3660037.86</v>
          </cell>
        </row>
        <row r="231">
          <cell r="A231" t="str">
            <v>C14010100</v>
          </cell>
          <cell r="FP231">
            <v>80993.97</v>
          </cell>
          <cell r="FQ231">
            <v>162157.03</v>
          </cell>
          <cell r="FR231">
            <v>243320.09</v>
          </cell>
          <cell r="FS231">
            <v>243489.18</v>
          </cell>
          <cell r="FT231">
            <v>243489.18</v>
          </cell>
          <cell r="FU231">
            <v>243489.18</v>
          </cell>
          <cell r="FV231">
            <v>243489.18</v>
          </cell>
          <cell r="FW231">
            <v>243489.18</v>
          </cell>
          <cell r="FX231">
            <v>243489.18</v>
          </cell>
          <cell r="FY231">
            <v>243489.18</v>
          </cell>
          <cell r="FZ231">
            <v>243489.18</v>
          </cell>
          <cell r="GA231">
            <v>243489.18</v>
          </cell>
          <cell r="GB231">
            <v>243489.18</v>
          </cell>
          <cell r="GC231">
            <v>243489.18</v>
          </cell>
          <cell r="GD231">
            <v>243489.18</v>
          </cell>
          <cell r="GE231">
            <v>243489.18</v>
          </cell>
          <cell r="GF231">
            <v>243489.18</v>
          </cell>
          <cell r="GG231">
            <v>243489.18</v>
          </cell>
          <cell r="GH231">
            <v>243489.18</v>
          </cell>
          <cell r="GI231">
            <v>243489.18</v>
          </cell>
          <cell r="GJ231">
            <v>243489.18</v>
          </cell>
          <cell r="GK231">
            <v>243489.18</v>
          </cell>
          <cell r="GL231">
            <v>243489.18</v>
          </cell>
          <cell r="GM231">
            <v>243489.18</v>
          </cell>
          <cell r="GN231">
            <v>243489.18</v>
          </cell>
          <cell r="GO231">
            <v>243489.18</v>
          </cell>
          <cell r="GP231">
            <v>243489.18</v>
          </cell>
          <cell r="GQ231">
            <v>243489.18</v>
          </cell>
          <cell r="GR231">
            <v>243489.18</v>
          </cell>
          <cell r="GS231">
            <v>243489.18</v>
          </cell>
          <cell r="GT231">
            <v>243489.18</v>
          </cell>
          <cell r="GU231">
            <v>243489.18</v>
          </cell>
          <cell r="GV231">
            <v>243489.18</v>
          </cell>
          <cell r="GW231">
            <v>243489.18</v>
          </cell>
          <cell r="GX231">
            <v>243489.18</v>
          </cell>
          <cell r="GY231">
            <v>243489.18</v>
          </cell>
          <cell r="GZ231">
            <v>243489.18</v>
          </cell>
          <cell r="HA231">
            <v>243489.18</v>
          </cell>
          <cell r="HB231">
            <v>243489.18</v>
          </cell>
          <cell r="HC231">
            <v>243489.18</v>
          </cell>
          <cell r="HD231">
            <v>243489.18</v>
          </cell>
          <cell r="HE231">
            <v>243489.18</v>
          </cell>
          <cell r="HF231">
            <v>243489.18</v>
          </cell>
          <cell r="HG231">
            <v>243489.18</v>
          </cell>
          <cell r="HH231">
            <v>243489.18</v>
          </cell>
          <cell r="HI231">
            <v>243489.18</v>
          </cell>
          <cell r="HJ231">
            <v>243489.18</v>
          </cell>
          <cell r="HK231">
            <v>243489.18</v>
          </cell>
          <cell r="HL231">
            <v>243489.18</v>
          </cell>
          <cell r="HM231">
            <v>243489.18</v>
          </cell>
          <cell r="HN231">
            <v>243489.18</v>
          </cell>
          <cell r="HO231">
            <v>243489.18</v>
          </cell>
          <cell r="HP231">
            <v>243489.18</v>
          </cell>
          <cell r="HQ231">
            <v>243489.18</v>
          </cell>
          <cell r="HR231">
            <v>243489.18</v>
          </cell>
          <cell r="HS231">
            <v>243489.18</v>
          </cell>
          <cell r="HT231">
            <v>243489.18</v>
          </cell>
          <cell r="HU231">
            <v>243489.18</v>
          </cell>
          <cell r="HV231">
            <v>243489.18</v>
          </cell>
          <cell r="HW231">
            <v>243489.18</v>
          </cell>
          <cell r="HX231">
            <v>243489.18</v>
          </cell>
          <cell r="HY231">
            <v>243489.18</v>
          </cell>
          <cell r="HZ231">
            <v>243489.18</v>
          </cell>
          <cell r="IA231">
            <v>243489.18</v>
          </cell>
          <cell r="IB231">
            <v>243489.18</v>
          </cell>
          <cell r="IC231">
            <v>243489.18</v>
          </cell>
          <cell r="ID231">
            <v>243489.18</v>
          </cell>
          <cell r="IE231">
            <v>243489.18</v>
          </cell>
          <cell r="IF231">
            <v>243489.18</v>
          </cell>
          <cell r="IG231">
            <v>243489.18</v>
          </cell>
          <cell r="IH231">
            <v>243489.18</v>
          </cell>
          <cell r="II231">
            <v>243489.18</v>
          </cell>
          <cell r="IJ231">
            <v>243489.18</v>
          </cell>
          <cell r="IK231">
            <v>243489.18</v>
          </cell>
          <cell r="IL231">
            <v>243489.18</v>
          </cell>
          <cell r="IM231">
            <v>243489.18</v>
          </cell>
          <cell r="IN231">
            <v>243489.18</v>
          </cell>
          <cell r="IO231">
            <v>243489.18</v>
          </cell>
          <cell r="IP231">
            <v>243489.18</v>
          </cell>
          <cell r="IQ231">
            <v>243489.18</v>
          </cell>
          <cell r="IR231">
            <v>243489.18</v>
          </cell>
          <cell r="IS231">
            <v>243489.18</v>
          </cell>
          <cell r="IT231">
            <v>243489.18</v>
          </cell>
          <cell r="IU231">
            <v>243489.18</v>
          </cell>
          <cell r="IV231">
            <v>243489.18</v>
          </cell>
          <cell r="IW231">
            <v>243489.18</v>
          </cell>
          <cell r="IX231">
            <v>243489.18</v>
          </cell>
          <cell r="IY231">
            <v>243489.18</v>
          </cell>
          <cell r="IZ231">
            <v>243489.18</v>
          </cell>
          <cell r="JA231">
            <v>243489.18</v>
          </cell>
          <cell r="JB231">
            <v>243489.18</v>
          </cell>
          <cell r="JC231">
            <v>243489.18</v>
          </cell>
          <cell r="JD231">
            <v>243489.18</v>
          </cell>
          <cell r="JE231">
            <v>243489.18</v>
          </cell>
          <cell r="JF231">
            <v>243489.18</v>
          </cell>
          <cell r="JG231">
            <v>243489.18</v>
          </cell>
          <cell r="JH231">
            <v>243489.18</v>
          </cell>
          <cell r="JI231">
            <v>243489.18</v>
          </cell>
          <cell r="JJ231">
            <v>243489.18</v>
          </cell>
          <cell r="JK231">
            <v>243489.18</v>
          </cell>
          <cell r="JL231">
            <v>243489.18</v>
          </cell>
          <cell r="JM231">
            <v>243489.18</v>
          </cell>
          <cell r="JN231">
            <v>243489.18</v>
          </cell>
          <cell r="JO231">
            <v>243489.18</v>
          </cell>
          <cell r="JP231">
            <v>243489.18</v>
          </cell>
          <cell r="JQ231">
            <v>243489.18</v>
          </cell>
          <cell r="JR231">
            <v>243489.18</v>
          </cell>
          <cell r="JS231">
            <v>243489.18</v>
          </cell>
          <cell r="JT231">
            <v>243489.18</v>
          </cell>
          <cell r="JU231">
            <v>243489.18</v>
          </cell>
          <cell r="JV231">
            <v>243489.18</v>
          </cell>
          <cell r="JW231">
            <v>243489.18</v>
          </cell>
          <cell r="JX231">
            <v>243489.18</v>
          </cell>
          <cell r="JY231">
            <v>243489.18</v>
          </cell>
          <cell r="JZ231">
            <v>243489.18</v>
          </cell>
          <cell r="KA231">
            <v>243489.18</v>
          </cell>
          <cell r="KB231">
            <v>243489.18</v>
          </cell>
          <cell r="KC231">
            <v>243489.18</v>
          </cell>
          <cell r="KD231">
            <v>243489.18</v>
          </cell>
          <cell r="KE231">
            <v>243489.18</v>
          </cell>
          <cell r="KF231">
            <v>243489.18</v>
          </cell>
          <cell r="KG231">
            <v>243489.18</v>
          </cell>
          <cell r="KH231">
            <v>243489.18</v>
          </cell>
          <cell r="KI231">
            <v>243489.18</v>
          </cell>
          <cell r="KJ231">
            <v>243489.18</v>
          </cell>
          <cell r="KK231">
            <v>243489.18</v>
          </cell>
          <cell r="KL231">
            <v>243489.18</v>
          </cell>
          <cell r="KM231">
            <v>243489.18</v>
          </cell>
          <cell r="KN231">
            <v>243489.18</v>
          </cell>
          <cell r="KO231">
            <v>243489.18</v>
          </cell>
          <cell r="KP231">
            <v>243489.18</v>
          </cell>
          <cell r="KQ231">
            <v>243489.18</v>
          </cell>
          <cell r="KR231">
            <v>243489.18</v>
          </cell>
          <cell r="KS231">
            <v>243489.18</v>
          </cell>
          <cell r="KT231">
            <v>243489.18</v>
          </cell>
          <cell r="KU231">
            <v>243489.18</v>
          </cell>
          <cell r="KV231">
            <v>243489.18</v>
          </cell>
          <cell r="KW231">
            <v>243489.18</v>
          </cell>
          <cell r="KX231">
            <v>243489.18</v>
          </cell>
          <cell r="KY231">
            <v>243489.18</v>
          </cell>
          <cell r="KZ231">
            <v>243489.18</v>
          </cell>
          <cell r="LA231">
            <v>243489.18</v>
          </cell>
          <cell r="LB231">
            <v>243489.18</v>
          </cell>
          <cell r="LC231">
            <v>243489.18</v>
          </cell>
          <cell r="LD231">
            <v>243489.18</v>
          </cell>
          <cell r="LE231">
            <v>243489.18</v>
          </cell>
          <cell r="LF231">
            <v>243489.18</v>
          </cell>
          <cell r="LG231">
            <v>243489.18</v>
          </cell>
          <cell r="LH231">
            <v>243489.18</v>
          </cell>
          <cell r="LI231">
            <v>243489.18</v>
          </cell>
          <cell r="LJ231">
            <v>243489.18</v>
          </cell>
          <cell r="LK231">
            <v>243489.18</v>
          </cell>
          <cell r="LL231">
            <v>243489.18</v>
          </cell>
          <cell r="LM231">
            <v>243489.18</v>
          </cell>
          <cell r="LN231">
            <v>243489.18</v>
          </cell>
          <cell r="LO231">
            <v>243489.18</v>
          </cell>
          <cell r="LP231">
            <v>243489.18</v>
          </cell>
          <cell r="LQ231">
            <v>243489.18</v>
          </cell>
          <cell r="LR231">
            <v>243489.18</v>
          </cell>
          <cell r="LS231">
            <v>243489.18</v>
          </cell>
          <cell r="LT231">
            <v>243489.18</v>
          </cell>
          <cell r="LU231">
            <v>243489.18</v>
          </cell>
          <cell r="LV231">
            <v>243489.18</v>
          </cell>
          <cell r="LW231">
            <v>243489.18</v>
          </cell>
          <cell r="LX231">
            <v>243489.18</v>
          </cell>
          <cell r="LY231">
            <v>243489.18</v>
          </cell>
          <cell r="LZ231">
            <v>243489.18</v>
          </cell>
          <cell r="MA231">
            <v>243489.18</v>
          </cell>
          <cell r="MB231">
            <v>243489.18</v>
          </cell>
          <cell r="MC231">
            <v>243489.18</v>
          </cell>
          <cell r="MD231">
            <v>243489.18</v>
          </cell>
          <cell r="ME231">
            <v>243489.18</v>
          </cell>
          <cell r="MF231">
            <v>243489.18</v>
          </cell>
          <cell r="MG231">
            <v>243489.18</v>
          </cell>
          <cell r="MH231">
            <v>243489.18</v>
          </cell>
          <cell r="MI231">
            <v>243489.18</v>
          </cell>
          <cell r="MJ231">
            <v>243489.18</v>
          </cell>
          <cell r="MK231">
            <v>243489.18</v>
          </cell>
          <cell r="ML231">
            <v>243489.18</v>
          </cell>
          <cell r="MM231">
            <v>243489.18</v>
          </cell>
          <cell r="MN231">
            <v>243489.18</v>
          </cell>
          <cell r="MO231">
            <v>243489.18</v>
          </cell>
          <cell r="MP231">
            <v>243489.18</v>
          </cell>
          <cell r="MQ231">
            <v>243489.18</v>
          </cell>
          <cell r="MR231">
            <v>243489.18</v>
          </cell>
          <cell r="MS231">
            <v>243489.18</v>
          </cell>
          <cell r="MT231">
            <v>243489.18</v>
          </cell>
          <cell r="MU231">
            <v>243489.18</v>
          </cell>
          <cell r="MV231">
            <v>243489.18</v>
          </cell>
          <cell r="MW231">
            <v>243489.18</v>
          </cell>
          <cell r="MX231">
            <v>243489.18</v>
          </cell>
          <cell r="MY231">
            <v>243489.18</v>
          </cell>
          <cell r="MZ231">
            <v>243489.18</v>
          </cell>
          <cell r="NA231">
            <v>243489.18</v>
          </cell>
          <cell r="NB231">
            <v>243489.18</v>
          </cell>
          <cell r="NC231">
            <v>243489.18</v>
          </cell>
          <cell r="ND231">
            <v>243489.18</v>
          </cell>
          <cell r="NE231">
            <v>243489.18</v>
          </cell>
          <cell r="NF231">
            <v>243489.18</v>
          </cell>
          <cell r="NG231">
            <v>243489.18</v>
          </cell>
          <cell r="NH231">
            <v>243489.18</v>
          </cell>
          <cell r="NI231">
            <v>243489.18</v>
          </cell>
          <cell r="NJ231">
            <v>243489.18</v>
          </cell>
          <cell r="NK231">
            <v>243489.18</v>
          </cell>
          <cell r="NL231">
            <v>243489.18</v>
          </cell>
          <cell r="NM231">
            <v>243489.18</v>
          </cell>
          <cell r="NN231">
            <v>243489.18</v>
          </cell>
          <cell r="NO231">
            <v>243489.18</v>
          </cell>
          <cell r="NP231">
            <v>243489.18</v>
          </cell>
          <cell r="NQ231">
            <v>243489.18</v>
          </cell>
          <cell r="NR231">
            <v>243489.18</v>
          </cell>
          <cell r="NS231">
            <v>243489.18</v>
          </cell>
          <cell r="NT231">
            <v>243489.18</v>
          </cell>
          <cell r="NU231">
            <v>243489.18</v>
          </cell>
          <cell r="NV231">
            <v>243489.18</v>
          </cell>
          <cell r="NW231">
            <v>243489.18</v>
          </cell>
          <cell r="NX231">
            <v>243489.18</v>
          </cell>
          <cell r="NY231">
            <v>243489.18</v>
          </cell>
          <cell r="NZ231">
            <v>243489.18</v>
          </cell>
          <cell r="OA231">
            <v>243489.18</v>
          </cell>
          <cell r="OB231">
            <v>243489.18</v>
          </cell>
          <cell r="OC231">
            <v>243489.18</v>
          </cell>
          <cell r="OD231">
            <v>243489.18</v>
          </cell>
          <cell r="OE231">
            <v>243489.18</v>
          </cell>
          <cell r="OF231">
            <v>243489.18</v>
          </cell>
          <cell r="OG231">
            <v>243489.18</v>
          </cell>
          <cell r="OH231">
            <v>243489.18</v>
          </cell>
          <cell r="OI231">
            <v>243489.18</v>
          </cell>
          <cell r="OJ231">
            <v>243489.18</v>
          </cell>
          <cell r="OK231">
            <v>243489.18</v>
          </cell>
          <cell r="OL231">
            <v>243489.18</v>
          </cell>
          <cell r="OM231">
            <v>243489.18</v>
          </cell>
          <cell r="ON231">
            <v>243489.18</v>
          </cell>
          <cell r="OO231">
            <v>243489.18</v>
          </cell>
          <cell r="OP231">
            <v>243489.18</v>
          </cell>
          <cell r="OQ231">
            <v>243489.18</v>
          </cell>
          <cell r="OR231">
            <v>243489.18</v>
          </cell>
          <cell r="OS231">
            <v>243489.18</v>
          </cell>
          <cell r="OT231">
            <v>243489.18</v>
          </cell>
          <cell r="OU231">
            <v>243489.18</v>
          </cell>
          <cell r="OV231">
            <v>243489.18</v>
          </cell>
          <cell r="OW231">
            <v>243489.18</v>
          </cell>
          <cell r="OX231">
            <v>243489.18</v>
          </cell>
          <cell r="OY231">
            <v>243489.18</v>
          </cell>
          <cell r="OZ231">
            <v>243489.18</v>
          </cell>
          <cell r="PA231">
            <v>243489.18</v>
          </cell>
          <cell r="PB231">
            <v>243489.18</v>
          </cell>
          <cell r="PC231">
            <v>243489.18</v>
          </cell>
          <cell r="PD231">
            <v>243489.18</v>
          </cell>
          <cell r="PE231">
            <v>243489.18</v>
          </cell>
          <cell r="PF231">
            <v>243489.18</v>
          </cell>
          <cell r="PG231">
            <v>243489.18</v>
          </cell>
          <cell r="PH231">
            <v>243489.18</v>
          </cell>
          <cell r="PI231">
            <v>243489.18</v>
          </cell>
          <cell r="PJ231">
            <v>243489.18</v>
          </cell>
          <cell r="PK231">
            <v>243489.18</v>
          </cell>
          <cell r="PL231">
            <v>243489.18</v>
          </cell>
          <cell r="PM231">
            <v>243489.18</v>
          </cell>
          <cell r="PN231">
            <v>243489.18</v>
          </cell>
          <cell r="PO231">
            <v>243489.18</v>
          </cell>
          <cell r="PP231">
            <v>243489.18</v>
          </cell>
          <cell r="PQ231">
            <v>243489.18</v>
          </cell>
          <cell r="PR231">
            <v>243489.18</v>
          </cell>
          <cell r="PS231">
            <v>243489.18</v>
          </cell>
          <cell r="PT231">
            <v>243489.18</v>
          </cell>
          <cell r="PU231">
            <v>243489.18</v>
          </cell>
          <cell r="PV231">
            <v>243489.18</v>
          </cell>
          <cell r="PW231">
            <v>243489.18</v>
          </cell>
          <cell r="PX231">
            <v>243489.18</v>
          </cell>
          <cell r="PY231">
            <v>243489.18</v>
          </cell>
          <cell r="PZ231">
            <v>243489.18</v>
          </cell>
          <cell r="QA231">
            <v>243489.18</v>
          </cell>
          <cell r="QB231">
            <v>243489.18</v>
          </cell>
          <cell r="QC231">
            <v>243489.18</v>
          </cell>
          <cell r="QD231">
            <v>243489.18</v>
          </cell>
          <cell r="QE231">
            <v>243489.18</v>
          </cell>
          <cell r="QF231">
            <v>243489.18</v>
          </cell>
          <cell r="QG231">
            <v>243489.18</v>
          </cell>
          <cell r="QH231">
            <v>243489.18</v>
          </cell>
          <cell r="QI231">
            <v>243489.18</v>
          </cell>
          <cell r="QJ231">
            <v>243489.18</v>
          </cell>
          <cell r="QK231">
            <v>243489.18</v>
          </cell>
          <cell r="QL231">
            <v>243489.18</v>
          </cell>
          <cell r="QM231">
            <v>243489.18</v>
          </cell>
          <cell r="QN231">
            <v>243489.18</v>
          </cell>
          <cell r="QO231">
            <v>243489.18</v>
          </cell>
          <cell r="QP231">
            <v>243489.18</v>
          </cell>
          <cell r="QQ231">
            <v>243489.18</v>
          </cell>
          <cell r="QR231">
            <v>243489.18</v>
          </cell>
          <cell r="QS231">
            <v>243489.18</v>
          </cell>
          <cell r="QT231">
            <v>243489.18</v>
          </cell>
          <cell r="QU231">
            <v>243489.18</v>
          </cell>
          <cell r="QV231">
            <v>243489.18</v>
          </cell>
          <cell r="QW231">
            <v>243489.18</v>
          </cell>
          <cell r="QX231">
            <v>243489.18</v>
          </cell>
          <cell r="QY231">
            <v>243489.18</v>
          </cell>
          <cell r="QZ231">
            <v>243489.18</v>
          </cell>
          <cell r="RA231">
            <v>243489.18</v>
          </cell>
          <cell r="RB231">
            <v>243489.18</v>
          </cell>
          <cell r="RC231">
            <v>243489.18</v>
          </cell>
          <cell r="RD231">
            <v>243489.18</v>
          </cell>
          <cell r="RE231">
            <v>243489.18</v>
          </cell>
          <cell r="RF231">
            <v>243489.18</v>
          </cell>
          <cell r="RG231">
            <v>243489.18</v>
          </cell>
          <cell r="RH231">
            <v>243489.18</v>
          </cell>
          <cell r="RI231">
            <v>243489.18</v>
          </cell>
          <cell r="RJ231">
            <v>243489.18</v>
          </cell>
          <cell r="RK231">
            <v>243489.18</v>
          </cell>
          <cell r="RL231">
            <v>243489.18</v>
          </cell>
          <cell r="RM231">
            <v>243489.18</v>
          </cell>
          <cell r="RN231">
            <v>243489.18</v>
          </cell>
          <cell r="RO231">
            <v>243489.18</v>
          </cell>
          <cell r="RP231">
            <v>243489.18</v>
          </cell>
          <cell r="RQ231">
            <v>243489.18</v>
          </cell>
          <cell r="RR231">
            <v>243489.18</v>
          </cell>
          <cell r="RS231">
            <v>243489.18</v>
          </cell>
        </row>
        <row r="232">
          <cell r="A232" t="str">
            <v>C14020120</v>
          </cell>
          <cell r="FQ232">
            <v>312359.45</v>
          </cell>
          <cell r="FR232">
            <v>625371.01</v>
          </cell>
          <cell r="FS232">
            <v>626023.11</v>
          </cell>
          <cell r="FT232">
            <v>626023.11</v>
          </cell>
          <cell r="FU232">
            <v>626023.11</v>
          </cell>
          <cell r="FV232">
            <v>626023.11</v>
          </cell>
          <cell r="FW232">
            <v>626023.11</v>
          </cell>
          <cell r="FX232">
            <v>626023.11</v>
          </cell>
          <cell r="FY232">
            <v>626023.11</v>
          </cell>
          <cell r="FZ232">
            <v>626023.11</v>
          </cell>
          <cell r="GA232">
            <v>626023.11</v>
          </cell>
          <cell r="GB232">
            <v>626023.11</v>
          </cell>
          <cell r="GC232">
            <v>626023.11</v>
          </cell>
          <cell r="GD232">
            <v>626023.11</v>
          </cell>
          <cell r="GE232">
            <v>626023.11</v>
          </cell>
          <cell r="GF232">
            <v>626023.11</v>
          </cell>
          <cell r="GG232">
            <v>626023.11</v>
          </cell>
          <cell r="GH232">
            <v>626023.11</v>
          </cell>
          <cell r="GI232">
            <v>626023.11</v>
          </cell>
          <cell r="GJ232">
            <v>626023.11</v>
          </cell>
          <cell r="GK232">
            <v>626023.11</v>
          </cell>
          <cell r="GL232">
            <v>626023.11</v>
          </cell>
          <cell r="GM232">
            <v>626023.11</v>
          </cell>
          <cell r="GN232">
            <v>626023.11</v>
          </cell>
          <cell r="GO232">
            <v>626023.11</v>
          </cell>
          <cell r="GP232">
            <v>626023.11</v>
          </cell>
          <cell r="GQ232">
            <v>626023.11</v>
          </cell>
          <cell r="GR232">
            <v>626023.11</v>
          </cell>
          <cell r="GS232">
            <v>626023.11</v>
          </cell>
          <cell r="GT232">
            <v>626023.11</v>
          </cell>
          <cell r="GU232">
            <v>626023.11</v>
          </cell>
          <cell r="GV232">
            <v>626023.11</v>
          </cell>
          <cell r="GW232">
            <v>626023.11</v>
          </cell>
          <cell r="GX232">
            <v>626023.11</v>
          </cell>
          <cell r="GY232">
            <v>626023.11</v>
          </cell>
          <cell r="GZ232">
            <v>626023.11</v>
          </cell>
          <cell r="HA232">
            <v>626023.11</v>
          </cell>
          <cell r="HB232">
            <v>626023.11</v>
          </cell>
          <cell r="HC232">
            <v>626023.11</v>
          </cell>
          <cell r="HD232">
            <v>626023.11</v>
          </cell>
          <cell r="HE232">
            <v>626023.11</v>
          </cell>
          <cell r="HF232">
            <v>626023.11</v>
          </cell>
          <cell r="HG232">
            <v>626023.11</v>
          </cell>
          <cell r="HH232">
            <v>626023.11</v>
          </cell>
          <cell r="HI232">
            <v>626023.11</v>
          </cell>
          <cell r="HJ232">
            <v>626023.11</v>
          </cell>
          <cell r="HK232">
            <v>626023.11</v>
          </cell>
          <cell r="HL232">
            <v>626023.11</v>
          </cell>
          <cell r="HM232">
            <v>626023.11</v>
          </cell>
          <cell r="HN232">
            <v>626023.11</v>
          </cell>
          <cell r="HO232">
            <v>626023.11</v>
          </cell>
          <cell r="HP232">
            <v>626023.11</v>
          </cell>
          <cell r="HQ232">
            <v>626023.11</v>
          </cell>
          <cell r="HR232">
            <v>626023.11</v>
          </cell>
          <cell r="HS232">
            <v>626023.11</v>
          </cell>
          <cell r="HT232">
            <v>626023.11</v>
          </cell>
          <cell r="HU232">
            <v>626023.11</v>
          </cell>
          <cell r="HV232">
            <v>626023.11</v>
          </cell>
          <cell r="HW232">
            <v>626023.11</v>
          </cell>
          <cell r="HX232">
            <v>626023.11</v>
          </cell>
          <cell r="HY232">
            <v>626023.11</v>
          </cell>
          <cell r="HZ232">
            <v>626023.11</v>
          </cell>
          <cell r="IA232">
            <v>626023.11</v>
          </cell>
          <cell r="IB232">
            <v>626023.11</v>
          </cell>
          <cell r="IC232">
            <v>626023.11</v>
          </cell>
          <cell r="ID232">
            <v>626023.11</v>
          </cell>
          <cell r="IE232">
            <v>626023.11</v>
          </cell>
          <cell r="IF232">
            <v>626023.11</v>
          </cell>
          <cell r="IG232">
            <v>626023.11</v>
          </cell>
          <cell r="IH232">
            <v>626023.11</v>
          </cell>
          <cell r="II232">
            <v>626023.11</v>
          </cell>
          <cell r="IJ232">
            <v>626023.11</v>
          </cell>
          <cell r="IK232">
            <v>626023.11</v>
          </cell>
          <cell r="IL232">
            <v>626023.11</v>
          </cell>
          <cell r="IM232">
            <v>626023.11</v>
          </cell>
          <cell r="IN232">
            <v>626023.11</v>
          </cell>
          <cell r="IO232">
            <v>626023.11</v>
          </cell>
          <cell r="IP232">
            <v>626023.11</v>
          </cell>
          <cell r="IQ232">
            <v>626023.11</v>
          </cell>
          <cell r="IR232">
            <v>626023.11</v>
          </cell>
          <cell r="IS232">
            <v>626023.11</v>
          </cell>
          <cell r="IT232">
            <v>626023.11</v>
          </cell>
          <cell r="IU232">
            <v>626023.11</v>
          </cell>
          <cell r="IV232">
            <v>626023.11</v>
          </cell>
          <cell r="IW232">
            <v>626023.11</v>
          </cell>
          <cell r="IX232">
            <v>626023.11</v>
          </cell>
          <cell r="IY232">
            <v>626023.11</v>
          </cell>
          <cell r="IZ232">
            <v>626023.11</v>
          </cell>
          <cell r="JA232">
            <v>626023.11</v>
          </cell>
          <cell r="JB232">
            <v>626023.11</v>
          </cell>
          <cell r="JC232">
            <v>626023.11</v>
          </cell>
          <cell r="JD232">
            <v>626023.11</v>
          </cell>
          <cell r="JE232">
            <v>626023.11</v>
          </cell>
          <cell r="JF232">
            <v>626023.11</v>
          </cell>
          <cell r="JG232">
            <v>626023.11</v>
          </cell>
          <cell r="JH232">
            <v>626023.11</v>
          </cell>
          <cell r="JI232">
            <v>626023.11</v>
          </cell>
          <cell r="JJ232">
            <v>626023.11</v>
          </cell>
          <cell r="JK232">
            <v>626023.11</v>
          </cell>
          <cell r="JL232">
            <v>626023.11</v>
          </cell>
          <cell r="JM232">
            <v>626023.11</v>
          </cell>
          <cell r="JN232">
            <v>626023.11</v>
          </cell>
          <cell r="JO232">
            <v>626023.11</v>
          </cell>
          <cell r="JP232">
            <v>626023.11</v>
          </cell>
          <cell r="JQ232">
            <v>626023.11</v>
          </cell>
          <cell r="JR232">
            <v>626023.11</v>
          </cell>
          <cell r="JS232">
            <v>626023.11</v>
          </cell>
          <cell r="JT232">
            <v>626023.11</v>
          </cell>
          <cell r="JU232">
            <v>626023.11</v>
          </cell>
          <cell r="JV232">
            <v>626023.11</v>
          </cell>
          <cell r="JW232">
            <v>626023.11</v>
          </cell>
          <cell r="JX232">
            <v>626023.11</v>
          </cell>
          <cell r="JY232">
            <v>626023.11</v>
          </cell>
          <cell r="JZ232">
            <v>626023.11</v>
          </cell>
          <cell r="KA232">
            <v>626023.11</v>
          </cell>
          <cell r="KB232">
            <v>626023.11</v>
          </cell>
          <cell r="KC232">
            <v>626023.11</v>
          </cell>
          <cell r="KD232">
            <v>626023.11</v>
          </cell>
          <cell r="KE232">
            <v>626023.11</v>
          </cell>
          <cell r="KF232">
            <v>626023.11</v>
          </cell>
          <cell r="KG232">
            <v>626023.11</v>
          </cell>
          <cell r="KH232">
            <v>626023.11</v>
          </cell>
          <cell r="KI232">
            <v>626023.11</v>
          </cell>
          <cell r="KJ232">
            <v>626023.11</v>
          </cell>
          <cell r="KK232">
            <v>626023.11</v>
          </cell>
          <cell r="KL232">
            <v>626023.11</v>
          </cell>
          <cell r="KM232">
            <v>626023.11</v>
          </cell>
          <cell r="KN232">
            <v>626023.11</v>
          </cell>
          <cell r="KO232">
            <v>626023.11</v>
          </cell>
          <cell r="KP232">
            <v>626023.11</v>
          </cell>
          <cell r="KQ232">
            <v>626023.11</v>
          </cell>
          <cell r="KR232">
            <v>626023.11</v>
          </cell>
          <cell r="KS232">
            <v>626023.11</v>
          </cell>
          <cell r="KT232">
            <v>626023.11</v>
          </cell>
          <cell r="KU232">
            <v>626023.11</v>
          </cell>
          <cell r="KV232">
            <v>626023.11</v>
          </cell>
          <cell r="KW232">
            <v>626023.11</v>
          </cell>
          <cell r="KX232">
            <v>626023.11</v>
          </cell>
          <cell r="KY232">
            <v>626023.11</v>
          </cell>
          <cell r="KZ232">
            <v>626023.11</v>
          </cell>
          <cell r="LA232">
            <v>626023.11</v>
          </cell>
          <cell r="LB232">
            <v>626023.11</v>
          </cell>
          <cell r="LC232">
            <v>626023.11</v>
          </cell>
          <cell r="LD232">
            <v>626023.11</v>
          </cell>
          <cell r="LE232">
            <v>626023.11</v>
          </cell>
          <cell r="LF232">
            <v>626023.11</v>
          </cell>
          <cell r="LG232">
            <v>626023.11</v>
          </cell>
          <cell r="LH232">
            <v>626023.11</v>
          </cell>
          <cell r="LI232">
            <v>626023.11</v>
          </cell>
          <cell r="LJ232">
            <v>626023.11</v>
          </cell>
          <cell r="LK232">
            <v>626023.11</v>
          </cell>
          <cell r="LL232">
            <v>626023.11</v>
          </cell>
          <cell r="LM232">
            <v>626023.11</v>
          </cell>
          <cell r="LN232">
            <v>626023.11</v>
          </cell>
          <cell r="LO232">
            <v>626023.11</v>
          </cell>
          <cell r="LP232">
            <v>626023.11</v>
          </cell>
          <cell r="LQ232">
            <v>626023.11</v>
          </cell>
          <cell r="LR232">
            <v>626023.11</v>
          </cell>
          <cell r="LS232">
            <v>626023.11</v>
          </cell>
          <cell r="LT232">
            <v>626023.11</v>
          </cell>
          <cell r="LU232">
            <v>626023.11</v>
          </cell>
          <cell r="LV232">
            <v>626023.11</v>
          </cell>
          <cell r="LW232">
            <v>626023.11</v>
          </cell>
          <cell r="LX232">
            <v>626023.11</v>
          </cell>
          <cell r="LY232">
            <v>626023.11</v>
          </cell>
          <cell r="LZ232">
            <v>626023.11</v>
          </cell>
          <cell r="MA232">
            <v>626023.11</v>
          </cell>
          <cell r="MB232">
            <v>626023.11</v>
          </cell>
          <cell r="MC232">
            <v>626023.11</v>
          </cell>
          <cell r="MD232">
            <v>626023.11</v>
          </cell>
          <cell r="ME232">
            <v>626023.11</v>
          </cell>
          <cell r="MF232">
            <v>626023.11</v>
          </cell>
          <cell r="MG232">
            <v>626023.11</v>
          </cell>
          <cell r="MH232">
            <v>626023.11</v>
          </cell>
          <cell r="MI232">
            <v>626023.11</v>
          </cell>
          <cell r="MJ232">
            <v>626023.11</v>
          </cell>
          <cell r="MK232">
            <v>626023.11</v>
          </cell>
          <cell r="ML232">
            <v>626023.11</v>
          </cell>
          <cell r="MM232">
            <v>626023.11</v>
          </cell>
          <cell r="MN232">
            <v>626023.11</v>
          </cell>
          <cell r="MO232">
            <v>626023.11</v>
          </cell>
          <cell r="MP232">
            <v>626023.11</v>
          </cell>
          <cell r="MQ232">
            <v>626023.11</v>
          </cell>
          <cell r="MR232">
            <v>626023.11</v>
          </cell>
          <cell r="MS232">
            <v>626023.11</v>
          </cell>
          <cell r="MT232">
            <v>626023.11</v>
          </cell>
          <cell r="MU232">
            <v>626023.11</v>
          </cell>
          <cell r="MV232">
            <v>626023.11</v>
          </cell>
          <cell r="MW232">
            <v>626023.11</v>
          </cell>
          <cell r="MX232">
            <v>626023.11</v>
          </cell>
          <cell r="MY232">
            <v>626023.11</v>
          </cell>
          <cell r="MZ232">
            <v>626023.11</v>
          </cell>
          <cell r="NA232">
            <v>626023.11</v>
          </cell>
          <cell r="NB232">
            <v>626023.11</v>
          </cell>
          <cell r="NC232">
            <v>626023.11</v>
          </cell>
          <cell r="ND232">
            <v>626023.11</v>
          </cell>
          <cell r="NE232">
            <v>626023.11</v>
          </cell>
          <cell r="NF232">
            <v>626023.11</v>
          </cell>
          <cell r="NG232">
            <v>626023.11</v>
          </cell>
          <cell r="NH232">
            <v>626023.11</v>
          </cell>
          <cell r="NI232">
            <v>626023.11</v>
          </cell>
          <cell r="NJ232">
            <v>626023.11</v>
          </cell>
          <cell r="NK232">
            <v>626023.11</v>
          </cell>
          <cell r="NL232">
            <v>626023.11</v>
          </cell>
          <cell r="NM232">
            <v>626023.11</v>
          </cell>
          <cell r="NN232">
            <v>626023.11</v>
          </cell>
          <cell r="NO232">
            <v>626023.11</v>
          </cell>
          <cell r="NP232">
            <v>626023.11</v>
          </cell>
          <cell r="NQ232">
            <v>626023.11</v>
          </cell>
          <cell r="NR232">
            <v>626023.11</v>
          </cell>
          <cell r="NS232">
            <v>626023.11</v>
          </cell>
          <cell r="NT232">
            <v>626023.11</v>
          </cell>
          <cell r="NU232">
            <v>626023.11</v>
          </cell>
          <cell r="NV232">
            <v>626023.11</v>
          </cell>
          <cell r="NW232">
            <v>626023.11</v>
          </cell>
          <cell r="NX232">
            <v>626023.11</v>
          </cell>
          <cell r="NY232">
            <v>626023.11</v>
          </cell>
          <cell r="NZ232">
            <v>626023.11</v>
          </cell>
          <cell r="OA232">
            <v>626023.11</v>
          </cell>
          <cell r="OB232">
            <v>626023.11</v>
          </cell>
          <cell r="OC232">
            <v>626023.11</v>
          </cell>
          <cell r="OD232">
            <v>626023.11</v>
          </cell>
          <cell r="OE232">
            <v>626023.11</v>
          </cell>
          <cell r="OF232">
            <v>626023.11</v>
          </cell>
          <cell r="OG232">
            <v>626023.11</v>
          </cell>
          <cell r="OH232">
            <v>626023.11</v>
          </cell>
          <cell r="OI232">
            <v>626023.11</v>
          </cell>
          <cell r="OJ232">
            <v>626023.11</v>
          </cell>
          <cell r="OK232">
            <v>626023.11</v>
          </cell>
          <cell r="OL232">
            <v>626023.11</v>
          </cell>
          <cell r="OM232">
            <v>626023.11</v>
          </cell>
          <cell r="ON232">
            <v>626023.11</v>
          </cell>
          <cell r="OO232">
            <v>626023.11</v>
          </cell>
          <cell r="OP232">
            <v>626023.11</v>
          </cell>
          <cell r="OQ232">
            <v>626023.11</v>
          </cell>
          <cell r="OR232">
            <v>626023.11</v>
          </cell>
          <cell r="OS232">
            <v>626023.11</v>
          </cell>
          <cell r="OT232">
            <v>626023.11</v>
          </cell>
          <cell r="OU232">
            <v>626023.11</v>
          </cell>
          <cell r="OV232">
            <v>626023.11</v>
          </cell>
          <cell r="OW232">
            <v>626023.11</v>
          </cell>
          <cell r="OX232">
            <v>626023.11</v>
          </cell>
          <cell r="OY232">
            <v>626023.11</v>
          </cell>
          <cell r="OZ232">
            <v>626023.11</v>
          </cell>
          <cell r="PA232">
            <v>626023.11</v>
          </cell>
          <cell r="PB232">
            <v>626023.11</v>
          </cell>
          <cell r="PC232">
            <v>626023.11</v>
          </cell>
          <cell r="PD232">
            <v>626023.11</v>
          </cell>
          <cell r="PE232">
            <v>626023.11</v>
          </cell>
          <cell r="PF232">
            <v>626023.11</v>
          </cell>
          <cell r="PG232">
            <v>626023.11</v>
          </cell>
          <cell r="PH232">
            <v>626023.11</v>
          </cell>
          <cell r="PI232">
            <v>626023.11</v>
          </cell>
          <cell r="PJ232">
            <v>626023.11</v>
          </cell>
          <cell r="PK232">
            <v>626023.11</v>
          </cell>
          <cell r="PL232">
            <v>626023.11</v>
          </cell>
          <cell r="PM232">
            <v>626023.11</v>
          </cell>
          <cell r="PN232">
            <v>626023.11</v>
          </cell>
          <cell r="PO232">
            <v>626023.11</v>
          </cell>
          <cell r="PP232">
            <v>626023.11</v>
          </cell>
          <cell r="PQ232">
            <v>626023.11</v>
          </cell>
          <cell r="PR232">
            <v>626023.11</v>
          </cell>
          <cell r="PS232">
            <v>626023.11</v>
          </cell>
          <cell r="PT232">
            <v>626023.11</v>
          </cell>
          <cell r="PU232">
            <v>626023.11</v>
          </cell>
          <cell r="PV232">
            <v>626023.11</v>
          </cell>
          <cell r="PW232">
            <v>626023.11</v>
          </cell>
          <cell r="PX232">
            <v>626023.11</v>
          </cell>
          <cell r="PY232">
            <v>626023.11</v>
          </cell>
          <cell r="PZ232">
            <v>626023.11</v>
          </cell>
          <cell r="QA232">
            <v>626023.11</v>
          </cell>
          <cell r="QB232">
            <v>626023.11</v>
          </cell>
          <cell r="QC232">
            <v>626023.11</v>
          </cell>
          <cell r="QD232">
            <v>626023.11</v>
          </cell>
          <cell r="QE232">
            <v>626023.11</v>
          </cell>
          <cell r="QF232">
            <v>626023.11</v>
          </cell>
          <cell r="QG232">
            <v>626023.11</v>
          </cell>
          <cell r="QH232">
            <v>626023.11</v>
          </cell>
          <cell r="QI232">
            <v>626023.11</v>
          </cell>
          <cell r="QJ232">
            <v>626023.11</v>
          </cell>
          <cell r="QK232">
            <v>626023.11</v>
          </cell>
          <cell r="QL232">
            <v>626023.11</v>
          </cell>
          <cell r="QM232">
            <v>626023.11</v>
          </cell>
          <cell r="QN232">
            <v>626023.11</v>
          </cell>
          <cell r="QO232">
            <v>626023.11</v>
          </cell>
          <cell r="QP232">
            <v>626023.11</v>
          </cell>
          <cell r="QQ232">
            <v>626023.11</v>
          </cell>
          <cell r="QR232">
            <v>626023.11</v>
          </cell>
          <cell r="QS232">
            <v>626023.11</v>
          </cell>
          <cell r="QT232">
            <v>626023.11</v>
          </cell>
          <cell r="QU232">
            <v>626023.11</v>
          </cell>
          <cell r="QV232">
            <v>626023.11</v>
          </cell>
          <cell r="QW232">
            <v>626023.11</v>
          </cell>
          <cell r="QX232">
            <v>626023.11</v>
          </cell>
          <cell r="QY232">
            <v>626023.11</v>
          </cell>
          <cell r="QZ232">
            <v>626023.11</v>
          </cell>
          <cell r="RA232">
            <v>626023.11</v>
          </cell>
          <cell r="RB232">
            <v>626023.11</v>
          </cell>
          <cell r="RC232">
            <v>626023.11</v>
          </cell>
          <cell r="RD232">
            <v>626023.11</v>
          </cell>
          <cell r="RE232">
            <v>626023.11</v>
          </cell>
          <cell r="RF232">
            <v>626023.11</v>
          </cell>
          <cell r="RG232">
            <v>626023.11</v>
          </cell>
          <cell r="RH232">
            <v>626023.11</v>
          </cell>
          <cell r="RI232">
            <v>626023.11</v>
          </cell>
          <cell r="RJ232">
            <v>626023.11</v>
          </cell>
          <cell r="RK232">
            <v>626023.11</v>
          </cell>
          <cell r="RL232">
            <v>626023.11</v>
          </cell>
          <cell r="RM232">
            <v>626023.11</v>
          </cell>
          <cell r="RN232">
            <v>626023.11</v>
          </cell>
          <cell r="RO232">
            <v>626023.11</v>
          </cell>
          <cell r="RP232">
            <v>626023.11</v>
          </cell>
          <cell r="RQ232">
            <v>626023.11</v>
          </cell>
          <cell r="RR232">
            <v>626023.11</v>
          </cell>
          <cell r="RS232">
            <v>626023.11</v>
          </cell>
        </row>
        <row r="233">
          <cell r="A233" t="str">
            <v>C19010040</v>
          </cell>
          <cell r="FQ233">
            <v>97314.7</v>
          </cell>
          <cell r="FR233">
            <v>194832.56</v>
          </cell>
          <cell r="FS233">
            <v>292350.42</v>
          </cell>
          <cell r="FT233">
            <v>389868.29</v>
          </cell>
          <cell r="FU233">
            <v>487386.15</v>
          </cell>
          <cell r="FV233">
            <v>584904.01</v>
          </cell>
          <cell r="FW233">
            <v>682421.87</v>
          </cell>
          <cell r="FX233">
            <v>682625.03</v>
          </cell>
          <cell r="FY233">
            <v>682625.03</v>
          </cell>
          <cell r="FZ233">
            <v>682625.03</v>
          </cell>
          <cell r="GA233">
            <v>682625.03</v>
          </cell>
          <cell r="GB233">
            <v>682625.03</v>
          </cell>
          <cell r="GC233">
            <v>682625.03</v>
          </cell>
          <cell r="GD233">
            <v>682625.03</v>
          </cell>
          <cell r="GE233">
            <v>682625.03</v>
          </cell>
          <cell r="GF233">
            <v>682625.03</v>
          </cell>
          <cell r="GG233">
            <v>682625.03</v>
          </cell>
          <cell r="GH233">
            <v>682625.03</v>
          </cell>
          <cell r="GI233">
            <v>682625.03</v>
          </cell>
          <cell r="GJ233">
            <v>682625.03</v>
          </cell>
          <cell r="GK233">
            <v>682625.03</v>
          </cell>
          <cell r="GL233">
            <v>682625.03</v>
          </cell>
          <cell r="GM233">
            <v>682625.03</v>
          </cell>
          <cell r="GN233">
            <v>682625.03</v>
          </cell>
          <cell r="GO233">
            <v>682625.03</v>
          </cell>
          <cell r="GP233">
            <v>682625.03</v>
          </cell>
          <cell r="GQ233">
            <v>682625.03</v>
          </cell>
          <cell r="GR233">
            <v>682625.03</v>
          </cell>
          <cell r="GS233">
            <v>682625.03</v>
          </cell>
          <cell r="GT233">
            <v>682625.03</v>
          </cell>
          <cell r="GU233">
            <v>682625.03</v>
          </cell>
          <cell r="GV233">
            <v>682625.03</v>
          </cell>
          <cell r="GW233">
            <v>682625.03</v>
          </cell>
          <cell r="GX233">
            <v>682625.03</v>
          </cell>
          <cell r="GY233">
            <v>682625.03</v>
          </cell>
          <cell r="GZ233">
            <v>682625.03</v>
          </cell>
          <cell r="HA233">
            <v>682625.03</v>
          </cell>
          <cell r="HB233">
            <v>682625.03</v>
          </cell>
          <cell r="HC233">
            <v>682625.03</v>
          </cell>
          <cell r="HD233">
            <v>682625.03</v>
          </cell>
          <cell r="HE233">
            <v>682625.03</v>
          </cell>
          <cell r="HF233">
            <v>682625.03</v>
          </cell>
          <cell r="HG233">
            <v>682625.03</v>
          </cell>
          <cell r="HH233">
            <v>682625.03</v>
          </cell>
          <cell r="HI233">
            <v>682625.03</v>
          </cell>
          <cell r="HJ233">
            <v>682625.03</v>
          </cell>
          <cell r="HK233">
            <v>682625.03</v>
          </cell>
          <cell r="HL233">
            <v>682625.03</v>
          </cell>
          <cell r="HM233">
            <v>682625.03</v>
          </cell>
          <cell r="HN233">
            <v>682625.03</v>
          </cell>
          <cell r="HO233">
            <v>682625.03</v>
          </cell>
          <cell r="HP233">
            <v>682625.03</v>
          </cell>
          <cell r="HQ233">
            <v>682625.03</v>
          </cell>
          <cell r="HR233">
            <v>682625.03</v>
          </cell>
          <cell r="HS233">
            <v>682625.03</v>
          </cell>
          <cell r="HT233">
            <v>682625.03</v>
          </cell>
          <cell r="HU233">
            <v>682625.03</v>
          </cell>
          <cell r="HV233">
            <v>682625.03</v>
          </cell>
          <cell r="HW233">
            <v>682625.03</v>
          </cell>
          <cell r="HX233">
            <v>682625.03</v>
          </cell>
          <cell r="HY233">
            <v>682625.03</v>
          </cell>
          <cell r="HZ233">
            <v>682625.03</v>
          </cell>
          <cell r="IA233">
            <v>682625.03</v>
          </cell>
          <cell r="IB233">
            <v>682625.03</v>
          </cell>
          <cell r="IC233">
            <v>682625.03</v>
          </cell>
          <cell r="ID233">
            <v>682625.03</v>
          </cell>
          <cell r="IE233">
            <v>682625.03</v>
          </cell>
          <cell r="IF233">
            <v>682625.03</v>
          </cell>
          <cell r="IG233">
            <v>682625.03</v>
          </cell>
          <cell r="IH233">
            <v>682625.03</v>
          </cell>
          <cell r="II233">
            <v>682625.03</v>
          </cell>
          <cell r="IJ233">
            <v>682625.03</v>
          </cell>
          <cell r="IK233">
            <v>682625.03</v>
          </cell>
          <cell r="IL233">
            <v>682625.03</v>
          </cell>
          <cell r="IM233">
            <v>682625.03</v>
          </cell>
          <cell r="IN233">
            <v>682625.03</v>
          </cell>
          <cell r="IO233">
            <v>682625.03</v>
          </cell>
          <cell r="IP233">
            <v>682625.03</v>
          </cell>
          <cell r="IQ233">
            <v>682625.03</v>
          </cell>
          <cell r="IR233">
            <v>682625.03</v>
          </cell>
          <cell r="IS233">
            <v>682625.03</v>
          </cell>
          <cell r="IT233">
            <v>682625.03</v>
          </cell>
          <cell r="IU233">
            <v>682625.03</v>
          </cell>
          <cell r="IV233">
            <v>682625.03</v>
          </cell>
          <cell r="IW233">
            <v>682625.03</v>
          </cell>
          <cell r="IX233">
            <v>682625.03</v>
          </cell>
          <cell r="IY233">
            <v>682625.03</v>
          </cell>
          <cell r="IZ233">
            <v>682625.03</v>
          </cell>
          <cell r="JA233">
            <v>682625.03</v>
          </cell>
          <cell r="JB233">
            <v>682625.03</v>
          </cell>
          <cell r="JC233">
            <v>682625.03</v>
          </cell>
          <cell r="JD233">
            <v>682625.03</v>
          </cell>
          <cell r="JE233">
            <v>682625.03</v>
          </cell>
          <cell r="JF233">
            <v>682625.03</v>
          </cell>
          <cell r="JG233">
            <v>682625.03</v>
          </cell>
          <cell r="JH233">
            <v>682625.03</v>
          </cell>
          <cell r="JI233">
            <v>682625.03</v>
          </cell>
          <cell r="JJ233">
            <v>682625.03</v>
          </cell>
          <cell r="JK233">
            <v>682625.03</v>
          </cell>
          <cell r="JL233">
            <v>682625.03</v>
          </cell>
          <cell r="JM233">
            <v>682625.03</v>
          </cell>
          <cell r="JN233">
            <v>682625.03</v>
          </cell>
          <cell r="JO233">
            <v>682625.03</v>
          </cell>
          <cell r="JP233">
            <v>682625.03</v>
          </cell>
          <cell r="JQ233">
            <v>682625.03</v>
          </cell>
          <cell r="JR233">
            <v>682625.03</v>
          </cell>
          <cell r="JS233">
            <v>682625.03</v>
          </cell>
          <cell r="JT233">
            <v>682625.03</v>
          </cell>
          <cell r="JU233">
            <v>682625.03</v>
          </cell>
          <cell r="JV233">
            <v>682625.03</v>
          </cell>
          <cell r="JW233">
            <v>682625.03</v>
          </cell>
          <cell r="JX233">
            <v>682625.03</v>
          </cell>
          <cell r="JY233">
            <v>682625.03</v>
          </cell>
          <cell r="JZ233">
            <v>682625.03</v>
          </cell>
          <cell r="KA233">
            <v>682625.03</v>
          </cell>
          <cell r="KB233">
            <v>682625.03</v>
          </cell>
          <cell r="KC233">
            <v>682625.03</v>
          </cell>
          <cell r="KD233">
            <v>682625.03</v>
          </cell>
          <cell r="KE233">
            <v>682625.03</v>
          </cell>
          <cell r="KF233">
            <v>682625.03</v>
          </cell>
          <cell r="KG233">
            <v>682625.03</v>
          </cell>
          <cell r="KH233">
            <v>682625.03</v>
          </cell>
          <cell r="KI233">
            <v>682625.03</v>
          </cell>
          <cell r="KJ233">
            <v>682625.03</v>
          </cell>
          <cell r="KK233">
            <v>682625.03</v>
          </cell>
          <cell r="KL233">
            <v>682625.03</v>
          </cell>
          <cell r="KM233">
            <v>682625.03</v>
          </cell>
          <cell r="KN233">
            <v>682625.03</v>
          </cell>
          <cell r="KO233">
            <v>682625.03</v>
          </cell>
          <cell r="KP233">
            <v>682625.03</v>
          </cell>
          <cell r="KQ233">
            <v>682625.03</v>
          </cell>
          <cell r="KR233">
            <v>682625.03</v>
          </cell>
          <cell r="KS233">
            <v>682625.03</v>
          </cell>
          <cell r="KT233">
            <v>682625.03</v>
          </cell>
          <cell r="KU233">
            <v>682625.03</v>
          </cell>
          <cell r="KV233">
            <v>682625.03</v>
          </cell>
          <cell r="KW233">
            <v>682625.03</v>
          </cell>
          <cell r="KX233">
            <v>682625.03</v>
          </cell>
          <cell r="KY233">
            <v>682625.03</v>
          </cell>
          <cell r="KZ233">
            <v>682625.03</v>
          </cell>
          <cell r="LA233">
            <v>682625.03</v>
          </cell>
          <cell r="LB233">
            <v>682625.03</v>
          </cell>
          <cell r="LC233">
            <v>682625.03</v>
          </cell>
          <cell r="LD233">
            <v>682625.03</v>
          </cell>
          <cell r="LE233">
            <v>682625.03</v>
          </cell>
          <cell r="LF233">
            <v>682625.03</v>
          </cell>
          <cell r="LG233">
            <v>682625.03</v>
          </cell>
          <cell r="LH233">
            <v>682625.03</v>
          </cell>
          <cell r="LI233">
            <v>682625.03</v>
          </cell>
          <cell r="LJ233">
            <v>682625.03</v>
          </cell>
          <cell r="LK233">
            <v>682625.03</v>
          </cell>
          <cell r="LL233">
            <v>682625.03</v>
          </cell>
          <cell r="LM233">
            <v>682625.03</v>
          </cell>
          <cell r="LN233">
            <v>682625.03</v>
          </cell>
          <cell r="LO233">
            <v>682625.03</v>
          </cell>
          <cell r="LP233">
            <v>682625.03</v>
          </cell>
          <cell r="LQ233">
            <v>682625.03</v>
          </cell>
          <cell r="LR233">
            <v>682625.03</v>
          </cell>
          <cell r="LS233">
            <v>682625.03</v>
          </cell>
          <cell r="LT233">
            <v>682625.03</v>
          </cell>
          <cell r="LU233">
            <v>682625.03</v>
          </cell>
          <cell r="LV233">
            <v>682625.03</v>
          </cell>
          <cell r="LW233">
            <v>682625.03</v>
          </cell>
          <cell r="LX233">
            <v>682625.03</v>
          </cell>
          <cell r="LY233">
            <v>682625.03</v>
          </cell>
          <cell r="LZ233">
            <v>682625.03</v>
          </cell>
          <cell r="MA233">
            <v>682625.03</v>
          </cell>
          <cell r="MB233">
            <v>682625.03</v>
          </cell>
          <cell r="MC233">
            <v>682625.03</v>
          </cell>
          <cell r="MD233">
            <v>682625.03</v>
          </cell>
          <cell r="ME233">
            <v>682625.03</v>
          </cell>
          <cell r="MF233">
            <v>682625.03</v>
          </cell>
          <cell r="MG233">
            <v>682625.03</v>
          </cell>
          <cell r="MH233">
            <v>682625.03</v>
          </cell>
          <cell r="MI233">
            <v>682625.03</v>
          </cell>
          <cell r="MJ233">
            <v>682625.03</v>
          </cell>
          <cell r="MK233">
            <v>682625.03</v>
          </cell>
          <cell r="ML233">
            <v>682625.03</v>
          </cell>
          <cell r="MM233">
            <v>682625.03</v>
          </cell>
          <cell r="MN233">
            <v>682625.03</v>
          </cell>
          <cell r="MO233">
            <v>682625.03</v>
          </cell>
          <cell r="MP233">
            <v>682625.03</v>
          </cell>
          <cell r="MQ233">
            <v>682625.03</v>
          </cell>
          <cell r="MR233">
            <v>682625.03</v>
          </cell>
          <cell r="MS233">
            <v>682625.03</v>
          </cell>
          <cell r="MT233">
            <v>682625.03</v>
          </cell>
          <cell r="MU233">
            <v>682625.03</v>
          </cell>
          <cell r="MV233">
            <v>682625.03</v>
          </cell>
          <cell r="MW233">
            <v>682625.03</v>
          </cell>
          <cell r="MX233">
            <v>682625.03</v>
          </cell>
          <cell r="MY233">
            <v>682625.03</v>
          </cell>
          <cell r="MZ233">
            <v>682625.03</v>
          </cell>
          <cell r="NA233">
            <v>682625.03</v>
          </cell>
          <cell r="NB233">
            <v>682625.03</v>
          </cell>
          <cell r="NC233">
            <v>682625.03</v>
          </cell>
          <cell r="ND233">
            <v>682625.03</v>
          </cell>
          <cell r="NE233">
            <v>682625.03</v>
          </cell>
          <cell r="NF233">
            <v>682625.03</v>
          </cell>
          <cell r="NG233">
            <v>682625.03</v>
          </cell>
          <cell r="NH233">
            <v>682625.03</v>
          </cell>
          <cell r="NI233">
            <v>682625.03</v>
          </cell>
          <cell r="NJ233">
            <v>682625.03</v>
          </cell>
          <cell r="NK233">
            <v>682625.03</v>
          </cell>
          <cell r="NL233">
            <v>682625.03</v>
          </cell>
          <cell r="NM233">
            <v>682625.03</v>
          </cell>
          <cell r="NN233">
            <v>682625.03</v>
          </cell>
          <cell r="NO233">
            <v>682625.03</v>
          </cell>
          <cell r="NP233">
            <v>682625.03</v>
          </cell>
          <cell r="NQ233">
            <v>682625.03</v>
          </cell>
          <cell r="NR233">
            <v>682625.03</v>
          </cell>
          <cell r="NS233">
            <v>682625.03</v>
          </cell>
          <cell r="NT233">
            <v>682625.03</v>
          </cell>
          <cell r="NU233">
            <v>682625.03</v>
          </cell>
          <cell r="NV233">
            <v>682625.03</v>
          </cell>
          <cell r="NW233">
            <v>682625.03</v>
          </cell>
          <cell r="NX233">
            <v>682625.03</v>
          </cell>
          <cell r="NY233">
            <v>682625.03</v>
          </cell>
          <cell r="NZ233">
            <v>682625.03</v>
          </cell>
          <cell r="OA233">
            <v>682625.03</v>
          </cell>
          <cell r="OB233">
            <v>682625.03</v>
          </cell>
          <cell r="OC233">
            <v>682625.03</v>
          </cell>
          <cell r="OD233">
            <v>682625.03</v>
          </cell>
          <cell r="OE233">
            <v>682625.03</v>
          </cell>
          <cell r="OF233">
            <v>682625.03</v>
          </cell>
          <cell r="OG233">
            <v>682625.03</v>
          </cell>
          <cell r="OH233">
            <v>682625.03</v>
          </cell>
          <cell r="OI233">
            <v>682625.03</v>
          </cell>
          <cell r="OJ233">
            <v>682625.03</v>
          </cell>
          <cell r="OK233">
            <v>682625.03</v>
          </cell>
          <cell r="OL233">
            <v>682625.03</v>
          </cell>
          <cell r="OM233">
            <v>682625.03</v>
          </cell>
          <cell r="ON233">
            <v>682625.03</v>
          </cell>
          <cell r="OO233">
            <v>682625.03</v>
          </cell>
          <cell r="OP233">
            <v>682625.03</v>
          </cell>
          <cell r="OQ233">
            <v>682625.03</v>
          </cell>
          <cell r="OR233">
            <v>682625.03</v>
          </cell>
          <cell r="OS233">
            <v>682625.03</v>
          </cell>
          <cell r="OT233">
            <v>682625.03</v>
          </cell>
          <cell r="OU233">
            <v>682625.03</v>
          </cell>
          <cell r="OV233">
            <v>682625.03</v>
          </cell>
          <cell r="OW233">
            <v>682625.03</v>
          </cell>
          <cell r="OX233">
            <v>682625.03</v>
          </cell>
          <cell r="OY233">
            <v>682625.03</v>
          </cell>
          <cell r="OZ233">
            <v>682625.03</v>
          </cell>
          <cell r="PA233">
            <v>682625.03</v>
          </cell>
          <cell r="PB233">
            <v>682625.03</v>
          </cell>
          <cell r="PC233">
            <v>682625.03</v>
          </cell>
          <cell r="PD233">
            <v>682625.03</v>
          </cell>
          <cell r="PE233">
            <v>682625.03</v>
          </cell>
          <cell r="PF233">
            <v>682625.03</v>
          </cell>
          <cell r="PG233">
            <v>682625.03</v>
          </cell>
          <cell r="PH233">
            <v>682625.03</v>
          </cell>
          <cell r="PI233">
            <v>682625.03</v>
          </cell>
          <cell r="PJ233">
            <v>682625.03</v>
          </cell>
          <cell r="PK233">
            <v>682625.03</v>
          </cell>
          <cell r="PL233">
            <v>682625.03</v>
          </cell>
          <cell r="PM233">
            <v>682625.03</v>
          </cell>
          <cell r="PN233">
            <v>682625.03</v>
          </cell>
          <cell r="PO233">
            <v>682625.03</v>
          </cell>
          <cell r="PP233">
            <v>682625.03</v>
          </cell>
          <cell r="PQ233">
            <v>682625.03</v>
          </cell>
          <cell r="PR233">
            <v>682625.03</v>
          </cell>
          <cell r="PS233">
            <v>682625.03</v>
          </cell>
          <cell r="PT233">
            <v>682625.03</v>
          </cell>
          <cell r="PU233">
            <v>682625.03</v>
          </cell>
          <cell r="PV233">
            <v>682625.03</v>
          </cell>
          <cell r="PW233">
            <v>682625.03</v>
          </cell>
          <cell r="PX233">
            <v>682625.03</v>
          </cell>
          <cell r="PY233">
            <v>682625.03</v>
          </cell>
          <cell r="PZ233">
            <v>682625.03</v>
          </cell>
          <cell r="QA233">
            <v>682625.03</v>
          </cell>
          <cell r="QB233">
            <v>682625.03</v>
          </cell>
          <cell r="QC233">
            <v>682625.03</v>
          </cell>
          <cell r="QD233">
            <v>682625.03</v>
          </cell>
          <cell r="QE233">
            <v>682625.03</v>
          </cell>
          <cell r="QF233">
            <v>682625.03</v>
          </cell>
          <cell r="QG233">
            <v>682625.03</v>
          </cell>
          <cell r="QH233">
            <v>682625.03</v>
          </cell>
          <cell r="QI233">
            <v>682625.03</v>
          </cell>
          <cell r="QJ233">
            <v>682625.03</v>
          </cell>
          <cell r="QK233">
            <v>682625.03</v>
          </cell>
          <cell r="QL233">
            <v>682625.03</v>
          </cell>
          <cell r="QM233">
            <v>682625.03</v>
          </cell>
          <cell r="QN233">
            <v>682625.03</v>
          </cell>
          <cell r="QO233">
            <v>682625.03</v>
          </cell>
          <cell r="QP233">
            <v>682625.03</v>
          </cell>
          <cell r="QQ233">
            <v>682625.03</v>
          </cell>
          <cell r="QR233">
            <v>682625.03</v>
          </cell>
          <cell r="QS233">
            <v>682625.03</v>
          </cell>
          <cell r="QT233">
            <v>682625.03</v>
          </cell>
          <cell r="QU233">
            <v>682625.03</v>
          </cell>
          <cell r="QV233">
            <v>682625.03</v>
          </cell>
          <cell r="QW233">
            <v>682625.03</v>
          </cell>
          <cell r="QX233">
            <v>682625.03</v>
          </cell>
          <cell r="QY233">
            <v>682625.03</v>
          </cell>
          <cell r="QZ233">
            <v>682625.03</v>
          </cell>
          <cell r="RA233">
            <v>682625.03</v>
          </cell>
          <cell r="RB233">
            <v>682625.03</v>
          </cell>
          <cell r="RC233">
            <v>682625.03</v>
          </cell>
          <cell r="RD233">
            <v>682625.03</v>
          </cell>
          <cell r="RE233">
            <v>682625.03</v>
          </cell>
          <cell r="RF233">
            <v>682625.03</v>
          </cell>
          <cell r="RG233">
            <v>682625.03</v>
          </cell>
          <cell r="RH233">
            <v>682625.03</v>
          </cell>
          <cell r="RI233">
            <v>682625.03</v>
          </cell>
          <cell r="RJ233">
            <v>682625.03</v>
          </cell>
          <cell r="RK233">
            <v>682625.03</v>
          </cell>
          <cell r="RL233">
            <v>682625.03</v>
          </cell>
          <cell r="RM233">
            <v>682625.03</v>
          </cell>
          <cell r="RN233">
            <v>682625.03</v>
          </cell>
          <cell r="RO233">
            <v>682625.03</v>
          </cell>
          <cell r="RP233">
            <v>682625.03</v>
          </cell>
          <cell r="RQ233">
            <v>682625.03</v>
          </cell>
          <cell r="RR233">
            <v>682625.03</v>
          </cell>
          <cell r="RS233">
            <v>682625.03</v>
          </cell>
        </row>
        <row r="234">
          <cell r="A234" t="str">
            <v>C19020025</v>
          </cell>
          <cell r="FR234">
            <v>137757.59</v>
          </cell>
          <cell r="FS234">
            <v>275802.78000000003</v>
          </cell>
          <cell r="FT234">
            <v>413847.96</v>
          </cell>
          <cell r="FU234">
            <v>551893.15</v>
          </cell>
          <cell r="FV234">
            <v>689938.33</v>
          </cell>
          <cell r="FW234">
            <v>827983.52</v>
          </cell>
          <cell r="FX234">
            <v>966028.7</v>
          </cell>
          <cell r="FY234">
            <v>1104073.8899999999</v>
          </cell>
          <cell r="FZ234">
            <v>1242119.07</v>
          </cell>
          <cell r="GA234">
            <v>1380164.26</v>
          </cell>
          <cell r="GB234">
            <v>1380451.85</v>
          </cell>
          <cell r="GC234">
            <v>1380451.85</v>
          </cell>
          <cell r="GD234">
            <v>1380451.85</v>
          </cell>
          <cell r="GE234">
            <v>1380451.85</v>
          </cell>
          <cell r="GF234">
            <v>1380451.85</v>
          </cell>
          <cell r="GG234">
            <v>1380451.85</v>
          </cell>
          <cell r="GH234">
            <v>1380451.85</v>
          </cell>
          <cell r="GI234">
            <v>1380451.85</v>
          </cell>
          <cell r="GJ234">
            <v>1380451.85</v>
          </cell>
          <cell r="GK234">
            <v>1380451.85</v>
          </cell>
          <cell r="GL234">
            <v>1380451.85</v>
          </cell>
          <cell r="GM234">
            <v>1380451.85</v>
          </cell>
          <cell r="GN234">
            <v>1380451.85</v>
          </cell>
          <cell r="GO234">
            <v>1380451.85</v>
          </cell>
          <cell r="GP234">
            <v>1380451.85</v>
          </cell>
          <cell r="GQ234">
            <v>1380451.85</v>
          </cell>
          <cell r="GR234">
            <v>1380451.85</v>
          </cell>
          <cell r="GS234">
            <v>1380451.85</v>
          </cell>
          <cell r="GT234">
            <v>1380451.85</v>
          </cell>
          <cell r="GU234">
            <v>1380451.85</v>
          </cell>
          <cell r="GV234">
            <v>1380451.85</v>
          </cell>
          <cell r="GW234">
            <v>1380451.85</v>
          </cell>
          <cell r="GX234">
            <v>1380451.85</v>
          </cell>
          <cell r="GY234">
            <v>1380451.85</v>
          </cell>
          <cell r="GZ234">
            <v>1380451.85</v>
          </cell>
          <cell r="HA234">
            <v>1380451.85</v>
          </cell>
          <cell r="HB234">
            <v>1380451.85</v>
          </cell>
          <cell r="HC234">
            <v>1380451.85</v>
          </cell>
          <cell r="HD234">
            <v>1380451.85</v>
          </cell>
          <cell r="HE234">
            <v>1380451.85</v>
          </cell>
          <cell r="HF234">
            <v>1380451.85</v>
          </cell>
          <cell r="HG234">
            <v>1380451.85</v>
          </cell>
          <cell r="HH234">
            <v>1380451.85</v>
          </cell>
          <cell r="HI234">
            <v>1380451.85</v>
          </cell>
          <cell r="HJ234">
            <v>1380451.85</v>
          </cell>
          <cell r="HK234">
            <v>1380451.85</v>
          </cell>
          <cell r="HL234">
            <v>1380451.85</v>
          </cell>
          <cell r="HM234">
            <v>1380451.85</v>
          </cell>
          <cell r="HN234">
            <v>1380451.85</v>
          </cell>
          <cell r="HO234">
            <v>1380451.85</v>
          </cell>
          <cell r="HP234">
            <v>1380451.85</v>
          </cell>
          <cell r="HQ234">
            <v>1380451.85</v>
          </cell>
          <cell r="HR234">
            <v>1380451.85</v>
          </cell>
          <cell r="HS234">
            <v>1380451.85</v>
          </cell>
          <cell r="HT234">
            <v>1380451.85</v>
          </cell>
          <cell r="HU234">
            <v>1380451.85</v>
          </cell>
          <cell r="HV234">
            <v>1380451.85</v>
          </cell>
          <cell r="HW234">
            <v>1380451.85</v>
          </cell>
          <cell r="HX234">
            <v>1380451.85</v>
          </cell>
          <cell r="HY234">
            <v>1380451.85</v>
          </cell>
          <cell r="HZ234">
            <v>1380451.85</v>
          </cell>
          <cell r="IA234">
            <v>1380451.85</v>
          </cell>
          <cell r="IB234">
            <v>1380451.85</v>
          </cell>
          <cell r="IC234">
            <v>1380451.85</v>
          </cell>
          <cell r="ID234">
            <v>1380451.85</v>
          </cell>
          <cell r="IE234">
            <v>1380451.85</v>
          </cell>
          <cell r="IF234">
            <v>1380451.85</v>
          </cell>
          <cell r="IG234">
            <v>1380451.85</v>
          </cell>
          <cell r="IH234">
            <v>1380451.85</v>
          </cell>
          <cell r="II234">
            <v>1380451.85</v>
          </cell>
          <cell r="IJ234">
            <v>1380451.85</v>
          </cell>
          <cell r="IK234">
            <v>1380451.85</v>
          </cell>
          <cell r="IL234">
            <v>1380451.85</v>
          </cell>
          <cell r="IM234">
            <v>1380451.85</v>
          </cell>
          <cell r="IN234">
            <v>1380451.85</v>
          </cell>
          <cell r="IO234">
            <v>1380451.85</v>
          </cell>
          <cell r="IP234">
            <v>1380451.85</v>
          </cell>
          <cell r="IQ234">
            <v>1380451.85</v>
          </cell>
          <cell r="IR234">
            <v>1380451.85</v>
          </cell>
          <cell r="IS234">
            <v>1380451.85</v>
          </cell>
          <cell r="IT234">
            <v>1380451.85</v>
          </cell>
          <cell r="IU234">
            <v>1380451.85</v>
          </cell>
          <cell r="IV234">
            <v>1380451.85</v>
          </cell>
          <cell r="IW234">
            <v>1380451.85</v>
          </cell>
          <cell r="IX234">
            <v>1380451.85</v>
          </cell>
          <cell r="IY234">
            <v>1380451.85</v>
          </cell>
          <cell r="IZ234">
            <v>1380451.85</v>
          </cell>
          <cell r="JA234">
            <v>1380451.85</v>
          </cell>
          <cell r="JB234">
            <v>1380451.85</v>
          </cell>
          <cell r="JC234">
            <v>1380451.85</v>
          </cell>
          <cell r="JD234">
            <v>1380451.85</v>
          </cell>
          <cell r="JE234">
            <v>1380451.85</v>
          </cell>
          <cell r="JF234">
            <v>1380451.85</v>
          </cell>
          <cell r="JG234">
            <v>1380451.85</v>
          </cell>
          <cell r="JH234">
            <v>1380451.85</v>
          </cell>
          <cell r="JI234">
            <v>1380451.85</v>
          </cell>
          <cell r="JJ234">
            <v>1380451.85</v>
          </cell>
          <cell r="JK234">
            <v>1380451.85</v>
          </cell>
          <cell r="JL234">
            <v>1380451.85</v>
          </cell>
          <cell r="JM234">
            <v>1380451.85</v>
          </cell>
          <cell r="JN234">
            <v>1380451.85</v>
          </cell>
          <cell r="JO234">
            <v>1380451.85</v>
          </cell>
          <cell r="JP234">
            <v>1380451.85</v>
          </cell>
          <cell r="JQ234">
            <v>1380451.85</v>
          </cell>
          <cell r="JR234">
            <v>1380451.85</v>
          </cell>
          <cell r="JS234">
            <v>1380451.85</v>
          </cell>
          <cell r="JT234">
            <v>1380451.85</v>
          </cell>
          <cell r="JU234">
            <v>1380451.85</v>
          </cell>
          <cell r="JV234">
            <v>1380451.85</v>
          </cell>
          <cell r="JW234">
            <v>1380451.85</v>
          </cell>
          <cell r="JX234">
            <v>1380451.85</v>
          </cell>
          <cell r="JY234">
            <v>1380451.85</v>
          </cell>
          <cell r="JZ234">
            <v>1380451.85</v>
          </cell>
          <cell r="KA234">
            <v>1380451.85</v>
          </cell>
          <cell r="KB234">
            <v>1380451.85</v>
          </cell>
          <cell r="KC234">
            <v>1380451.85</v>
          </cell>
          <cell r="KD234">
            <v>1380451.85</v>
          </cell>
          <cell r="KE234">
            <v>1380451.85</v>
          </cell>
          <cell r="KF234">
            <v>1380451.85</v>
          </cell>
          <cell r="KG234">
            <v>1380451.85</v>
          </cell>
          <cell r="KH234">
            <v>1380451.85</v>
          </cell>
          <cell r="KI234">
            <v>1380451.85</v>
          </cell>
          <cell r="KJ234">
            <v>1380451.85</v>
          </cell>
          <cell r="KK234">
            <v>1380451.85</v>
          </cell>
          <cell r="KL234">
            <v>1380451.85</v>
          </cell>
          <cell r="KM234">
            <v>1380451.85</v>
          </cell>
          <cell r="KN234">
            <v>1380451.85</v>
          </cell>
          <cell r="KO234">
            <v>1380451.85</v>
          </cell>
          <cell r="KP234">
            <v>1380451.85</v>
          </cell>
          <cell r="KQ234">
            <v>1380451.85</v>
          </cell>
          <cell r="KR234">
            <v>1380451.85</v>
          </cell>
          <cell r="KS234">
            <v>1380451.85</v>
          </cell>
          <cell r="KT234">
            <v>1380451.85</v>
          </cell>
          <cell r="KU234">
            <v>1380451.85</v>
          </cell>
          <cell r="KV234">
            <v>1380451.85</v>
          </cell>
          <cell r="KW234">
            <v>1380451.85</v>
          </cell>
          <cell r="KX234">
            <v>1380451.85</v>
          </cell>
          <cell r="KY234">
            <v>1380451.85</v>
          </cell>
          <cell r="KZ234">
            <v>1380451.85</v>
          </cell>
          <cell r="LA234">
            <v>1380451.85</v>
          </cell>
          <cell r="LB234">
            <v>1380451.85</v>
          </cell>
          <cell r="LC234">
            <v>1380451.85</v>
          </cell>
          <cell r="LD234">
            <v>1380451.85</v>
          </cell>
          <cell r="LE234">
            <v>1380451.85</v>
          </cell>
          <cell r="LF234">
            <v>1380451.85</v>
          </cell>
          <cell r="LG234">
            <v>1380451.85</v>
          </cell>
          <cell r="LH234">
            <v>1380451.85</v>
          </cell>
          <cell r="LI234">
            <v>1380451.85</v>
          </cell>
          <cell r="LJ234">
            <v>1380451.85</v>
          </cell>
          <cell r="LK234">
            <v>1380451.85</v>
          </cell>
          <cell r="LL234">
            <v>1380451.85</v>
          </cell>
          <cell r="LM234">
            <v>1380451.85</v>
          </cell>
          <cell r="LN234">
            <v>1380451.85</v>
          </cell>
          <cell r="LO234">
            <v>1380451.85</v>
          </cell>
          <cell r="LP234">
            <v>1380451.85</v>
          </cell>
          <cell r="LQ234">
            <v>1380451.85</v>
          </cell>
          <cell r="LR234">
            <v>1380451.85</v>
          </cell>
          <cell r="LS234">
            <v>1380451.85</v>
          </cell>
          <cell r="LT234">
            <v>1380451.85</v>
          </cell>
          <cell r="LU234">
            <v>1380451.85</v>
          </cell>
          <cell r="LV234">
            <v>1380451.85</v>
          </cell>
          <cell r="LW234">
            <v>1380451.85</v>
          </cell>
          <cell r="LX234">
            <v>1380451.85</v>
          </cell>
          <cell r="LY234">
            <v>1380451.85</v>
          </cell>
          <cell r="LZ234">
            <v>1380451.85</v>
          </cell>
          <cell r="MA234">
            <v>1380451.85</v>
          </cell>
          <cell r="MB234">
            <v>1380451.85</v>
          </cell>
          <cell r="MC234">
            <v>1380451.85</v>
          </cell>
          <cell r="MD234">
            <v>1380451.85</v>
          </cell>
          <cell r="ME234">
            <v>1380451.85</v>
          </cell>
          <cell r="MF234">
            <v>1380451.85</v>
          </cell>
          <cell r="MG234">
            <v>1380451.85</v>
          </cell>
          <cell r="MH234">
            <v>1380451.85</v>
          </cell>
          <cell r="MI234">
            <v>1380451.85</v>
          </cell>
          <cell r="MJ234">
            <v>1380451.85</v>
          </cell>
          <cell r="MK234">
            <v>1380451.85</v>
          </cell>
          <cell r="ML234">
            <v>1380451.85</v>
          </cell>
          <cell r="MM234">
            <v>1380451.85</v>
          </cell>
          <cell r="MN234">
            <v>1380451.85</v>
          </cell>
          <cell r="MO234">
            <v>1380451.85</v>
          </cell>
          <cell r="MP234">
            <v>1380451.85</v>
          </cell>
          <cell r="MQ234">
            <v>1380451.85</v>
          </cell>
          <cell r="MR234">
            <v>1380451.85</v>
          </cell>
          <cell r="MS234">
            <v>1380451.85</v>
          </cell>
          <cell r="MT234">
            <v>1380451.85</v>
          </cell>
          <cell r="MU234">
            <v>1380451.85</v>
          </cell>
          <cell r="MV234">
            <v>1380451.85</v>
          </cell>
          <cell r="MW234">
            <v>1380451.85</v>
          </cell>
          <cell r="MX234">
            <v>1380451.85</v>
          </cell>
          <cell r="MY234">
            <v>1380451.85</v>
          </cell>
          <cell r="MZ234">
            <v>1380451.85</v>
          </cell>
          <cell r="NA234">
            <v>1380451.85</v>
          </cell>
          <cell r="NB234">
            <v>1380451.85</v>
          </cell>
          <cell r="NC234">
            <v>1380451.85</v>
          </cell>
          <cell r="ND234">
            <v>1380451.85</v>
          </cell>
          <cell r="NE234">
            <v>1380451.85</v>
          </cell>
          <cell r="NF234">
            <v>1380451.85</v>
          </cell>
          <cell r="NG234">
            <v>1380451.85</v>
          </cell>
          <cell r="NH234">
            <v>1380451.85</v>
          </cell>
          <cell r="NI234">
            <v>1380451.85</v>
          </cell>
          <cell r="NJ234">
            <v>1380451.85</v>
          </cell>
          <cell r="NK234">
            <v>1380451.85</v>
          </cell>
          <cell r="NL234">
            <v>1380451.85</v>
          </cell>
          <cell r="NM234">
            <v>1380451.85</v>
          </cell>
          <cell r="NN234">
            <v>1380451.85</v>
          </cell>
          <cell r="NO234">
            <v>1380451.85</v>
          </cell>
          <cell r="NP234">
            <v>1380451.85</v>
          </cell>
          <cell r="NQ234">
            <v>1380451.85</v>
          </cell>
          <cell r="NR234">
            <v>1380451.85</v>
          </cell>
          <cell r="NS234">
            <v>1380451.85</v>
          </cell>
          <cell r="NT234">
            <v>1380451.85</v>
          </cell>
          <cell r="NU234">
            <v>1380451.85</v>
          </cell>
          <cell r="NV234">
            <v>1380451.85</v>
          </cell>
          <cell r="NW234">
            <v>1380451.85</v>
          </cell>
          <cell r="NX234">
            <v>1380451.85</v>
          </cell>
          <cell r="NY234">
            <v>1380451.85</v>
          </cell>
          <cell r="NZ234">
            <v>1380451.85</v>
          </cell>
          <cell r="OA234">
            <v>1380451.85</v>
          </cell>
          <cell r="OB234">
            <v>1380451.85</v>
          </cell>
          <cell r="OC234">
            <v>1380451.85</v>
          </cell>
          <cell r="OD234">
            <v>1380451.85</v>
          </cell>
          <cell r="OE234">
            <v>1380451.85</v>
          </cell>
          <cell r="OF234">
            <v>1380451.85</v>
          </cell>
          <cell r="OG234">
            <v>1380451.85</v>
          </cell>
          <cell r="OH234">
            <v>1380451.85</v>
          </cell>
          <cell r="OI234">
            <v>1380451.85</v>
          </cell>
          <cell r="OJ234">
            <v>1380451.85</v>
          </cell>
          <cell r="OK234">
            <v>1380451.85</v>
          </cell>
          <cell r="OL234">
            <v>1380451.85</v>
          </cell>
          <cell r="OM234">
            <v>1380451.85</v>
          </cell>
          <cell r="ON234">
            <v>1380451.85</v>
          </cell>
          <cell r="OO234">
            <v>1380451.85</v>
          </cell>
          <cell r="OP234">
            <v>1380451.85</v>
          </cell>
          <cell r="OQ234">
            <v>1380451.85</v>
          </cell>
          <cell r="OR234">
            <v>1380451.85</v>
          </cell>
          <cell r="OS234">
            <v>1380451.85</v>
          </cell>
          <cell r="OT234">
            <v>1380451.85</v>
          </cell>
          <cell r="OU234">
            <v>1380451.85</v>
          </cell>
          <cell r="OV234">
            <v>1380451.85</v>
          </cell>
          <cell r="OW234">
            <v>1380451.85</v>
          </cell>
          <cell r="OX234">
            <v>1380451.85</v>
          </cell>
          <cell r="OY234">
            <v>1380451.85</v>
          </cell>
          <cell r="OZ234">
            <v>1380451.85</v>
          </cell>
          <cell r="PA234">
            <v>1380451.85</v>
          </cell>
          <cell r="PB234">
            <v>1380451.85</v>
          </cell>
          <cell r="PC234">
            <v>1380451.85</v>
          </cell>
          <cell r="PD234">
            <v>1380451.85</v>
          </cell>
          <cell r="PE234">
            <v>1380451.85</v>
          </cell>
          <cell r="PF234">
            <v>1380451.85</v>
          </cell>
          <cell r="PG234">
            <v>1380451.85</v>
          </cell>
          <cell r="PH234">
            <v>1380451.85</v>
          </cell>
          <cell r="PI234">
            <v>1380451.85</v>
          </cell>
          <cell r="PJ234">
            <v>1380451.85</v>
          </cell>
          <cell r="PK234">
            <v>1380451.85</v>
          </cell>
          <cell r="PL234">
            <v>1380451.85</v>
          </cell>
          <cell r="PM234">
            <v>1380451.85</v>
          </cell>
          <cell r="PN234">
            <v>1380451.85</v>
          </cell>
          <cell r="PO234">
            <v>1380451.85</v>
          </cell>
          <cell r="PP234">
            <v>1380451.85</v>
          </cell>
          <cell r="PQ234">
            <v>1380451.85</v>
          </cell>
          <cell r="PR234">
            <v>1380451.85</v>
          </cell>
          <cell r="PS234">
            <v>1380451.85</v>
          </cell>
          <cell r="PT234">
            <v>1380451.85</v>
          </cell>
          <cell r="PU234">
            <v>1380451.85</v>
          </cell>
          <cell r="PV234">
            <v>1380451.85</v>
          </cell>
          <cell r="PW234">
            <v>1380451.85</v>
          </cell>
          <cell r="PX234">
            <v>1380451.85</v>
          </cell>
          <cell r="PY234">
            <v>1380451.85</v>
          </cell>
          <cell r="PZ234">
            <v>1380451.85</v>
          </cell>
          <cell r="QA234">
            <v>1380451.85</v>
          </cell>
          <cell r="QB234">
            <v>1380451.85</v>
          </cell>
          <cell r="QC234">
            <v>1380451.85</v>
          </cell>
          <cell r="QD234">
            <v>1380451.85</v>
          </cell>
          <cell r="QE234">
            <v>1380451.85</v>
          </cell>
          <cell r="QF234">
            <v>1380451.85</v>
          </cell>
          <cell r="QG234">
            <v>1380451.85</v>
          </cell>
          <cell r="QH234">
            <v>1380451.85</v>
          </cell>
          <cell r="QI234">
            <v>1380451.85</v>
          </cell>
          <cell r="QJ234">
            <v>1380451.85</v>
          </cell>
          <cell r="QK234">
            <v>1380451.85</v>
          </cell>
          <cell r="QL234">
            <v>1380451.85</v>
          </cell>
          <cell r="QM234">
            <v>1380451.85</v>
          </cell>
          <cell r="QN234">
            <v>1380451.85</v>
          </cell>
          <cell r="QO234">
            <v>1380451.85</v>
          </cell>
          <cell r="QP234">
            <v>1380451.85</v>
          </cell>
          <cell r="QQ234">
            <v>1380451.85</v>
          </cell>
          <cell r="QR234">
            <v>1380451.85</v>
          </cell>
          <cell r="QS234">
            <v>1380451.85</v>
          </cell>
          <cell r="QT234">
            <v>1380451.85</v>
          </cell>
          <cell r="QU234">
            <v>1380451.85</v>
          </cell>
          <cell r="QV234">
            <v>1380451.85</v>
          </cell>
          <cell r="QW234">
            <v>1380451.85</v>
          </cell>
          <cell r="QX234">
            <v>1380451.85</v>
          </cell>
          <cell r="QY234">
            <v>1380451.85</v>
          </cell>
          <cell r="QZ234">
            <v>1380451.85</v>
          </cell>
          <cell r="RA234">
            <v>1380451.85</v>
          </cell>
          <cell r="RB234">
            <v>1380451.85</v>
          </cell>
          <cell r="RC234">
            <v>1380451.85</v>
          </cell>
          <cell r="RD234">
            <v>1380451.85</v>
          </cell>
          <cell r="RE234">
            <v>1380451.85</v>
          </cell>
          <cell r="RF234">
            <v>1380451.85</v>
          </cell>
          <cell r="RG234">
            <v>1380451.85</v>
          </cell>
          <cell r="RH234">
            <v>1380451.85</v>
          </cell>
          <cell r="RI234">
            <v>1380451.85</v>
          </cell>
          <cell r="RJ234">
            <v>1380451.85</v>
          </cell>
          <cell r="RK234">
            <v>1380451.85</v>
          </cell>
          <cell r="RL234">
            <v>1380451.85</v>
          </cell>
          <cell r="RM234">
            <v>1380451.85</v>
          </cell>
          <cell r="RN234">
            <v>1380451.85</v>
          </cell>
          <cell r="RO234">
            <v>1380451.85</v>
          </cell>
          <cell r="RP234">
            <v>1380451.85</v>
          </cell>
          <cell r="RQ234">
            <v>1380451.85</v>
          </cell>
          <cell r="RR234">
            <v>1380451.85</v>
          </cell>
          <cell r="RS234">
            <v>1380451.85</v>
          </cell>
        </row>
        <row r="235">
          <cell r="A235" t="str">
            <v>C24050057</v>
          </cell>
          <cell r="FR235">
            <v>9337.0400000000009</v>
          </cell>
          <cell r="FS235">
            <v>18693.580000000002</v>
          </cell>
          <cell r="FT235">
            <v>28050.12</v>
          </cell>
          <cell r="FU235">
            <v>37406.660000000003</v>
          </cell>
          <cell r="FV235">
            <v>46763.19</v>
          </cell>
          <cell r="FW235">
            <v>56119.73</v>
          </cell>
          <cell r="FX235">
            <v>65476.27</v>
          </cell>
          <cell r="FY235">
            <v>74832.81</v>
          </cell>
          <cell r="FZ235">
            <v>74852.3</v>
          </cell>
          <cell r="GA235">
            <v>74852.3</v>
          </cell>
          <cell r="GB235">
            <v>74852.3</v>
          </cell>
          <cell r="GC235">
            <v>74852.3</v>
          </cell>
          <cell r="GD235">
            <v>74852.3</v>
          </cell>
          <cell r="GE235">
            <v>74852.3</v>
          </cell>
          <cell r="GF235">
            <v>74852.3</v>
          </cell>
          <cell r="GG235">
            <v>74852.3</v>
          </cell>
          <cell r="GH235">
            <v>74852.3</v>
          </cell>
          <cell r="GI235">
            <v>74852.3</v>
          </cell>
          <cell r="GJ235">
            <v>74852.3</v>
          </cell>
          <cell r="GK235">
            <v>74852.3</v>
          </cell>
          <cell r="GL235">
            <v>74852.3</v>
          </cell>
          <cell r="GM235">
            <v>74852.3</v>
          </cell>
          <cell r="GN235">
            <v>74852.3</v>
          </cell>
          <cell r="GO235">
            <v>74852.3</v>
          </cell>
          <cell r="GP235">
            <v>74852.3</v>
          </cell>
          <cell r="GQ235">
            <v>74852.3</v>
          </cell>
          <cell r="GR235">
            <v>74852.3</v>
          </cell>
          <cell r="GS235">
            <v>74852.3</v>
          </cell>
          <cell r="GT235">
            <v>74852.3</v>
          </cell>
          <cell r="GU235">
            <v>74852.3</v>
          </cell>
          <cell r="GV235">
            <v>74852.3</v>
          </cell>
          <cell r="GW235">
            <v>74852.3</v>
          </cell>
          <cell r="GX235">
            <v>74852.3</v>
          </cell>
          <cell r="GY235">
            <v>74852.3</v>
          </cell>
          <cell r="GZ235">
            <v>74852.3</v>
          </cell>
          <cell r="HA235">
            <v>74852.3</v>
          </cell>
          <cell r="HB235">
            <v>74852.3</v>
          </cell>
          <cell r="HC235">
            <v>74852.3</v>
          </cell>
          <cell r="HD235">
            <v>74852.3</v>
          </cell>
          <cell r="HE235">
            <v>74852.3</v>
          </cell>
          <cell r="HF235">
            <v>74852.3</v>
          </cell>
          <cell r="HG235">
            <v>74852.3</v>
          </cell>
          <cell r="HH235">
            <v>74852.3</v>
          </cell>
          <cell r="HI235">
            <v>74852.3</v>
          </cell>
          <cell r="HJ235">
            <v>74852.3</v>
          </cell>
          <cell r="HK235">
            <v>74852.3</v>
          </cell>
          <cell r="HL235">
            <v>74852.3</v>
          </cell>
          <cell r="HM235">
            <v>74852.3</v>
          </cell>
          <cell r="HN235">
            <v>74852.3</v>
          </cell>
          <cell r="HO235">
            <v>74852.3</v>
          </cell>
          <cell r="HP235">
            <v>74852.3</v>
          </cell>
          <cell r="HQ235">
            <v>74852.3</v>
          </cell>
          <cell r="HR235">
            <v>74852.3</v>
          </cell>
          <cell r="HS235">
            <v>74852.3</v>
          </cell>
          <cell r="HT235">
            <v>74852.3</v>
          </cell>
          <cell r="HU235">
            <v>74852.3</v>
          </cell>
          <cell r="HV235">
            <v>74852.3</v>
          </cell>
          <cell r="HW235">
            <v>74852.3</v>
          </cell>
          <cell r="HX235">
            <v>74852.3</v>
          </cell>
          <cell r="HY235">
            <v>74852.3</v>
          </cell>
          <cell r="HZ235">
            <v>74852.3</v>
          </cell>
          <cell r="IA235">
            <v>74852.3</v>
          </cell>
          <cell r="IB235">
            <v>74852.3</v>
          </cell>
          <cell r="IC235">
            <v>74852.3</v>
          </cell>
          <cell r="ID235">
            <v>74852.3</v>
          </cell>
          <cell r="IE235">
            <v>74852.3</v>
          </cell>
          <cell r="IF235">
            <v>74852.3</v>
          </cell>
          <cell r="IG235">
            <v>74852.3</v>
          </cell>
          <cell r="IH235">
            <v>74852.3</v>
          </cell>
          <cell r="II235">
            <v>74852.3</v>
          </cell>
          <cell r="IJ235">
            <v>74852.3</v>
          </cell>
          <cell r="IK235">
            <v>74852.3</v>
          </cell>
          <cell r="IL235">
            <v>74852.3</v>
          </cell>
          <cell r="IM235">
            <v>74852.3</v>
          </cell>
          <cell r="IN235">
            <v>74852.3</v>
          </cell>
          <cell r="IO235">
            <v>74852.3</v>
          </cell>
          <cell r="IP235">
            <v>74852.3</v>
          </cell>
          <cell r="IQ235">
            <v>74852.3</v>
          </cell>
          <cell r="IR235">
            <v>74852.3</v>
          </cell>
          <cell r="IS235">
            <v>74852.3</v>
          </cell>
          <cell r="IT235">
            <v>74852.3</v>
          </cell>
          <cell r="IU235">
            <v>74852.3</v>
          </cell>
          <cell r="IV235">
            <v>74852.3</v>
          </cell>
          <cell r="IW235">
            <v>74852.3</v>
          </cell>
          <cell r="IX235">
            <v>74852.3</v>
          </cell>
          <cell r="IY235">
            <v>74852.3</v>
          </cell>
          <cell r="IZ235">
            <v>74852.3</v>
          </cell>
          <cell r="JA235">
            <v>74852.3</v>
          </cell>
          <cell r="JB235">
            <v>74852.3</v>
          </cell>
          <cell r="JC235">
            <v>74852.3</v>
          </cell>
          <cell r="JD235">
            <v>74852.3</v>
          </cell>
          <cell r="JE235">
            <v>74852.3</v>
          </cell>
          <cell r="JF235">
            <v>74852.3</v>
          </cell>
          <cell r="JG235">
            <v>74852.3</v>
          </cell>
          <cell r="JH235">
            <v>74852.3</v>
          </cell>
          <cell r="JI235">
            <v>74852.3</v>
          </cell>
          <cell r="JJ235">
            <v>74852.3</v>
          </cell>
          <cell r="JK235">
            <v>74852.3</v>
          </cell>
          <cell r="JL235">
            <v>74852.3</v>
          </cell>
          <cell r="JM235">
            <v>74852.3</v>
          </cell>
          <cell r="JN235">
            <v>74852.3</v>
          </cell>
          <cell r="JO235">
            <v>74852.3</v>
          </cell>
          <cell r="JP235">
            <v>74852.3</v>
          </cell>
          <cell r="JQ235">
            <v>74852.3</v>
          </cell>
          <cell r="JR235">
            <v>74852.3</v>
          </cell>
          <cell r="JS235">
            <v>74852.3</v>
          </cell>
          <cell r="JT235">
            <v>74852.3</v>
          </cell>
          <cell r="JU235">
            <v>74852.3</v>
          </cell>
          <cell r="JV235">
            <v>74852.3</v>
          </cell>
          <cell r="JW235">
            <v>74852.3</v>
          </cell>
          <cell r="JX235">
            <v>74852.3</v>
          </cell>
          <cell r="JY235">
            <v>74852.3</v>
          </cell>
          <cell r="JZ235">
            <v>74852.3</v>
          </cell>
          <cell r="KA235">
            <v>74852.3</v>
          </cell>
          <cell r="KB235">
            <v>74852.3</v>
          </cell>
          <cell r="KC235">
            <v>74852.3</v>
          </cell>
          <cell r="KD235">
            <v>74852.3</v>
          </cell>
          <cell r="KE235">
            <v>74852.3</v>
          </cell>
          <cell r="KF235">
            <v>74852.3</v>
          </cell>
          <cell r="KG235">
            <v>74852.3</v>
          </cell>
          <cell r="KH235">
            <v>74852.3</v>
          </cell>
          <cell r="KI235">
            <v>74852.3</v>
          </cell>
          <cell r="KJ235">
            <v>74852.3</v>
          </cell>
          <cell r="KK235">
            <v>74852.3</v>
          </cell>
          <cell r="KL235">
            <v>74852.3</v>
          </cell>
          <cell r="KM235">
            <v>74852.3</v>
          </cell>
          <cell r="KN235">
            <v>74852.3</v>
          </cell>
          <cell r="KO235">
            <v>74852.3</v>
          </cell>
          <cell r="KP235">
            <v>74852.3</v>
          </cell>
          <cell r="KQ235">
            <v>74852.3</v>
          </cell>
          <cell r="KR235">
            <v>74852.3</v>
          </cell>
          <cell r="KS235">
            <v>74852.3</v>
          </cell>
          <cell r="KT235">
            <v>74852.3</v>
          </cell>
          <cell r="KU235">
            <v>74852.3</v>
          </cell>
          <cell r="KV235">
            <v>74852.3</v>
          </cell>
          <cell r="KW235">
            <v>74852.3</v>
          </cell>
          <cell r="KX235">
            <v>74852.3</v>
          </cell>
          <cell r="KY235">
            <v>74852.3</v>
          </cell>
          <cell r="KZ235">
            <v>74852.3</v>
          </cell>
          <cell r="LA235">
            <v>74852.3</v>
          </cell>
          <cell r="LB235">
            <v>74852.3</v>
          </cell>
          <cell r="LC235">
            <v>74852.3</v>
          </cell>
          <cell r="LD235">
            <v>74852.3</v>
          </cell>
          <cell r="LE235">
            <v>74852.3</v>
          </cell>
          <cell r="LF235">
            <v>74852.3</v>
          </cell>
          <cell r="LG235">
            <v>74852.3</v>
          </cell>
          <cell r="LH235">
            <v>74852.3</v>
          </cell>
          <cell r="LI235">
            <v>74852.3</v>
          </cell>
          <cell r="LJ235">
            <v>74852.3</v>
          </cell>
          <cell r="LK235">
            <v>74852.3</v>
          </cell>
          <cell r="LL235">
            <v>74852.3</v>
          </cell>
          <cell r="LM235">
            <v>74852.3</v>
          </cell>
          <cell r="LN235">
            <v>74852.3</v>
          </cell>
          <cell r="LO235">
            <v>74852.3</v>
          </cell>
          <cell r="LP235">
            <v>74852.3</v>
          </cell>
          <cell r="LQ235">
            <v>74852.3</v>
          </cell>
          <cell r="LR235">
            <v>74852.3</v>
          </cell>
          <cell r="LS235">
            <v>74852.3</v>
          </cell>
          <cell r="LT235">
            <v>74852.3</v>
          </cell>
          <cell r="LU235">
            <v>74852.3</v>
          </cell>
          <cell r="LV235">
            <v>74852.3</v>
          </cell>
          <cell r="LW235">
            <v>74852.3</v>
          </cell>
          <cell r="LX235">
            <v>74852.3</v>
          </cell>
          <cell r="LY235">
            <v>74852.3</v>
          </cell>
          <cell r="LZ235">
            <v>74852.3</v>
          </cell>
          <cell r="MA235">
            <v>74852.3</v>
          </cell>
          <cell r="MB235">
            <v>74852.3</v>
          </cell>
          <cell r="MC235">
            <v>74852.3</v>
          </cell>
          <cell r="MD235">
            <v>74852.3</v>
          </cell>
          <cell r="ME235">
            <v>74852.3</v>
          </cell>
          <cell r="MF235">
            <v>74852.3</v>
          </cell>
          <cell r="MG235">
            <v>74852.3</v>
          </cell>
          <cell r="MH235">
            <v>74852.3</v>
          </cell>
          <cell r="MI235">
            <v>74852.3</v>
          </cell>
          <cell r="MJ235">
            <v>74852.3</v>
          </cell>
          <cell r="MK235">
            <v>74852.3</v>
          </cell>
          <cell r="ML235">
            <v>74852.3</v>
          </cell>
          <cell r="MM235">
            <v>74852.3</v>
          </cell>
          <cell r="MN235">
            <v>74852.3</v>
          </cell>
          <cell r="MO235">
            <v>74852.3</v>
          </cell>
          <cell r="MP235">
            <v>74852.3</v>
          </cell>
          <cell r="MQ235">
            <v>74852.3</v>
          </cell>
          <cell r="MR235">
            <v>74852.3</v>
          </cell>
          <cell r="MS235">
            <v>74852.3</v>
          </cell>
          <cell r="MT235">
            <v>74852.3</v>
          </cell>
          <cell r="MU235">
            <v>74852.3</v>
          </cell>
          <cell r="MV235">
            <v>74852.3</v>
          </cell>
          <cell r="MW235">
            <v>74852.3</v>
          </cell>
          <cell r="MX235">
            <v>74852.3</v>
          </cell>
          <cell r="MY235">
            <v>74852.3</v>
          </cell>
          <cell r="MZ235">
            <v>74852.3</v>
          </cell>
          <cell r="NA235">
            <v>74852.3</v>
          </cell>
          <cell r="NB235">
            <v>74852.3</v>
          </cell>
          <cell r="NC235">
            <v>74852.3</v>
          </cell>
          <cell r="ND235">
            <v>74852.3</v>
          </cell>
          <cell r="NE235">
            <v>74852.3</v>
          </cell>
          <cell r="NF235">
            <v>74852.3</v>
          </cell>
          <cell r="NG235">
            <v>74852.3</v>
          </cell>
          <cell r="NH235">
            <v>74852.3</v>
          </cell>
          <cell r="NI235">
            <v>74852.3</v>
          </cell>
          <cell r="NJ235">
            <v>74852.3</v>
          </cell>
          <cell r="NK235">
            <v>74852.3</v>
          </cell>
          <cell r="NL235">
            <v>74852.3</v>
          </cell>
          <cell r="NM235">
            <v>74852.3</v>
          </cell>
          <cell r="NN235">
            <v>74852.3</v>
          </cell>
          <cell r="NO235">
            <v>74852.3</v>
          </cell>
          <cell r="NP235">
            <v>74852.3</v>
          </cell>
          <cell r="NQ235">
            <v>74852.3</v>
          </cell>
          <cell r="NR235">
            <v>74852.3</v>
          </cell>
          <cell r="NS235">
            <v>74852.3</v>
          </cell>
          <cell r="NT235">
            <v>74852.3</v>
          </cell>
          <cell r="NU235">
            <v>74852.3</v>
          </cell>
          <cell r="NV235">
            <v>74852.3</v>
          </cell>
          <cell r="NW235">
            <v>74852.3</v>
          </cell>
          <cell r="NX235">
            <v>74852.3</v>
          </cell>
          <cell r="NY235">
            <v>74852.3</v>
          </cell>
          <cell r="NZ235">
            <v>74852.3</v>
          </cell>
          <cell r="OA235">
            <v>74852.3</v>
          </cell>
          <cell r="OB235">
            <v>74852.3</v>
          </cell>
          <cell r="OC235">
            <v>74852.3</v>
          </cell>
          <cell r="OD235">
            <v>74852.3</v>
          </cell>
          <cell r="OE235">
            <v>74852.3</v>
          </cell>
          <cell r="OF235">
            <v>74852.3</v>
          </cell>
          <cell r="OG235">
            <v>74852.3</v>
          </cell>
          <cell r="OH235">
            <v>74852.3</v>
          </cell>
          <cell r="OI235">
            <v>74852.3</v>
          </cell>
          <cell r="OJ235">
            <v>74852.3</v>
          </cell>
          <cell r="OK235">
            <v>74852.3</v>
          </cell>
          <cell r="OL235">
            <v>74852.3</v>
          </cell>
          <cell r="OM235">
            <v>74852.3</v>
          </cell>
          <cell r="ON235">
            <v>74852.3</v>
          </cell>
          <cell r="OO235">
            <v>74852.3</v>
          </cell>
          <cell r="OP235">
            <v>74852.3</v>
          </cell>
          <cell r="OQ235">
            <v>74852.3</v>
          </cell>
          <cell r="OR235">
            <v>74852.3</v>
          </cell>
          <cell r="OS235">
            <v>74852.3</v>
          </cell>
          <cell r="OT235">
            <v>74852.3</v>
          </cell>
          <cell r="OU235">
            <v>74852.3</v>
          </cell>
          <cell r="OV235">
            <v>74852.3</v>
          </cell>
          <cell r="OW235">
            <v>74852.3</v>
          </cell>
          <cell r="OX235">
            <v>74852.3</v>
          </cell>
          <cell r="OY235">
            <v>74852.3</v>
          </cell>
          <cell r="OZ235">
            <v>74852.3</v>
          </cell>
          <cell r="PA235">
            <v>74852.3</v>
          </cell>
          <cell r="PB235">
            <v>74852.3</v>
          </cell>
          <cell r="PC235">
            <v>74852.3</v>
          </cell>
          <cell r="PD235">
            <v>74852.3</v>
          </cell>
          <cell r="PE235">
            <v>74852.3</v>
          </cell>
          <cell r="PF235">
            <v>74852.3</v>
          </cell>
          <cell r="PG235">
            <v>74852.3</v>
          </cell>
          <cell r="PH235">
            <v>74852.3</v>
          </cell>
          <cell r="PI235">
            <v>74852.3</v>
          </cell>
          <cell r="PJ235">
            <v>74852.3</v>
          </cell>
          <cell r="PK235">
            <v>74852.3</v>
          </cell>
          <cell r="PL235">
            <v>74852.3</v>
          </cell>
          <cell r="PM235">
            <v>74852.3</v>
          </cell>
          <cell r="PN235">
            <v>74852.3</v>
          </cell>
          <cell r="PO235">
            <v>74852.3</v>
          </cell>
          <cell r="PP235">
            <v>74852.3</v>
          </cell>
          <cell r="PQ235">
            <v>74852.3</v>
          </cell>
          <cell r="PR235">
            <v>74852.3</v>
          </cell>
          <cell r="PS235">
            <v>74852.3</v>
          </cell>
          <cell r="PT235">
            <v>74852.3</v>
          </cell>
          <cell r="PU235">
            <v>74852.3</v>
          </cell>
          <cell r="PV235">
            <v>74852.3</v>
          </cell>
          <cell r="PW235">
            <v>74852.3</v>
          </cell>
          <cell r="PX235">
            <v>74852.3</v>
          </cell>
          <cell r="PY235">
            <v>74852.3</v>
          </cell>
          <cell r="PZ235">
            <v>74852.3</v>
          </cell>
          <cell r="QA235">
            <v>74852.3</v>
          </cell>
          <cell r="QB235">
            <v>74852.3</v>
          </cell>
          <cell r="QC235">
            <v>74852.3</v>
          </cell>
          <cell r="QD235">
            <v>74852.3</v>
          </cell>
          <cell r="QE235">
            <v>74852.3</v>
          </cell>
          <cell r="QF235">
            <v>74852.3</v>
          </cell>
          <cell r="QG235">
            <v>74852.3</v>
          </cell>
          <cell r="QH235">
            <v>74852.3</v>
          </cell>
          <cell r="QI235">
            <v>74852.3</v>
          </cell>
          <cell r="QJ235">
            <v>74852.3</v>
          </cell>
          <cell r="QK235">
            <v>74852.3</v>
          </cell>
          <cell r="QL235">
            <v>74852.3</v>
          </cell>
          <cell r="QM235">
            <v>74852.3</v>
          </cell>
          <cell r="QN235">
            <v>74852.3</v>
          </cell>
          <cell r="QO235">
            <v>74852.3</v>
          </cell>
          <cell r="QP235">
            <v>74852.3</v>
          </cell>
          <cell r="QQ235">
            <v>74852.3</v>
          </cell>
          <cell r="QR235">
            <v>74852.3</v>
          </cell>
          <cell r="QS235">
            <v>74852.3</v>
          </cell>
          <cell r="QT235">
            <v>74852.3</v>
          </cell>
          <cell r="QU235">
            <v>74852.3</v>
          </cell>
          <cell r="QV235">
            <v>74852.3</v>
          </cell>
          <cell r="QW235">
            <v>74852.3</v>
          </cell>
          <cell r="QX235">
            <v>74852.3</v>
          </cell>
          <cell r="QY235">
            <v>74852.3</v>
          </cell>
          <cell r="QZ235">
            <v>74852.3</v>
          </cell>
          <cell r="RA235">
            <v>74852.3</v>
          </cell>
          <cell r="RB235">
            <v>74852.3</v>
          </cell>
          <cell r="RC235">
            <v>74852.3</v>
          </cell>
          <cell r="RD235">
            <v>74852.3</v>
          </cell>
          <cell r="RE235">
            <v>74852.3</v>
          </cell>
          <cell r="RF235">
            <v>74852.3</v>
          </cell>
          <cell r="RG235">
            <v>74852.3</v>
          </cell>
          <cell r="RH235">
            <v>74852.3</v>
          </cell>
          <cell r="RI235">
            <v>74852.3</v>
          </cell>
          <cell r="RJ235">
            <v>74852.3</v>
          </cell>
          <cell r="RK235">
            <v>74852.3</v>
          </cell>
          <cell r="RL235">
            <v>74852.3</v>
          </cell>
          <cell r="RM235">
            <v>74852.3</v>
          </cell>
          <cell r="RN235">
            <v>74852.3</v>
          </cell>
          <cell r="RO235">
            <v>74852.3</v>
          </cell>
          <cell r="RP235">
            <v>74852.3</v>
          </cell>
          <cell r="RQ235">
            <v>74852.3</v>
          </cell>
          <cell r="RR235">
            <v>74852.3</v>
          </cell>
          <cell r="RS235">
            <v>74852.3</v>
          </cell>
        </row>
        <row r="236">
          <cell r="A236" t="str">
            <v>C26030040</v>
          </cell>
          <cell r="FS236">
            <v>15840.55</v>
          </cell>
          <cell r="FT236">
            <v>31714.18</v>
          </cell>
          <cell r="FU236">
            <v>47587.8</v>
          </cell>
          <cell r="FV236">
            <v>63461.43</v>
          </cell>
          <cell r="FW236">
            <v>79335.05</v>
          </cell>
          <cell r="FX236">
            <v>95208.67</v>
          </cell>
          <cell r="FY236">
            <v>111082.3</v>
          </cell>
          <cell r="FZ236">
            <v>126955.92</v>
          </cell>
          <cell r="GA236">
            <v>126988.99</v>
          </cell>
          <cell r="GB236">
            <v>126988.99</v>
          </cell>
          <cell r="GC236">
            <v>126988.99</v>
          </cell>
          <cell r="GD236">
            <v>126988.99</v>
          </cell>
          <cell r="GE236">
            <v>126988.99</v>
          </cell>
          <cell r="GF236">
            <v>126988.99</v>
          </cell>
          <cell r="GG236">
            <v>126988.99</v>
          </cell>
          <cell r="GH236">
            <v>126988.99</v>
          </cell>
          <cell r="GI236">
            <v>126988.99</v>
          </cell>
          <cell r="GJ236">
            <v>126988.99</v>
          </cell>
          <cell r="GK236">
            <v>126988.99</v>
          </cell>
          <cell r="GL236">
            <v>126988.99</v>
          </cell>
          <cell r="GM236">
            <v>126988.99</v>
          </cell>
          <cell r="GN236">
            <v>126988.99</v>
          </cell>
          <cell r="GO236">
            <v>126988.99</v>
          </cell>
          <cell r="GP236">
            <v>126988.99</v>
          </cell>
          <cell r="GQ236">
            <v>126988.99</v>
          </cell>
          <cell r="GR236">
            <v>126988.99</v>
          </cell>
          <cell r="GS236">
            <v>126988.99</v>
          </cell>
          <cell r="GT236">
            <v>126988.99</v>
          </cell>
          <cell r="GU236">
            <v>126988.99</v>
          </cell>
          <cell r="GV236">
            <v>126988.99</v>
          </cell>
          <cell r="GW236">
            <v>126988.99</v>
          </cell>
          <cell r="GX236">
            <v>126988.99</v>
          </cell>
          <cell r="GY236">
            <v>126988.99</v>
          </cell>
          <cell r="GZ236">
            <v>126988.99</v>
          </cell>
          <cell r="HA236">
            <v>126988.99</v>
          </cell>
          <cell r="HB236">
            <v>126988.99</v>
          </cell>
          <cell r="HC236">
            <v>126988.99</v>
          </cell>
          <cell r="HD236">
            <v>126988.99</v>
          </cell>
          <cell r="HE236">
            <v>126988.99</v>
          </cell>
          <cell r="HF236">
            <v>126988.99</v>
          </cell>
          <cell r="HG236">
            <v>126988.99</v>
          </cell>
          <cell r="HH236">
            <v>126988.99</v>
          </cell>
          <cell r="HI236">
            <v>126988.99</v>
          </cell>
          <cell r="HJ236">
            <v>126988.99</v>
          </cell>
          <cell r="HK236">
            <v>126988.99</v>
          </cell>
          <cell r="HL236">
            <v>126988.99</v>
          </cell>
          <cell r="HM236">
            <v>126988.99</v>
          </cell>
          <cell r="HN236">
            <v>126988.99</v>
          </cell>
          <cell r="HO236">
            <v>126988.99</v>
          </cell>
          <cell r="HP236">
            <v>126988.99</v>
          </cell>
          <cell r="HQ236">
            <v>126988.99</v>
          </cell>
          <cell r="HR236">
            <v>126988.99</v>
          </cell>
          <cell r="HS236">
            <v>126988.99</v>
          </cell>
          <cell r="HT236">
            <v>126988.99</v>
          </cell>
          <cell r="HU236">
            <v>126988.99</v>
          </cell>
          <cell r="HV236">
            <v>126988.99</v>
          </cell>
          <cell r="HW236">
            <v>126988.99</v>
          </cell>
          <cell r="HX236">
            <v>126988.99</v>
          </cell>
          <cell r="HY236">
            <v>126988.99</v>
          </cell>
          <cell r="HZ236">
            <v>126988.99</v>
          </cell>
          <cell r="IA236">
            <v>126988.99</v>
          </cell>
          <cell r="IB236">
            <v>126988.99</v>
          </cell>
          <cell r="IC236">
            <v>126988.99</v>
          </cell>
          <cell r="ID236">
            <v>126988.99</v>
          </cell>
          <cell r="IE236">
            <v>126988.99</v>
          </cell>
          <cell r="IF236">
            <v>126988.99</v>
          </cell>
          <cell r="IG236">
            <v>126988.99</v>
          </cell>
          <cell r="IH236">
            <v>126988.99</v>
          </cell>
          <cell r="II236">
            <v>126988.99</v>
          </cell>
          <cell r="IJ236">
            <v>126988.99</v>
          </cell>
          <cell r="IK236">
            <v>126988.99</v>
          </cell>
          <cell r="IL236">
            <v>126988.99</v>
          </cell>
          <cell r="IM236">
            <v>126988.99</v>
          </cell>
          <cell r="IN236">
            <v>126988.99</v>
          </cell>
          <cell r="IO236">
            <v>126988.99</v>
          </cell>
          <cell r="IP236">
            <v>126988.99</v>
          </cell>
          <cell r="IQ236">
            <v>126988.99</v>
          </cell>
          <cell r="IR236">
            <v>126988.99</v>
          </cell>
          <cell r="IS236">
            <v>126988.99</v>
          </cell>
          <cell r="IT236">
            <v>126988.99</v>
          </cell>
          <cell r="IU236">
            <v>126988.99</v>
          </cell>
          <cell r="IV236">
            <v>126988.99</v>
          </cell>
          <cell r="IW236">
            <v>126988.99</v>
          </cell>
          <cell r="IX236">
            <v>126988.99</v>
          </cell>
          <cell r="IY236">
            <v>126988.99</v>
          </cell>
          <cell r="IZ236">
            <v>126988.99</v>
          </cell>
          <cell r="JA236">
            <v>126988.99</v>
          </cell>
          <cell r="JB236">
            <v>126988.99</v>
          </cell>
          <cell r="JC236">
            <v>126988.99</v>
          </cell>
          <cell r="JD236">
            <v>126988.99</v>
          </cell>
          <cell r="JE236">
            <v>126988.99</v>
          </cell>
          <cell r="JF236">
            <v>126988.99</v>
          </cell>
          <cell r="JG236">
            <v>126988.99</v>
          </cell>
          <cell r="JH236">
            <v>126988.99</v>
          </cell>
          <cell r="JI236">
            <v>126988.99</v>
          </cell>
          <cell r="JJ236">
            <v>126988.99</v>
          </cell>
          <cell r="JK236">
            <v>126988.99</v>
          </cell>
          <cell r="JL236">
            <v>126988.99</v>
          </cell>
          <cell r="JM236">
            <v>126988.99</v>
          </cell>
          <cell r="JN236">
            <v>126988.99</v>
          </cell>
          <cell r="JO236">
            <v>126988.99</v>
          </cell>
          <cell r="JP236">
            <v>126988.99</v>
          </cell>
          <cell r="JQ236">
            <v>126988.99</v>
          </cell>
          <cell r="JR236">
            <v>126988.99</v>
          </cell>
          <cell r="JS236">
            <v>126988.99</v>
          </cell>
          <cell r="JT236">
            <v>126988.99</v>
          </cell>
          <cell r="JU236">
            <v>126988.99</v>
          </cell>
          <cell r="JV236">
            <v>126988.99</v>
          </cell>
          <cell r="JW236">
            <v>126988.99</v>
          </cell>
          <cell r="JX236">
            <v>126988.99</v>
          </cell>
          <cell r="JY236">
            <v>126988.99</v>
          </cell>
          <cell r="JZ236">
            <v>126988.99</v>
          </cell>
          <cell r="KA236">
            <v>126988.99</v>
          </cell>
          <cell r="KB236">
            <v>126988.99</v>
          </cell>
          <cell r="KC236">
            <v>126988.99</v>
          </cell>
          <cell r="KD236">
            <v>126988.99</v>
          </cell>
          <cell r="KE236">
            <v>126988.99</v>
          </cell>
          <cell r="KF236">
            <v>126988.99</v>
          </cell>
          <cell r="KG236">
            <v>126988.99</v>
          </cell>
          <cell r="KH236">
            <v>126988.99</v>
          </cell>
          <cell r="KI236">
            <v>126988.99</v>
          </cell>
          <cell r="KJ236">
            <v>126988.99</v>
          </cell>
          <cell r="KK236">
            <v>126988.99</v>
          </cell>
          <cell r="KL236">
            <v>126988.99</v>
          </cell>
          <cell r="KM236">
            <v>126988.99</v>
          </cell>
          <cell r="KN236">
            <v>126988.99</v>
          </cell>
          <cell r="KO236">
            <v>126988.99</v>
          </cell>
          <cell r="KP236">
            <v>126988.99</v>
          </cell>
          <cell r="KQ236">
            <v>126988.99</v>
          </cell>
          <cell r="KR236">
            <v>126988.99</v>
          </cell>
          <cell r="KS236">
            <v>126988.99</v>
          </cell>
          <cell r="KT236">
            <v>126988.99</v>
          </cell>
          <cell r="KU236">
            <v>126988.99</v>
          </cell>
          <cell r="KV236">
            <v>126988.99</v>
          </cell>
          <cell r="KW236">
            <v>126988.99</v>
          </cell>
          <cell r="KX236">
            <v>126988.99</v>
          </cell>
          <cell r="KY236">
            <v>126988.99</v>
          </cell>
          <cell r="KZ236">
            <v>126988.99</v>
          </cell>
          <cell r="LA236">
            <v>126988.99</v>
          </cell>
          <cell r="LB236">
            <v>126988.99</v>
          </cell>
          <cell r="LC236">
            <v>126988.99</v>
          </cell>
          <cell r="LD236">
            <v>126988.99</v>
          </cell>
          <cell r="LE236">
            <v>126988.99</v>
          </cell>
          <cell r="LF236">
            <v>126988.99</v>
          </cell>
          <cell r="LG236">
            <v>126988.99</v>
          </cell>
          <cell r="LH236">
            <v>126988.99</v>
          </cell>
          <cell r="LI236">
            <v>126988.99</v>
          </cell>
          <cell r="LJ236">
            <v>126988.99</v>
          </cell>
          <cell r="LK236">
            <v>126988.99</v>
          </cell>
          <cell r="LL236">
            <v>126988.99</v>
          </cell>
          <cell r="LM236">
            <v>126988.99</v>
          </cell>
          <cell r="LN236">
            <v>126988.99</v>
          </cell>
          <cell r="LO236">
            <v>126988.99</v>
          </cell>
          <cell r="LP236">
            <v>126988.99</v>
          </cell>
          <cell r="LQ236">
            <v>126988.99</v>
          </cell>
          <cell r="LR236">
            <v>126988.99</v>
          </cell>
          <cell r="LS236">
            <v>126988.99</v>
          </cell>
          <cell r="LT236">
            <v>126988.99</v>
          </cell>
          <cell r="LU236">
            <v>126988.99</v>
          </cell>
          <cell r="LV236">
            <v>126988.99</v>
          </cell>
          <cell r="LW236">
            <v>126988.99</v>
          </cell>
          <cell r="LX236">
            <v>126988.99</v>
          </cell>
          <cell r="LY236">
            <v>126988.99</v>
          </cell>
          <cell r="LZ236">
            <v>126988.99</v>
          </cell>
          <cell r="MA236">
            <v>126988.99</v>
          </cell>
          <cell r="MB236">
            <v>126988.99</v>
          </cell>
          <cell r="MC236">
            <v>126988.99</v>
          </cell>
          <cell r="MD236">
            <v>126988.99</v>
          </cell>
          <cell r="ME236">
            <v>126988.99</v>
          </cell>
          <cell r="MF236">
            <v>126988.99</v>
          </cell>
          <cell r="MG236">
            <v>126988.99</v>
          </cell>
          <cell r="MH236">
            <v>126988.99</v>
          </cell>
          <cell r="MI236">
            <v>126988.99</v>
          </cell>
          <cell r="MJ236">
            <v>126988.99</v>
          </cell>
          <cell r="MK236">
            <v>126988.99</v>
          </cell>
          <cell r="ML236">
            <v>126988.99</v>
          </cell>
          <cell r="MM236">
            <v>126988.99</v>
          </cell>
          <cell r="MN236">
            <v>126988.99</v>
          </cell>
          <cell r="MO236">
            <v>126988.99</v>
          </cell>
          <cell r="MP236">
            <v>126988.99</v>
          </cell>
          <cell r="MQ236">
            <v>126988.99</v>
          </cell>
          <cell r="MR236">
            <v>126988.99</v>
          </cell>
          <cell r="MS236">
            <v>126988.99</v>
          </cell>
          <cell r="MT236">
            <v>126988.99</v>
          </cell>
          <cell r="MU236">
            <v>126988.99</v>
          </cell>
          <cell r="MV236">
            <v>126988.99</v>
          </cell>
          <cell r="MW236">
            <v>126988.99</v>
          </cell>
          <cell r="MX236">
            <v>126988.99</v>
          </cell>
          <cell r="MY236">
            <v>126988.99</v>
          </cell>
          <cell r="MZ236">
            <v>126988.99</v>
          </cell>
          <cell r="NA236">
            <v>126988.99</v>
          </cell>
          <cell r="NB236">
            <v>126988.99</v>
          </cell>
          <cell r="NC236">
            <v>126988.99</v>
          </cell>
          <cell r="ND236">
            <v>126988.99</v>
          </cell>
          <cell r="NE236">
            <v>126988.99</v>
          </cell>
          <cell r="NF236">
            <v>126988.99</v>
          </cell>
          <cell r="NG236">
            <v>126988.99</v>
          </cell>
          <cell r="NH236">
            <v>126988.99</v>
          </cell>
          <cell r="NI236">
            <v>126988.99</v>
          </cell>
          <cell r="NJ236">
            <v>126988.99</v>
          </cell>
          <cell r="NK236">
            <v>126988.99</v>
          </cell>
          <cell r="NL236">
            <v>126988.99</v>
          </cell>
          <cell r="NM236">
            <v>126988.99</v>
          </cell>
          <cell r="NN236">
            <v>126988.99</v>
          </cell>
          <cell r="NO236">
            <v>126988.99</v>
          </cell>
          <cell r="NP236">
            <v>126988.99</v>
          </cell>
          <cell r="NQ236">
            <v>126988.99</v>
          </cell>
          <cell r="NR236">
            <v>126988.99</v>
          </cell>
          <cell r="NS236">
            <v>126988.99</v>
          </cell>
          <cell r="NT236">
            <v>126988.99</v>
          </cell>
          <cell r="NU236">
            <v>126988.99</v>
          </cell>
          <cell r="NV236">
            <v>126988.99</v>
          </cell>
          <cell r="NW236">
            <v>126988.99</v>
          </cell>
          <cell r="NX236">
            <v>126988.99</v>
          </cell>
          <cell r="NY236">
            <v>126988.99</v>
          </cell>
          <cell r="NZ236">
            <v>126988.99</v>
          </cell>
          <cell r="OA236">
            <v>126988.99</v>
          </cell>
          <cell r="OB236">
            <v>126988.99</v>
          </cell>
          <cell r="OC236">
            <v>126988.99</v>
          </cell>
          <cell r="OD236">
            <v>126988.99</v>
          </cell>
          <cell r="OE236">
            <v>126988.99</v>
          </cell>
          <cell r="OF236">
            <v>126988.99</v>
          </cell>
          <cell r="OG236">
            <v>126988.99</v>
          </cell>
          <cell r="OH236">
            <v>126988.99</v>
          </cell>
          <cell r="OI236">
            <v>126988.99</v>
          </cell>
          <cell r="OJ236">
            <v>126988.99</v>
          </cell>
          <cell r="OK236">
            <v>126988.99</v>
          </cell>
          <cell r="OL236">
            <v>126988.99</v>
          </cell>
          <cell r="OM236">
            <v>126988.99</v>
          </cell>
          <cell r="ON236">
            <v>126988.99</v>
          </cell>
          <cell r="OO236">
            <v>126988.99</v>
          </cell>
          <cell r="OP236">
            <v>126988.99</v>
          </cell>
          <cell r="OQ236">
            <v>126988.99</v>
          </cell>
          <cell r="OR236">
            <v>126988.99</v>
          </cell>
          <cell r="OS236">
            <v>126988.99</v>
          </cell>
          <cell r="OT236">
            <v>126988.99</v>
          </cell>
          <cell r="OU236">
            <v>126988.99</v>
          </cell>
          <cell r="OV236">
            <v>126988.99</v>
          </cell>
          <cell r="OW236">
            <v>126988.99</v>
          </cell>
          <cell r="OX236">
            <v>126988.99</v>
          </cell>
          <cell r="OY236">
            <v>126988.99</v>
          </cell>
          <cell r="OZ236">
            <v>126988.99</v>
          </cell>
          <cell r="PA236">
            <v>126988.99</v>
          </cell>
          <cell r="PB236">
            <v>126988.99</v>
          </cell>
          <cell r="PC236">
            <v>126988.99</v>
          </cell>
          <cell r="PD236">
            <v>126988.99</v>
          </cell>
          <cell r="PE236">
            <v>126988.99</v>
          </cell>
          <cell r="PF236">
            <v>126988.99</v>
          </cell>
          <cell r="PG236">
            <v>126988.99</v>
          </cell>
          <cell r="PH236">
            <v>126988.99</v>
          </cell>
          <cell r="PI236">
            <v>126988.99</v>
          </cell>
          <cell r="PJ236">
            <v>126988.99</v>
          </cell>
          <cell r="PK236">
            <v>126988.99</v>
          </cell>
          <cell r="PL236">
            <v>126988.99</v>
          </cell>
          <cell r="PM236">
            <v>126988.99</v>
          </cell>
          <cell r="PN236">
            <v>126988.99</v>
          </cell>
          <cell r="PO236">
            <v>126988.99</v>
          </cell>
          <cell r="PP236">
            <v>126988.99</v>
          </cell>
          <cell r="PQ236">
            <v>126988.99</v>
          </cell>
          <cell r="PR236">
            <v>126988.99</v>
          </cell>
          <cell r="PS236">
            <v>126988.99</v>
          </cell>
          <cell r="PT236">
            <v>126988.99</v>
          </cell>
          <cell r="PU236">
            <v>126988.99</v>
          </cell>
          <cell r="PV236">
            <v>126988.99</v>
          </cell>
          <cell r="PW236">
            <v>126988.99</v>
          </cell>
          <cell r="PX236">
            <v>126988.99</v>
          </cell>
          <cell r="PY236">
            <v>126988.99</v>
          </cell>
          <cell r="PZ236">
            <v>126988.99</v>
          </cell>
          <cell r="QA236">
            <v>126988.99</v>
          </cell>
          <cell r="QB236">
            <v>126988.99</v>
          </cell>
          <cell r="QC236">
            <v>126988.99</v>
          </cell>
          <cell r="QD236">
            <v>126988.99</v>
          </cell>
          <cell r="QE236">
            <v>126988.99</v>
          </cell>
          <cell r="QF236">
            <v>126988.99</v>
          </cell>
          <cell r="QG236">
            <v>126988.99</v>
          </cell>
          <cell r="QH236">
            <v>126988.99</v>
          </cell>
          <cell r="QI236">
            <v>126988.99</v>
          </cell>
          <cell r="QJ236">
            <v>126988.99</v>
          </cell>
          <cell r="QK236">
            <v>126988.99</v>
          </cell>
          <cell r="QL236">
            <v>126988.99</v>
          </cell>
          <cell r="QM236">
            <v>126988.99</v>
          </cell>
          <cell r="QN236">
            <v>126988.99</v>
          </cell>
          <cell r="QO236">
            <v>126988.99</v>
          </cell>
          <cell r="QP236">
            <v>126988.99</v>
          </cell>
          <cell r="QQ236">
            <v>126988.99</v>
          </cell>
          <cell r="QR236">
            <v>126988.99</v>
          </cell>
          <cell r="QS236">
            <v>126988.99</v>
          </cell>
          <cell r="QT236">
            <v>126988.99</v>
          </cell>
          <cell r="QU236">
            <v>126988.99</v>
          </cell>
          <cell r="QV236">
            <v>126988.99</v>
          </cell>
          <cell r="QW236">
            <v>126988.99</v>
          </cell>
          <cell r="QX236">
            <v>126988.99</v>
          </cell>
          <cell r="QY236">
            <v>126988.99</v>
          </cell>
          <cell r="QZ236">
            <v>126988.99</v>
          </cell>
          <cell r="RA236">
            <v>126988.99</v>
          </cell>
          <cell r="RB236">
            <v>126988.99</v>
          </cell>
          <cell r="RC236">
            <v>126988.99</v>
          </cell>
          <cell r="RD236">
            <v>126988.99</v>
          </cell>
          <cell r="RE236">
            <v>126988.99</v>
          </cell>
          <cell r="RF236">
            <v>126988.99</v>
          </cell>
          <cell r="RG236">
            <v>126988.99</v>
          </cell>
          <cell r="RH236">
            <v>126988.99</v>
          </cell>
          <cell r="RI236">
            <v>126988.99</v>
          </cell>
          <cell r="RJ236">
            <v>126988.99</v>
          </cell>
          <cell r="RK236">
            <v>126988.99</v>
          </cell>
          <cell r="RL236">
            <v>126988.99</v>
          </cell>
          <cell r="RM236">
            <v>126988.99</v>
          </cell>
          <cell r="RN236">
            <v>126988.99</v>
          </cell>
          <cell r="RO236">
            <v>126988.99</v>
          </cell>
          <cell r="RP236">
            <v>126988.99</v>
          </cell>
          <cell r="RQ236">
            <v>126988.99</v>
          </cell>
          <cell r="RR236">
            <v>126988.99</v>
          </cell>
          <cell r="RS236">
            <v>126988.99</v>
          </cell>
        </row>
        <row r="237">
          <cell r="A237" t="str">
            <v>C24040130</v>
          </cell>
          <cell r="FT237">
            <v>109181.45</v>
          </cell>
          <cell r="FU237">
            <v>218590.83</v>
          </cell>
          <cell r="FV237">
            <v>328000.21000000002</v>
          </cell>
          <cell r="FW237">
            <v>437409.59</v>
          </cell>
          <cell r="FX237">
            <v>546818.98</v>
          </cell>
          <cell r="FY237">
            <v>656228.36</v>
          </cell>
          <cell r="FZ237">
            <v>765637.74</v>
          </cell>
          <cell r="GA237">
            <v>875047.12</v>
          </cell>
          <cell r="GB237">
            <v>984456.51</v>
          </cell>
          <cell r="GC237">
            <v>984684.44</v>
          </cell>
          <cell r="GD237">
            <v>984684.44</v>
          </cell>
          <cell r="GE237">
            <v>984684.44</v>
          </cell>
          <cell r="GF237">
            <v>984684.44</v>
          </cell>
          <cell r="GG237">
            <v>984684.44</v>
          </cell>
          <cell r="GH237">
            <v>984684.44</v>
          </cell>
          <cell r="GI237">
            <v>984684.44</v>
          </cell>
          <cell r="GJ237">
            <v>984684.44</v>
          </cell>
          <cell r="GK237">
            <v>984684.44</v>
          </cell>
          <cell r="GL237">
            <v>984684.44</v>
          </cell>
          <cell r="GM237">
            <v>984684.44</v>
          </cell>
          <cell r="GN237">
            <v>984684.44</v>
          </cell>
          <cell r="GO237">
            <v>984684.44</v>
          </cell>
          <cell r="GP237">
            <v>984684.44</v>
          </cell>
          <cell r="GQ237">
            <v>984684.44</v>
          </cell>
          <cell r="GR237">
            <v>984684.44</v>
          </cell>
          <cell r="GS237">
            <v>984684.44</v>
          </cell>
          <cell r="GT237">
            <v>984684.44</v>
          </cell>
          <cell r="GU237">
            <v>984684.44</v>
          </cell>
          <cell r="GV237">
            <v>984684.44</v>
          </cell>
          <cell r="GW237">
            <v>984684.44</v>
          </cell>
          <cell r="GX237">
            <v>984684.44</v>
          </cell>
          <cell r="GY237">
            <v>984684.44</v>
          </cell>
          <cell r="GZ237">
            <v>984684.44</v>
          </cell>
          <cell r="HA237">
            <v>984684.44</v>
          </cell>
          <cell r="HB237">
            <v>984684.44</v>
          </cell>
          <cell r="HC237">
            <v>984684.44</v>
          </cell>
          <cell r="HD237">
            <v>984684.44</v>
          </cell>
          <cell r="HE237">
            <v>984684.44</v>
          </cell>
          <cell r="HF237">
            <v>984684.44</v>
          </cell>
          <cell r="HG237">
            <v>984684.44</v>
          </cell>
          <cell r="HH237">
            <v>984684.44</v>
          </cell>
          <cell r="HI237">
            <v>984684.44</v>
          </cell>
          <cell r="HJ237">
            <v>984684.44</v>
          </cell>
          <cell r="HK237">
            <v>984684.44</v>
          </cell>
          <cell r="HL237">
            <v>984684.44</v>
          </cell>
          <cell r="HM237">
            <v>984684.44</v>
          </cell>
          <cell r="HN237">
            <v>984684.44</v>
          </cell>
          <cell r="HO237">
            <v>984684.44</v>
          </cell>
          <cell r="HP237">
            <v>984684.44</v>
          </cell>
          <cell r="HQ237">
            <v>984684.44</v>
          </cell>
          <cell r="HR237">
            <v>984684.44</v>
          </cell>
          <cell r="HS237">
            <v>984684.44</v>
          </cell>
          <cell r="HT237">
            <v>984684.44</v>
          </cell>
          <cell r="HU237">
            <v>984684.44</v>
          </cell>
          <cell r="HV237">
            <v>984684.44</v>
          </cell>
          <cell r="HW237">
            <v>984684.44</v>
          </cell>
          <cell r="HX237">
            <v>984684.44</v>
          </cell>
          <cell r="HY237">
            <v>984684.44</v>
          </cell>
          <cell r="HZ237">
            <v>984684.44</v>
          </cell>
          <cell r="IA237">
            <v>984684.44</v>
          </cell>
          <cell r="IB237">
            <v>984684.44</v>
          </cell>
          <cell r="IC237">
            <v>984684.44</v>
          </cell>
          <cell r="ID237">
            <v>984684.44</v>
          </cell>
          <cell r="IE237">
            <v>984684.44</v>
          </cell>
          <cell r="IF237">
            <v>984684.44</v>
          </cell>
          <cell r="IG237">
            <v>984684.44</v>
          </cell>
          <cell r="IH237">
            <v>984684.44</v>
          </cell>
          <cell r="II237">
            <v>984684.44</v>
          </cell>
          <cell r="IJ237">
            <v>984684.44</v>
          </cell>
          <cell r="IK237">
            <v>984684.44</v>
          </cell>
          <cell r="IL237">
            <v>984684.44</v>
          </cell>
          <cell r="IM237">
            <v>984684.44</v>
          </cell>
          <cell r="IN237">
            <v>984684.44</v>
          </cell>
          <cell r="IO237">
            <v>984684.44</v>
          </cell>
          <cell r="IP237">
            <v>984684.44</v>
          </cell>
          <cell r="IQ237">
            <v>984684.44</v>
          </cell>
          <cell r="IR237">
            <v>984684.44</v>
          </cell>
          <cell r="IS237">
            <v>984684.44</v>
          </cell>
          <cell r="IT237">
            <v>984684.44</v>
          </cell>
          <cell r="IU237">
            <v>984684.44</v>
          </cell>
          <cell r="IV237">
            <v>984684.44</v>
          </cell>
          <cell r="IW237">
            <v>984684.44</v>
          </cell>
          <cell r="IX237">
            <v>984684.44</v>
          </cell>
          <cell r="IY237">
            <v>984684.44</v>
          </cell>
          <cell r="IZ237">
            <v>984684.44</v>
          </cell>
          <cell r="JA237">
            <v>984684.44</v>
          </cell>
          <cell r="JB237">
            <v>984684.44</v>
          </cell>
          <cell r="JC237">
            <v>984684.44</v>
          </cell>
          <cell r="JD237">
            <v>984684.44</v>
          </cell>
          <cell r="JE237">
            <v>984684.44</v>
          </cell>
          <cell r="JF237">
            <v>984684.44</v>
          </cell>
          <cell r="JG237">
            <v>984684.44</v>
          </cell>
          <cell r="JH237">
            <v>984684.44</v>
          </cell>
          <cell r="JI237">
            <v>984684.44</v>
          </cell>
          <cell r="JJ237">
            <v>984684.44</v>
          </cell>
          <cell r="JK237">
            <v>984684.44</v>
          </cell>
          <cell r="JL237">
            <v>984684.44</v>
          </cell>
          <cell r="JM237">
            <v>984684.44</v>
          </cell>
          <cell r="JN237">
            <v>984684.44</v>
          </cell>
          <cell r="JO237">
            <v>984684.44</v>
          </cell>
          <cell r="JP237">
            <v>984684.44</v>
          </cell>
          <cell r="JQ237">
            <v>984684.44</v>
          </cell>
          <cell r="JR237">
            <v>984684.44</v>
          </cell>
          <cell r="JS237">
            <v>984684.44</v>
          </cell>
          <cell r="JT237">
            <v>984684.44</v>
          </cell>
          <cell r="JU237">
            <v>984684.44</v>
          </cell>
          <cell r="JV237">
            <v>984684.44</v>
          </cell>
          <cell r="JW237">
            <v>984684.44</v>
          </cell>
          <cell r="JX237">
            <v>984684.44</v>
          </cell>
          <cell r="JY237">
            <v>984684.44</v>
          </cell>
          <cell r="JZ237">
            <v>984684.44</v>
          </cell>
          <cell r="KA237">
            <v>984684.44</v>
          </cell>
          <cell r="KB237">
            <v>984684.44</v>
          </cell>
          <cell r="KC237">
            <v>984684.44</v>
          </cell>
          <cell r="KD237">
            <v>984684.44</v>
          </cell>
          <cell r="KE237">
            <v>984684.44</v>
          </cell>
          <cell r="KF237">
            <v>984684.44</v>
          </cell>
          <cell r="KG237">
            <v>984684.44</v>
          </cell>
          <cell r="KH237">
            <v>984684.44</v>
          </cell>
          <cell r="KI237">
            <v>984684.44</v>
          </cell>
          <cell r="KJ237">
            <v>984684.44</v>
          </cell>
          <cell r="KK237">
            <v>984684.44</v>
          </cell>
          <cell r="KL237">
            <v>984684.44</v>
          </cell>
          <cell r="KM237">
            <v>984684.44</v>
          </cell>
          <cell r="KN237">
            <v>984684.44</v>
          </cell>
          <cell r="KO237">
            <v>984684.44</v>
          </cell>
          <cell r="KP237">
            <v>984684.44</v>
          </cell>
          <cell r="KQ237">
            <v>984684.44</v>
          </cell>
          <cell r="KR237">
            <v>984684.44</v>
          </cell>
          <cell r="KS237">
            <v>984684.44</v>
          </cell>
          <cell r="KT237">
            <v>984684.44</v>
          </cell>
          <cell r="KU237">
            <v>984684.44</v>
          </cell>
          <cell r="KV237">
            <v>984684.44</v>
          </cell>
          <cell r="KW237">
            <v>984684.44</v>
          </cell>
          <cell r="KX237">
            <v>984684.44</v>
          </cell>
          <cell r="KY237">
            <v>984684.44</v>
          </cell>
          <cell r="KZ237">
            <v>984684.44</v>
          </cell>
          <cell r="LA237">
            <v>984684.44</v>
          </cell>
          <cell r="LB237">
            <v>984684.44</v>
          </cell>
          <cell r="LC237">
            <v>984684.44</v>
          </cell>
          <cell r="LD237">
            <v>984684.44</v>
          </cell>
          <cell r="LE237">
            <v>984684.44</v>
          </cell>
          <cell r="LF237">
            <v>984684.44</v>
          </cell>
          <cell r="LG237">
            <v>984684.44</v>
          </cell>
          <cell r="LH237">
            <v>984684.44</v>
          </cell>
          <cell r="LI237">
            <v>984684.44</v>
          </cell>
          <cell r="LJ237">
            <v>984684.44</v>
          </cell>
          <cell r="LK237">
            <v>984684.44</v>
          </cell>
          <cell r="LL237">
            <v>984684.44</v>
          </cell>
          <cell r="LM237">
            <v>984684.44</v>
          </cell>
          <cell r="LN237">
            <v>984684.44</v>
          </cell>
          <cell r="LO237">
            <v>984684.44</v>
          </cell>
          <cell r="LP237">
            <v>984684.44</v>
          </cell>
          <cell r="LQ237">
            <v>984684.44</v>
          </cell>
          <cell r="LR237">
            <v>984684.44</v>
          </cell>
          <cell r="LS237">
            <v>984684.44</v>
          </cell>
          <cell r="LT237">
            <v>984684.44</v>
          </cell>
          <cell r="LU237">
            <v>984684.44</v>
          </cell>
          <cell r="LV237">
            <v>984684.44</v>
          </cell>
          <cell r="LW237">
            <v>984684.44</v>
          </cell>
          <cell r="LX237">
            <v>984684.44</v>
          </cell>
          <cell r="LY237">
            <v>984684.44</v>
          </cell>
          <cell r="LZ237">
            <v>984684.44</v>
          </cell>
          <cell r="MA237">
            <v>984684.44</v>
          </cell>
          <cell r="MB237">
            <v>984684.44</v>
          </cell>
          <cell r="MC237">
            <v>984684.44</v>
          </cell>
          <cell r="MD237">
            <v>984684.44</v>
          </cell>
          <cell r="ME237">
            <v>984684.44</v>
          </cell>
          <cell r="MF237">
            <v>984684.44</v>
          </cell>
          <cell r="MG237">
            <v>984684.44</v>
          </cell>
          <cell r="MH237">
            <v>984684.44</v>
          </cell>
          <cell r="MI237">
            <v>984684.44</v>
          </cell>
          <cell r="MJ237">
            <v>984684.44</v>
          </cell>
          <cell r="MK237">
            <v>984684.44</v>
          </cell>
          <cell r="ML237">
            <v>984684.44</v>
          </cell>
          <cell r="MM237">
            <v>984684.44</v>
          </cell>
          <cell r="MN237">
            <v>984684.44</v>
          </cell>
          <cell r="MO237">
            <v>984684.44</v>
          </cell>
          <cell r="MP237">
            <v>984684.44</v>
          </cell>
          <cell r="MQ237">
            <v>984684.44</v>
          </cell>
          <cell r="MR237">
            <v>984684.44</v>
          </cell>
          <cell r="MS237">
            <v>984684.44</v>
          </cell>
          <cell r="MT237">
            <v>984684.44</v>
          </cell>
          <cell r="MU237">
            <v>984684.44</v>
          </cell>
          <cell r="MV237">
            <v>984684.44</v>
          </cell>
          <cell r="MW237">
            <v>984684.44</v>
          </cell>
          <cell r="MX237">
            <v>984684.44</v>
          </cell>
          <cell r="MY237">
            <v>984684.44</v>
          </cell>
          <cell r="MZ237">
            <v>984684.44</v>
          </cell>
          <cell r="NA237">
            <v>984684.44</v>
          </cell>
          <cell r="NB237">
            <v>984684.44</v>
          </cell>
          <cell r="NC237">
            <v>984684.44</v>
          </cell>
          <cell r="ND237">
            <v>984684.44</v>
          </cell>
          <cell r="NE237">
            <v>984684.44</v>
          </cell>
          <cell r="NF237">
            <v>984684.44</v>
          </cell>
          <cell r="NG237">
            <v>984684.44</v>
          </cell>
          <cell r="NH237">
            <v>984684.44</v>
          </cell>
          <cell r="NI237">
            <v>984684.44</v>
          </cell>
          <cell r="NJ237">
            <v>984684.44</v>
          </cell>
          <cell r="NK237">
            <v>984684.44</v>
          </cell>
          <cell r="NL237">
            <v>984684.44</v>
          </cell>
          <cell r="NM237">
            <v>984684.44</v>
          </cell>
          <cell r="NN237">
            <v>984684.44</v>
          </cell>
          <cell r="NO237">
            <v>984684.44</v>
          </cell>
          <cell r="NP237">
            <v>984684.44</v>
          </cell>
          <cell r="NQ237">
            <v>984684.44</v>
          </cell>
          <cell r="NR237">
            <v>984684.44</v>
          </cell>
          <cell r="NS237">
            <v>984684.44</v>
          </cell>
          <cell r="NT237">
            <v>984684.44</v>
          </cell>
          <cell r="NU237">
            <v>984684.44</v>
          </cell>
          <cell r="NV237">
            <v>984684.44</v>
          </cell>
          <cell r="NW237">
            <v>984684.44</v>
          </cell>
          <cell r="NX237">
            <v>984684.44</v>
          </cell>
          <cell r="NY237">
            <v>984684.44</v>
          </cell>
          <cell r="NZ237">
            <v>984684.44</v>
          </cell>
          <cell r="OA237">
            <v>984684.44</v>
          </cell>
          <cell r="OB237">
            <v>984684.44</v>
          </cell>
          <cell r="OC237">
            <v>984684.44</v>
          </cell>
          <cell r="OD237">
            <v>984684.44</v>
          </cell>
          <cell r="OE237">
            <v>984684.44</v>
          </cell>
          <cell r="OF237">
            <v>984684.44</v>
          </cell>
          <cell r="OG237">
            <v>984684.44</v>
          </cell>
          <cell r="OH237">
            <v>984684.44</v>
          </cell>
          <cell r="OI237">
            <v>984684.44</v>
          </cell>
          <cell r="OJ237">
            <v>984684.44</v>
          </cell>
          <cell r="OK237">
            <v>984684.44</v>
          </cell>
          <cell r="OL237">
            <v>984684.44</v>
          </cell>
          <cell r="OM237">
            <v>984684.44</v>
          </cell>
          <cell r="ON237">
            <v>984684.44</v>
          </cell>
          <cell r="OO237">
            <v>984684.44</v>
          </cell>
          <cell r="OP237">
            <v>984684.44</v>
          </cell>
          <cell r="OQ237">
            <v>984684.44</v>
          </cell>
          <cell r="OR237">
            <v>984684.44</v>
          </cell>
          <cell r="OS237">
            <v>984684.44</v>
          </cell>
          <cell r="OT237">
            <v>984684.44</v>
          </cell>
          <cell r="OU237">
            <v>984684.44</v>
          </cell>
          <cell r="OV237">
            <v>984684.44</v>
          </cell>
          <cell r="OW237">
            <v>984684.44</v>
          </cell>
          <cell r="OX237">
            <v>984684.44</v>
          </cell>
          <cell r="OY237">
            <v>984684.44</v>
          </cell>
          <cell r="OZ237">
            <v>984684.44</v>
          </cell>
          <cell r="PA237">
            <v>984684.44</v>
          </cell>
          <cell r="PB237">
            <v>984684.44</v>
          </cell>
          <cell r="PC237">
            <v>984684.44</v>
          </cell>
          <cell r="PD237">
            <v>984684.44</v>
          </cell>
          <cell r="PE237">
            <v>984684.44</v>
          </cell>
          <cell r="PF237">
            <v>984684.44</v>
          </cell>
          <cell r="PG237">
            <v>984684.44</v>
          </cell>
          <cell r="PH237">
            <v>984684.44</v>
          </cell>
          <cell r="PI237">
            <v>984684.44</v>
          </cell>
          <cell r="PJ237">
            <v>984684.44</v>
          </cell>
          <cell r="PK237">
            <v>984684.44</v>
          </cell>
          <cell r="PL237">
            <v>984684.44</v>
          </cell>
          <cell r="PM237">
            <v>984684.44</v>
          </cell>
          <cell r="PN237">
            <v>984684.44</v>
          </cell>
          <cell r="PO237">
            <v>984684.44</v>
          </cell>
          <cell r="PP237">
            <v>984684.44</v>
          </cell>
          <cell r="PQ237">
            <v>984684.44</v>
          </cell>
          <cell r="PR237">
            <v>984684.44</v>
          </cell>
          <cell r="PS237">
            <v>984684.44</v>
          </cell>
          <cell r="PT237">
            <v>984684.44</v>
          </cell>
          <cell r="PU237">
            <v>984684.44</v>
          </cell>
          <cell r="PV237">
            <v>984684.44</v>
          </cell>
          <cell r="PW237">
            <v>984684.44</v>
          </cell>
          <cell r="PX237">
            <v>984684.44</v>
          </cell>
          <cell r="PY237">
            <v>984684.44</v>
          </cell>
          <cell r="PZ237">
            <v>984684.44</v>
          </cell>
          <cell r="QA237">
            <v>984684.44</v>
          </cell>
          <cell r="QB237">
            <v>984684.44</v>
          </cell>
          <cell r="QC237">
            <v>984684.44</v>
          </cell>
          <cell r="QD237">
            <v>984684.44</v>
          </cell>
          <cell r="QE237">
            <v>984684.44</v>
          </cell>
          <cell r="QF237">
            <v>984684.44</v>
          </cell>
          <cell r="QG237">
            <v>984684.44</v>
          </cell>
          <cell r="QH237">
            <v>984684.44</v>
          </cell>
          <cell r="QI237">
            <v>984684.44</v>
          </cell>
          <cell r="QJ237">
            <v>984684.44</v>
          </cell>
          <cell r="QK237">
            <v>984684.44</v>
          </cell>
          <cell r="QL237">
            <v>984684.44</v>
          </cell>
          <cell r="QM237">
            <v>984684.44</v>
          </cell>
          <cell r="QN237">
            <v>984684.44</v>
          </cell>
          <cell r="QO237">
            <v>984684.44</v>
          </cell>
          <cell r="QP237">
            <v>984684.44</v>
          </cell>
          <cell r="QQ237">
            <v>984684.44</v>
          </cell>
          <cell r="QR237">
            <v>984684.44</v>
          </cell>
          <cell r="QS237">
            <v>984684.44</v>
          </cell>
          <cell r="QT237">
            <v>984684.44</v>
          </cell>
          <cell r="QU237">
            <v>984684.44</v>
          </cell>
          <cell r="QV237">
            <v>984684.44</v>
          </cell>
          <cell r="QW237">
            <v>984684.44</v>
          </cell>
          <cell r="QX237">
            <v>984684.44</v>
          </cell>
          <cell r="QY237">
            <v>984684.44</v>
          </cell>
          <cell r="QZ237">
            <v>984684.44</v>
          </cell>
          <cell r="RA237">
            <v>984684.44</v>
          </cell>
          <cell r="RB237">
            <v>984684.44</v>
          </cell>
          <cell r="RC237">
            <v>984684.44</v>
          </cell>
          <cell r="RD237">
            <v>984684.44</v>
          </cell>
          <cell r="RE237">
            <v>984684.44</v>
          </cell>
          <cell r="RF237">
            <v>984684.44</v>
          </cell>
          <cell r="RG237">
            <v>984684.44</v>
          </cell>
          <cell r="RH237">
            <v>984684.44</v>
          </cell>
          <cell r="RI237">
            <v>984684.44</v>
          </cell>
          <cell r="RJ237">
            <v>984684.44</v>
          </cell>
          <cell r="RK237">
            <v>984684.44</v>
          </cell>
          <cell r="RL237">
            <v>984684.44</v>
          </cell>
          <cell r="RM237">
            <v>984684.44</v>
          </cell>
          <cell r="RN237">
            <v>984684.44</v>
          </cell>
          <cell r="RO237">
            <v>984684.44</v>
          </cell>
          <cell r="RP237">
            <v>984684.44</v>
          </cell>
          <cell r="RQ237">
            <v>984684.44</v>
          </cell>
          <cell r="RR237">
            <v>984684.44</v>
          </cell>
          <cell r="RS237">
            <v>984684.44</v>
          </cell>
        </row>
        <row r="238">
          <cell r="A238" t="str">
            <v>C10010110</v>
          </cell>
          <cell r="FU238">
            <v>965179.31</v>
          </cell>
          <cell r="FV238">
            <v>1932373.61</v>
          </cell>
          <cell r="FW238">
            <v>2899567.91</v>
          </cell>
          <cell r="FX238">
            <v>3866762.21</v>
          </cell>
          <cell r="FY238">
            <v>4833956.51</v>
          </cell>
          <cell r="FZ238">
            <v>5801150.8099999996</v>
          </cell>
          <cell r="GA238">
            <v>6768345.1100000003</v>
          </cell>
          <cell r="GB238">
            <v>7735539.4100000001</v>
          </cell>
          <cell r="GC238">
            <v>8702733.7100000009</v>
          </cell>
          <cell r="GD238">
            <v>9669928.0099999998</v>
          </cell>
          <cell r="GE238">
            <v>10637122.310000001</v>
          </cell>
          <cell r="GF238">
            <v>11604316.609999999</v>
          </cell>
          <cell r="GG238">
            <v>12571510.91</v>
          </cell>
          <cell r="GH238">
            <v>13538705.210000001</v>
          </cell>
          <cell r="GI238">
            <v>14505899.51</v>
          </cell>
          <cell r="GJ238">
            <v>15473093.810000001</v>
          </cell>
          <cell r="GK238">
            <v>16440288.109999999</v>
          </cell>
          <cell r="GL238">
            <v>17407482.41</v>
          </cell>
          <cell r="GM238">
            <v>18374676.710000001</v>
          </cell>
          <cell r="GN238">
            <v>19341871.010000002</v>
          </cell>
          <cell r="GO238">
            <v>19343886</v>
          </cell>
          <cell r="GP238">
            <v>19343886</v>
          </cell>
          <cell r="GQ238">
            <v>19343886</v>
          </cell>
          <cell r="GR238">
            <v>19343886</v>
          </cell>
          <cell r="GS238">
            <v>19343886</v>
          </cell>
          <cell r="GT238">
            <v>19343886</v>
          </cell>
          <cell r="GU238">
            <v>19343886</v>
          </cell>
          <cell r="GV238">
            <v>19343886</v>
          </cell>
          <cell r="GW238">
            <v>19343886</v>
          </cell>
          <cell r="GX238">
            <v>19343886</v>
          </cell>
          <cell r="GY238">
            <v>19343886</v>
          </cell>
          <cell r="GZ238">
            <v>19343886</v>
          </cell>
          <cell r="HA238">
            <v>19343886</v>
          </cell>
          <cell r="HB238">
            <v>19343886</v>
          </cell>
          <cell r="HC238">
            <v>19343886</v>
          </cell>
          <cell r="HD238">
            <v>19343886</v>
          </cell>
          <cell r="HE238">
            <v>19343886</v>
          </cell>
          <cell r="HF238">
            <v>19343886</v>
          </cell>
          <cell r="HG238">
            <v>19343886</v>
          </cell>
          <cell r="HH238">
            <v>19343886</v>
          </cell>
          <cell r="HI238">
            <v>19343886</v>
          </cell>
          <cell r="HJ238">
            <v>19343886</v>
          </cell>
          <cell r="HK238">
            <v>19343886</v>
          </cell>
          <cell r="HL238">
            <v>19343886</v>
          </cell>
          <cell r="HM238">
            <v>19343886</v>
          </cell>
          <cell r="HN238">
            <v>19343886</v>
          </cell>
          <cell r="HO238">
            <v>19343886</v>
          </cell>
          <cell r="HP238">
            <v>19343886</v>
          </cell>
          <cell r="HQ238">
            <v>19343886</v>
          </cell>
          <cell r="HR238">
            <v>19343886</v>
          </cell>
          <cell r="HS238">
            <v>19343886</v>
          </cell>
          <cell r="HT238">
            <v>19343886</v>
          </cell>
          <cell r="HU238">
            <v>19343886</v>
          </cell>
          <cell r="HV238">
            <v>19343886</v>
          </cell>
          <cell r="HW238">
            <v>19343886</v>
          </cell>
          <cell r="HX238">
            <v>19343886</v>
          </cell>
          <cell r="HY238">
            <v>19343886</v>
          </cell>
          <cell r="HZ238">
            <v>19343886</v>
          </cell>
          <cell r="IA238">
            <v>19343886</v>
          </cell>
          <cell r="IB238">
            <v>19343886</v>
          </cell>
          <cell r="IC238">
            <v>19343886</v>
          </cell>
          <cell r="ID238">
            <v>19343886</v>
          </cell>
          <cell r="IE238">
            <v>19343886</v>
          </cell>
          <cell r="IF238">
            <v>19343886</v>
          </cell>
          <cell r="IG238">
            <v>19343886</v>
          </cell>
          <cell r="IH238">
            <v>19343886</v>
          </cell>
          <cell r="II238">
            <v>19343886</v>
          </cell>
          <cell r="IJ238">
            <v>19343886</v>
          </cell>
          <cell r="IK238">
            <v>19343886</v>
          </cell>
          <cell r="IL238">
            <v>19343886</v>
          </cell>
          <cell r="IM238">
            <v>19343886</v>
          </cell>
          <cell r="IN238">
            <v>19343886</v>
          </cell>
          <cell r="IO238">
            <v>19343886</v>
          </cell>
          <cell r="IP238">
            <v>19343886</v>
          </cell>
          <cell r="IQ238">
            <v>19343886</v>
          </cell>
          <cell r="IR238">
            <v>19343886</v>
          </cell>
          <cell r="IS238">
            <v>19343886</v>
          </cell>
          <cell r="IT238">
            <v>19343886</v>
          </cell>
          <cell r="IU238">
            <v>19343886</v>
          </cell>
          <cell r="IV238">
            <v>19343886</v>
          </cell>
          <cell r="IW238">
            <v>19343886</v>
          </cell>
          <cell r="IX238">
            <v>19343886</v>
          </cell>
          <cell r="IY238">
            <v>19343886</v>
          </cell>
          <cell r="IZ238">
            <v>19343886</v>
          </cell>
          <cell r="JA238">
            <v>19343886</v>
          </cell>
          <cell r="JB238">
            <v>19343886</v>
          </cell>
          <cell r="JC238">
            <v>19343886</v>
          </cell>
          <cell r="JD238">
            <v>19343886</v>
          </cell>
          <cell r="JE238">
            <v>19343886</v>
          </cell>
          <cell r="JF238">
            <v>19343886</v>
          </cell>
          <cell r="JG238">
            <v>19343886</v>
          </cell>
          <cell r="JH238">
            <v>19343886</v>
          </cell>
          <cell r="JI238">
            <v>19343886</v>
          </cell>
          <cell r="JJ238">
            <v>19343886</v>
          </cell>
          <cell r="JK238">
            <v>19343886</v>
          </cell>
          <cell r="JL238">
            <v>19343886</v>
          </cell>
          <cell r="JM238">
            <v>19343886</v>
          </cell>
          <cell r="JN238">
            <v>19343886</v>
          </cell>
          <cell r="JO238">
            <v>19343886</v>
          </cell>
          <cell r="JP238">
            <v>19343886</v>
          </cell>
          <cell r="JQ238">
            <v>19343886</v>
          </cell>
          <cell r="JR238">
            <v>19343886</v>
          </cell>
          <cell r="JS238">
            <v>19343886</v>
          </cell>
          <cell r="JT238">
            <v>19343886</v>
          </cell>
          <cell r="JU238">
            <v>19343886</v>
          </cell>
          <cell r="JV238">
            <v>19343886</v>
          </cell>
          <cell r="JW238">
            <v>19343886</v>
          </cell>
          <cell r="JX238">
            <v>19343886</v>
          </cell>
          <cell r="JY238">
            <v>19343886</v>
          </cell>
          <cell r="JZ238">
            <v>19343886</v>
          </cell>
          <cell r="KA238">
            <v>19343886</v>
          </cell>
          <cell r="KB238">
            <v>19343886</v>
          </cell>
          <cell r="KC238">
            <v>19343886</v>
          </cell>
          <cell r="KD238">
            <v>19343886</v>
          </cell>
          <cell r="KE238">
            <v>19343886</v>
          </cell>
          <cell r="KF238">
            <v>19343886</v>
          </cell>
          <cell r="KG238">
            <v>19343886</v>
          </cell>
          <cell r="KH238">
            <v>19343886</v>
          </cell>
          <cell r="KI238">
            <v>19343886</v>
          </cell>
          <cell r="KJ238">
            <v>19343886</v>
          </cell>
          <cell r="KK238">
            <v>19343886</v>
          </cell>
          <cell r="KL238">
            <v>19343886</v>
          </cell>
          <cell r="KM238">
            <v>19343886</v>
          </cell>
          <cell r="KN238">
            <v>19343886</v>
          </cell>
          <cell r="KO238">
            <v>19343886</v>
          </cell>
          <cell r="KP238">
            <v>19343886</v>
          </cell>
          <cell r="KQ238">
            <v>19343886</v>
          </cell>
          <cell r="KR238">
            <v>19343886</v>
          </cell>
          <cell r="KS238">
            <v>19343886</v>
          </cell>
          <cell r="KT238">
            <v>19343886</v>
          </cell>
          <cell r="KU238">
            <v>19343886</v>
          </cell>
          <cell r="KV238">
            <v>19343886</v>
          </cell>
          <cell r="KW238">
            <v>19343886</v>
          </cell>
          <cell r="KX238">
            <v>19343886</v>
          </cell>
          <cell r="KY238">
            <v>19343886</v>
          </cell>
          <cell r="KZ238">
            <v>19343886</v>
          </cell>
          <cell r="LA238">
            <v>19343886</v>
          </cell>
          <cell r="LB238">
            <v>19343886</v>
          </cell>
          <cell r="LC238">
            <v>19343886</v>
          </cell>
          <cell r="LD238">
            <v>19343886</v>
          </cell>
          <cell r="LE238">
            <v>19343886</v>
          </cell>
          <cell r="LF238">
            <v>19343886</v>
          </cell>
          <cell r="LG238">
            <v>19343886</v>
          </cell>
          <cell r="LH238">
            <v>19343886</v>
          </cell>
          <cell r="LI238">
            <v>19343886</v>
          </cell>
          <cell r="LJ238">
            <v>19343886</v>
          </cell>
          <cell r="LK238">
            <v>19343886</v>
          </cell>
          <cell r="LL238">
            <v>19343886</v>
          </cell>
          <cell r="LM238">
            <v>19343886</v>
          </cell>
          <cell r="LN238">
            <v>19343886</v>
          </cell>
          <cell r="LO238">
            <v>19343886</v>
          </cell>
          <cell r="LP238">
            <v>19343886</v>
          </cell>
          <cell r="LQ238">
            <v>19343886</v>
          </cell>
          <cell r="LR238">
            <v>19343886</v>
          </cell>
          <cell r="LS238">
            <v>19343886</v>
          </cell>
          <cell r="LT238">
            <v>19343886</v>
          </cell>
          <cell r="LU238">
            <v>19343886</v>
          </cell>
          <cell r="LV238">
            <v>19343886</v>
          </cell>
          <cell r="LW238">
            <v>19343886</v>
          </cell>
          <cell r="LX238">
            <v>19343886</v>
          </cell>
          <cell r="LY238">
            <v>19343886</v>
          </cell>
          <cell r="LZ238">
            <v>19343886</v>
          </cell>
          <cell r="MA238">
            <v>19343886</v>
          </cell>
          <cell r="MB238">
            <v>19343886</v>
          </cell>
          <cell r="MC238">
            <v>19343886</v>
          </cell>
          <cell r="MD238">
            <v>19343886</v>
          </cell>
          <cell r="ME238">
            <v>19343886</v>
          </cell>
          <cell r="MF238">
            <v>19343886</v>
          </cell>
          <cell r="MG238">
            <v>19343886</v>
          </cell>
          <cell r="MH238">
            <v>19343886</v>
          </cell>
          <cell r="MI238">
            <v>19343886</v>
          </cell>
          <cell r="MJ238">
            <v>19343886</v>
          </cell>
          <cell r="MK238">
            <v>19343886</v>
          </cell>
          <cell r="ML238">
            <v>19343886</v>
          </cell>
          <cell r="MM238">
            <v>19343886</v>
          </cell>
          <cell r="MN238">
            <v>19343886</v>
          </cell>
          <cell r="MO238">
            <v>19343886</v>
          </cell>
          <cell r="MP238">
            <v>19343886</v>
          </cell>
          <cell r="MQ238">
            <v>19343886</v>
          </cell>
          <cell r="MR238">
            <v>19343886</v>
          </cell>
          <cell r="MS238">
            <v>19343886</v>
          </cell>
          <cell r="MT238">
            <v>19343886</v>
          </cell>
          <cell r="MU238">
            <v>19343886</v>
          </cell>
          <cell r="MV238">
            <v>19343886</v>
          </cell>
          <cell r="MW238">
            <v>19343886</v>
          </cell>
          <cell r="MX238">
            <v>19343886</v>
          </cell>
          <cell r="MY238">
            <v>19343886</v>
          </cell>
          <cell r="MZ238">
            <v>19343886</v>
          </cell>
          <cell r="NA238">
            <v>19343886</v>
          </cell>
          <cell r="NB238">
            <v>19343886</v>
          </cell>
          <cell r="NC238">
            <v>19343886</v>
          </cell>
          <cell r="ND238">
            <v>19343886</v>
          </cell>
          <cell r="NE238">
            <v>19343886</v>
          </cell>
          <cell r="NF238">
            <v>19343886</v>
          </cell>
          <cell r="NG238">
            <v>19343886</v>
          </cell>
          <cell r="NH238">
            <v>19343886</v>
          </cell>
          <cell r="NI238">
            <v>19343886</v>
          </cell>
          <cell r="NJ238">
            <v>19343886</v>
          </cell>
          <cell r="NK238">
            <v>19343886</v>
          </cell>
          <cell r="NL238">
            <v>19343886</v>
          </cell>
          <cell r="NM238">
            <v>19343886</v>
          </cell>
          <cell r="NN238">
            <v>19343886</v>
          </cell>
          <cell r="NO238">
            <v>19343886</v>
          </cell>
          <cell r="NP238">
            <v>19343886</v>
          </cell>
          <cell r="NQ238">
            <v>19343886</v>
          </cell>
          <cell r="NR238">
            <v>19343886</v>
          </cell>
          <cell r="NS238">
            <v>19343886</v>
          </cell>
          <cell r="NT238">
            <v>19343886</v>
          </cell>
          <cell r="NU238">
            <v>19343886</v>
          </cell>
          <cell r="NV238">
            <v>19343886</v>
          </cell>
          <cell r="NW238">
            <v>19343886</v>
          </cell>
          <cell r="NX238">
            <v>19343886</v>
          </cell>
          <cell r="NY238">
            <v>19343886</v>
          </cell>
          <cell r="NZ238">
            <v>19343886</v>
          </cell>
          <cell r="OA238">
            <v>19343886</v>
          </cell>
          <cell r="OB238">
            <v>19343886</v>
          </cell>
          <cell r="OC238">
            <v>19343886</v>
          </cell>
          <cell r="OD238">
            <v>19343886</v>
          </cell>
          <cell r="OE238">
            <v>19343886</v>
          </cell>
          <cell r="OF238">
            <v>19343886</v>
          </cell>
          <cell r="OG238">
            <v>19343886</v>
          </cell>
          <cell r="OH238">
            <v>19343886</v>
          </cell>
          <cell r="OI238">
            <v>19343886</v>
          </cell>
          <cell r="OJ238">
            <v>19343886</v>
          </cell>
          <cell r="OK238">
            <v>19343886</v>
          </cell>
          <cell r="OL238">
            <v>19343886</v>
          </cell>
          <cell r="OM238">
            <v>19343886</v>
          </cell>
          <cell r="ON238">
            <v>19343886</v>
          </cell>
          <cell r="OO238">
            <v>19343886</v>
          </cell>
          <cell r="OP238">
            <v>19343886</v>
          </cell>
          <cell r="OQ238">
            <v>19343886</v>
          </cell>
          <cell r="OR238">
            <v>19343886</v>
          </cell>
          <cell r="OS238">
            <v>19343886</v>
          </cell>
          <cell r="OT238">
            <v>19343886</v>
          </cell>
          <cell r="OU238">
            <v>19343886</v>
          </cell>
          <cell r="OV238">
            <v>19343886</v>
          </cell>
          <cell r="OW238">
            <v>19343886</v>
          </cell>
          <cell r="OX238">
            <v>19343886</v>
          </cell>
          <cell r="OY238">
            <v>19343886</v>
          </cell>
          <cell r="OZ238">
            <v>19343886</v>
          </cell>
          <cell r="PA238">
            <v>19343886</v>
          </cell>
          <cell r="PB238">
            <v>19343886</v>
          </cell>
          <cell r="PC238">
            <v>19343886</v>
          </cell>
          <cell r="PD238">
            <v>19343886</v>
          </cell>
          <cell r="PE238">
            <v>19343886</v>
          </cell>
          <cell r="PF238">
            <v>19343886</v>
          </cell>
          <cell r="PG238">
            <v>19343886</v>
          </cell>
          <cell r="PH238">
            <v>19343886</v>
          </cell>
          <cell r="PI238">
            <v>19343886</v>
          </cell>
          <cell r="PJ238">
            <v>19343886</v>
          </cell>
          <cell r="PK238">
            <v>19343886</v>
          </cell>
          <cell r="PL238">
            <v>19343886</v>
          </cell>
          <cell r="PM238">
            <v>19343886</v>
          </cell>
          <cell r="PN238">
            <v>19343886</v>
          </cell>
          <cell r="PO238">
            <v>19343886</v>
          </cell>
          <cell r="PP238">
            <v>19343886</v>
          </cell>
          <cell r="PQ238">
            <v>19343886</v>
          </cell>
          <cell r="PR238">
            <v>19343886</v>
          </cell>
          <cell r="PS238">
            <v>19343886</v>
          </cell>
          <cell r="PT238">
            <v>19343886</v>
          </cell>
          <cell r="PU238">
            <v>19343886</v>
          </cell>
          <cell r="PV238">
            <v>19343886</v>
          </cell>
          <cell r="PW238">
            <v>19343886</v>
          </cell>
          <cell r="PX238">
            <v>19343886</v>
          </cell>
          <cell r="PY238">
            <v>19343886</v>
          </cell>
          <cell r="PZ238">
            <v>19343886</v>
          </cell>
          <cell r="QA238">
            <v>19343886</v>
          </cell>
          <cell r="QB238">
            <v>19343886</v>
          </cell>
          <cell r="QC238">
            <v>19343886</v>
          </cell>
          <cell r="QD238">
            <v>19343886</v>
          </cell>
          <cell r="QE238">
            <v>19343886</v>
          </cell>
          <cell r="QF238">
            <v>19343886</v>
          </cell>
          <cell r="QG238">
            <v>19343886</v>
          </cell>
          <cell r="QH238">
            <v>19343886</v>
          </cell>
          <cell r="QI238">
            <v>19343886</v>
          </cell>
          <cell r="QJ238">
            <v>19343886</v>
          </cell>
          <cell r="QK238">
            <v>19343886</v>
          </cell>
          <cell r="QL238">
            <v>19343886</v>
          </cell>
          <cell r="QM238">
            <v>19343886</v>
          </cell>
          <cell r="QN238">
            <v>19343886</v>
          </cell>
          <cell r="QO238">
            <v>19343886</v>
          </cell>
          <cell r="QP238">
            <v>19343886</v>
          </cell>
          <cell r="QQ238">
            <v>19343886</v>
          </cell>
          <cell r="QR238">
            <v>19343886</v>
          </cell>
          <cell r="QS238">
            <v>19343886</v>
          </cell>
          <cell r="QT238">
            <v>19343886</v>
          </cell>
          <cell r="QU238">
            <v>19343886</v>
          </cell>
          <cell r="QV238">
            <v>19343886</v>
          </cell>
          <cell r="QW238">
            <v>19343886</v>
          </cell>
          <cell r="QX238">
            <v>19343886</v>
          </cell>
          <cell r="QY238">
            <v>19343886</v>
          </cell>
          <cell r="QZ238">
            <v>19343886</v>
          </cell>
          <cell r="RA238">
            <v>19343886</v>
          </cell>
          <cell r="RB238">
            <v>19343886</v>
          </cell>
          <cell r="RC238">
            <v>19343886</v>
          </cell>
          <cell r="RD238">
            <v>19343886</v>
          </cell>
          <cell r="RE238">
            <v>19343886</v>
          </cell>
          <cell r="RF238">
            <v>19343886</v>
          </cell>
          <cell r="RG238">
            <v>19343886</v>
          </cell>
          <cell r="RH238">
            <v>19343886</v>
          </cell>
          <cell r="RI238">
            <v>19343886</v>
          </cell>
          <cell r="RJ238">
            <v>19343886</v>
          </cell>
          <cell r="RK238">
            <v>19343886</v>
          </cell>
          <cell r="RL238">
            <v>19343886</v>
          </cell>
          <cell r="RM238">
            <v>19343886</v>
          </cell>
          <cell r="RN238">
            <v>19343886</v>
          </cell>
          <cell r="RO238">
            <v>19343886</v>
          </cell>
          <cell r="RP238">
            <v>19343886</v>
          </cell>
          <cell r="RQ238">
            <v>19343886</v>
          </cell>
          <cell r="RR238">
            <v>19343886</v>
          </cell>
          <cell r="RS238">
            <v>19343886</v>
          </cell>
        </row>
        <row r="239">
          <cell r="A239" t="str">
            <v>C09010010</v>
          </cell>
          <cell r="FU239">
            <v>3648224.36</v>
          </cell>
          <cell r="FV239">
            <v>3655840.69</v>
          </cell>
          <cell r="FW239">
            <v>3655840.69</v>
          </cell>
          <cell r="FX239">
            <v>3655840.69</v>
          </cell>
          <cell r="FY239">
            <v>3655840.69</v>
          </cell>
          <cell r="FZ239">
            <v>3655840.69</v>
          </cell>
          <cell r="GA239">
            <v>3655840.69</v>
          </cell>
          <cell r="GB239">
            <v>3655840.69</v>
          </cell>
          <cell r="GC239">
            <v>3655840.69</v>
          </cell>
          <cell r="GD239">
            <v>3655840.69</v>
          </cell>
          <cell r="GE239">
            <v>3655840.69</v>
          </cell>
          <cell r="GF239">
            <v>3655840.69</v>
          </cell>
          <cell r="GG239">
            <v>3655840.69</v>
          </cell>
          <cell r="GH239">
            <v>3655840.69</v>
          </cell>
          <cell r="GI239">
            <v>3655840.69</v>
          </cell>
          <cell r="GJ239">
            <v>3655840.69</v>
          </cell>
          <cell r="GK239">
            <v>3655840.69</v>
          </cell>
          <cell r="GL239">
            <v>3655840.69</v>
          </cell>
          <cell r="GM239">
            <v>3655840.69</v>
          </cell>
          <cell r="GN239">
            <v>3655840.69</v>
          </cell>
          <cell r="GO239">
            <v>3655840.69</v>
          </cell>
          <cell r="GP239">
            <v>3655840.69</v>
          </cell>
          <cell r="GQ239">
            <v>3655840.69</v>
          </cell>
          <cell r="GR239">
            <v>3655840.69</v>
          </cell>
          <cell r="GS239">
            <v>3655840.69</v>
          </cell>
          <cell r="GT239">
            <v>3655840.69</v>
          </cell>
          <cell r="GU239">
            <v>3655840.69</v>
          </cell>
          <cell r="GV239">
            <v>3655840.69</v>
          </cell>
          <cell r="GW239">
            <v>3655840.69</v>
          </cell>
          <cell r="GX239">
            <v>3655840.69</v>
          </cell>
          <cell r="GY239">
            <v>3655840.69</v>
          </cell>
          <cell r="GZ239">
            <v>3655840.69</v>
          </cell>
          <cell r="HA239">
            <v>3655840.69</v>
          </cell>
          <cell r="HB239">
            <v>3655840.69</v>
          </cell>
          <cell r="HC239">
            <v>3655840.69</v>
          </cell>
          <cell r="HD239">
            <v>3655840.69</v>
          </cell>
          <cell r="HE239">
            <v>3655840.69</v>
          </cell>
          <cell r="HF239">
            <v>3655840.69</v>
          </cell>
          <cell r="HG239">
            <v>3655840.69</v>
          </cell>
          <cell r="HH239">
            <v>3655840.69</v>
          </cell>
          <cell r="HI239">
            <v>3655840.69</v>
          </cell>
          <cell r="HJ239">
            <v>3655840.69</v>
          </cell>
          <cell r="HK239">
            <v>3655840.69</v>
          </cell>
          <cell r="HL239">
            <v>3655840.69</v>
          </cell>
          <cell r="HM239">
            <v>3655840.69</v>
          </cell>
          <cell r="HN239">
            <v>3655840.69</v>
          </cell>
          <cell r="HO239">
            <v>3655840.69</v>
          </cell>
          <cell r="HP239">
            <v>3655840.69</v>
          </cell>
          <cell r="HQ239">
            <v>3655840.69</v>
          </cell>
          <cell r="HR239">
            <v>3655840.69</v>
          </cell>
          <cell r="HS239">
            <v>3655840.69</v>
          </cell>
          <cell r="HT239">
            <v>3655840.69</v>
          </cell>
          <cell r="HU239">
            <v>3655840.69</v>
          </cell>
          <cell r="HV239">
            <v>3655840.69</v>
          </cell>
          <cell r="HW239">
            <v>3655840.69</v>
          </cell>
          <cell r="HX239">
            <v>3655840.69</v>
          </cell>
          <cell r="HY239">
            <v>3655840.69</v>
          </cell>
          <cell r="HZ239">
            <v>3655840.69</v>
          </cell>
          <cell r="IA239">
            <v>3655840.69</v>
          </cell>
          <cell r="IB239">
            <v>3655840.69</v>
          </cell>
          <cell r="IC239">
            <v>3655840.69</v>
          </cell>
          <cell r="ID239">
            <v>3655840.69</v>
          </cell>
          <cell r="IE239">
            <v>3655840.69</v>
          </cell>
          <cell r="IF239">
            <v>3655840.69</v>
          </cell>
          <cell r="IG239">
            <v>3655840.69</v>
          </cell>
          <cell r="IH239">
            <v>3655840.69</v>
          </cell>
          <cell r="II239">
            <v>3655840.69</v>
          </cell>
          <cell r="IJ239">
            <v>3655840.69</v>
          </cell>
          <cell r="IK239">
            <v>3655840.69</v>
          </cell>
          <cell r="IL239">
            <v>3655840.69</v>
          </cell>
          <cell r="IM239">
            <v>3655840.69</v>
          </cell>
          <cell r="IN239">
            <v>3655840.69</v>
          </cell>
          <cell r="IO239">
            <v>3655840.69</v>
          </cell>
          <cell r="IP239">
            <v>3655840.69</v>
          </cell>
          <cell r="IQ239">
            <v>3655840.69</v>
          </cell>
          <cell r="IR239">
            <v>3655840.69</v>
          </cell>
          <cell r="IS239">
            <v>3655840.69</v>
          </cell>
          <cell r="IT239">
            <v>3655840.69</v>
          </cell>
          <cell r="IU239">
            <v>3655840.69</v>
          </cell>
          <cell r="IV239">
            <v>3655840.69</v>
          </cell>
          <cell r="IW239">
            <v>3655840.69</v>
          </cell>
          <cell r="IX239">
            <v>3655840.69</v>
          </cell>
          <cell r="IY239">
            <v>3655840.69</v>
          </cell>
          <cell r="IZ239">
            <v>3655840.69</v>
          </cell>
          <cell r="JA239">
            <v>3655840.69</v>
          </cell>
          <cell r="JB239">
            <v>3655840.69</v>
          </cell>
          <cell r="JC239">
            <v>3655840.69</v>
          </cell>
          <cell r="JD239">
            <v>3655840.69</v>
          </cell>
          <cell r="JE239">
            <v>3655840.69</v>
          </cell>
          <cell r="JF239">
            <v>3655840.69</v>
          </cell>
          <cell r="JG239">
            <v>3655840.69</v>
          </cell>
          <cell r="JH239">
            <v>3655840.69</v>
          </cell>
          <cell r="JI239">
            <v>3655840.69</v>
          </cell>
          <cell r="JJ239">
            <v>3655840.69</v>
          </cell>
          <cell r="JK239">
            <v>3655840.69</v>
          </cell>
          <cell r="JL239">
            <v>3655840.69</v>
          </cell>
          <cell r="JM239">
            <v>3655840.69</v>
          </cell>
          <cell r="JN239">
            <v>3655840.69</v>
          </cell>
          <cell r="JO239">
            <v>3655840.69</v>
          </cell>
          <cell r="JP239">
            <v>3655840.69</v>
          </cell>
          <cell r="JQ239">
            <v>3655840.69</v>
          </cell>
          <cell r="JR239">
            <v>3655840.69</v>
          </cell>
          <cell r="JS239">
            <v>3655840.69</v>
          </cell>
          <cell r="JT239">
            <v>3655840.69</v>
          </cell>
          <cell r="JU239">
            <v>3655840.69</v>
          </cell>
          <cell r="JV239">
            <v>3655840.69</v>
          </cell>
          <cell r="JW239">
            <v>3655840.69</v>
          </cell>
          <cell r="JX239">
            <v>3655840.69</v>
          </cell>
          <cell r="JY239">
            <v>3655840.69</v>
          </cell>
          <cell r="JZ239">
            <v>3655840.69</v>
          </cell>
          <cell r="KA239">
            <v>3655840.69</v>
          </cell>
          <cell r="KB239">
            <v>3655840.69</v>
          </cell>
          <cell r="KC239">
            <v>3655840.69</v>
          </cell>
          <cell r="KD239">
            <v>3655840.69</v>
          </cell>
          <cell r="KE239">
            <v>3655840.69</v>
          </cell>
          <cell r="KF239">
            <v>3655840.69</v>
          </cell>
          <cell r="KG239">
            <v>3655840.69</v>
          </cell>
          <cell r="KH239">
            <v>3655840.69</v>
          </cell>
          <cell r="KI239">
            <v>3655840.69</v>
          </cell>
          <cell r="KJ239">
            <v>3655840.69</v>
          </cell>
          <cell r="KK239">
            <v>3655840.69</v>
          </cell>
          <cell r="KL239">
            <v>3655840.69</v>
          </cell>
          <cell r="KM239">
            <v>3655840.69</v>
          </cell>
          <cell r="KN239">
            <v>3655840.69</v>
          </cell>
          <cell r="KO239">
            <v>3655840.69</v>
          </cell>
          <cell r="KP239">
            <v>3655840.69</v>
          </cell>
          <cell r="KQ239">
            <v>3655840.69</v>
          </cell>
          <cell r="KR239">
            <v>3655840.69</v>
          </cell>
          <cell r="KS239">
            <v>3655840.69</v>
          </cell>
          <cell r="KT239">
            <v>3655840.69</v>
          </cell>
          <cell r="KU239">
            <v>3655840.69</v>
          </cell>
          <cell r="KV239">
            <v>3655840.69</v>
          </cell>
          <cell r="KW239">
            <v>3655840.69</v>
          </cell>
          <cell r="KX239">
            <v>3655840.69</v>
          </cell>
          <cell r="KY239">
            <v>3655840.69</v>
          </cell>
          <cell r="KZ239">
            <v>3655840.69</v>
          </cell>
          <cell r="LA239">
            <v>3655840.69</v>
          </cell>
          <cell r="LB239">
            <v>3655840.69</v>
          </cell>
          <cell r="LC239">
            <v>3655840.69</v>
          </cell>
          <cell r="LD239">
            <v>3655840.69</v>
          </cell>
          <cell r="LE239">
            <v>3655840.69</v>
          </cell>
          <cell r="LF239">
            <v>3655840.69</v>
          </cell>
          <cell r="LG239">
            <v>3655840.69</v>
          </cell>
          <cell r="LH239">
            <v>3655840.69</v>
          </cell>
          <cell r="LI239">
            <v>3655840.69</v>
          </cell>
          <cell r="LJ239">
            <v>3655840.69</v>
          </cell>
          <cell r="LK239">
            <v>3655840.69</v>
          </cell>
          <cell r="LL239">
            <v>3655840.69</v>
          </cell>
          <cell r="LM239">
            <v>3655840.69</v>
          </cell>
          <cell r="LN239">
            <v>3655840.69</v>
          </cell>
          <cell r="LO239">
            <v>3655840.69</v>
          </cell>
          <cell r="LP239">
            <v>3655840.69</v>
          </cell>
          <cell r="LQ239">
            <v>3655840.69</v>
          </cell>
          <cell r="LR239">
            <v>3655840.69</v>
          </cell>
          <cell r="LS239">
            <v>3655840.69</v>
          </cell>
          <cell r="LT239">
            <v>3655840.69</v>
          </cell>
          <cell r="LU239">
            <v>3655840.69</v>
          </cell>
          <cell r="LV239">
            <v>3655840.69</v>
          </cell>
          <cell r="LW239">
            <v>3655840.69</v>
          </cell>
          <cell r="LX239">
            <v>3655840.69</v>
          </cell>
          <cell r="LY239">
            <v>3655840.69</v>
          </cell>
          <cell r="LZ239">
            <v>3655840.69</v>
          </cell>
          <cell r="MA239">
            <v>3655840.69</v>
          </cell>
          <cell r="MB239">
            <v>3655840.69</v>
          </cell>
          <cell r="MC239">
            <v>3655840.69</v>
          </cell>
          <cell r="MD239">
            <v>3655840.69</v>
          </cell>
          <cell r="ME239">
            <v>3655840.69</v>
          </cell>
          <cell r="MF239">
            <v>3655840.69</v>
          </cell>
          <cell r="MG239">
            <v>3655840.69</v>
          </cell>
          <cell r="MH239">
            <v>3655840.69</v>
          </cell>
          <cell r="MI239">
            <v>3655840.69</v>
          </cell>
          <cell r="MJ239">
            <v>3655840.69</v>
          </cell>
          <cell r="MK239">
            <v>3655840.69</v>
          </cell>
          <cell r="ML239">
            <v>3655840.69</v>
          </cell>
          <cell r="MM239">
            <v>3655840.69</v>
          </cell>
          <cell r="MN239">
            <v>3655840.69</v>
          </cell>
          <cell r="MO239">
            <v>3655840.69</v>
          </cell>
          <cell r="MP239">
            <v>3655840.69</v>
          </cell>
          <cell r="MQ239">
            <v>3655840.69</v>
          </cell>
          <cell r="MR239">
            <v>3655840.69</v>
          </cell>
          <cell r="MS239">
            <v>3655840.69</v>
          </cell>
          <cell r="MT239">
            <v>3655840.69</v>
          </cell>
          <cell r="MU239">
            <v>3655840.69</v>
          </cell>
          <cell r="MV239">
            <v>3655840.69</v>
          </cell>
          <cell r="MW239">
            <v>3655840.69</v>
          </cell>
          <cell r="MX239">
            <v>3655840.69</v>
          </cell>
          <cell r="MY239">
            <v>3655840.69</v>
          </cell>
          <cell r="MZ239">
            <v>3655840.69</v>
          </cell>
          <cell r="NA239">
            <v>3655840.69</v>
          </cell>
          <cell r="NB239">
            <v>3655840.69</v>
          </cell>
          <cell r="NC239">
            <v>3655840.69</v>
          </cell>
          <cell r="ND239">
            <v>3655840.69</v>
          </cell>
          <cell r="NE239">
            <v>3655840.69</v>
          </cell>
          <cell r="NF239">
            <v>3655840.69</v>
          </cell>
          <cell r="NG239">
            <v>3655840.69</v>
          </cell>
          <cell r="NH239">
            <v>3655840.69</v>
          </cell>
          <cell r="NI239">
            <v>3655840.69</v>
          </cell>
          <cell r="NJ239">
            <v>3655840.69</v>
          </cell>
          <cell r="NK239">
            <v>3655840.69</v>
          </cell>
          <cell r="NL239">
            <v>3655840.69</v>
          </cell>
          <cell r="NM239">
            <v>3655840.69</v>
          </cell>
          <cell r="NN239">
            <v>3655840.69</v>
          </cell>
          <cell r="NO239">
            <v>3655840.69</v>
          </cell>
          <cell r="NP239">
            <v>3655840.69</v>
          </cell>
          <cell r="NQ239">
            <v>3655840.69</v>
          </cell>
          <cell r="NR239">
            <v>3655840.69</v>
          </cell>
          <cell r="NS239">
            <v>3655840.69</v>
          </cell>
          <cell r="NT239">
            <v>3655840.69</v>
          </cell>
          <cell r="NU239">
            <v>3655840.69</v>
          </cell>
          <cell r="NV239">
            <v>3655840.69</v>
          </cell>
          <cell r="NW239">
            <v>3655840.69</v>
          </cell>
          <cell r="NX239">
            <v>3655840.69</v>
          </cell>
          <cell r="NY239">
            <v>3655840.69</v>
          </cell>
          <cell r="NZ239">
            <v>3655840.69</v>
          </cell>
          <cell r="OA239">
            <v>3655840.69</v>
          </cell>
          <cell r="OB239">
            <v>3655840.69</v>
          </cell>
          <cell r="OC239">
            <v>3655840.69</v>
          </cell>
          <cell r="OD239">
            <v>3655840.69</v>
          </cell>
          <cell r="OE239">
            <v>3655840.69</v>
          </cell>
          <cell r="OF239">
            <v>3655840.69</v>
          </cell>
          <cell r="OG239">
            <v>3655840.69</v>
          </cell>
          <cell r="OH239">
            <v>3655840.69</v>
          </cell>
          <cell r="OI239">
            <v>3655840.69</v>
          </cell>
          <cell r="OJ239">
            <v>3655840.69</v>
          </cell>
          <cell r="OK239">
            <v>3655840.69</v>
          </cell>
          <cell r="OL239">
            <v>3655840.69</v>
          </cell>
          <cell r="OM239">
            <v>3655840.69</v>
          </cell>
          <cell r="ON239">
            <v>3655840.69</v>
          </cell>
          <cell r="OO239">
            <v>3655840.69</v>
          </cell>
          <cell r="OP239">
            <v>3655840.69</v>
          </cell>
          <cell r="OQ239">
            <v>3655840.69</v>
          </cell>
          <cell r="OR239">
            <v>3655840.69</v>
          </cell>
          <cell r="OS239">
            <v>3655840.69</v>
          </cell>
          <cell r="OT239">
            <v>3655840.69</v>
          </cell>
          <cell r="OU239">
            <v>3655840.69</v>
          </cell>
          <cell r="OV239">
            <v>3655840.69</v>
          </cell>
          <cell r="OW239">
            <v>3655840.69</v>
          </cell>
          <cell r="OX239">
            <v>3655840.69</v>
          </cell>
          <cell r="OY239">
            <v>3655840.69</v>
          </cell>
          <cell r="OZ239">
            <v>3655840.69</v>
          </cell>
          <cell r="PA239">
            <v>3655840.69</v>
          </cell>
          <cell r="PB239">
            <v>3655840.69</v>
          </cell>
          <cell r="PC239">
            <v>3655840.69</v>
          </cell>
          <cell r="PD239">
            <v>3655840.69</v>
          </cell>
          <cell r="PE239">
            <v>3655840.69</v>
          </cell>
          <cell r="PF239">
            <v>3655840.69</v>
          </cell>
          <cell r="PG239">
            <v>3655840.69</v>
          </cell>
          <cell r="PH239">
            <v>3655840.69</v>
          </cell>
          <cell r="PI239">
            <v>3655840.69</v>
          </cell>
          <cell r="PJ239">
            <v>3655840.69</v>
          </cell>
          <cell r="PK239">
            <v>3655840.69</v>
          </cell>
          <cell r="PL239">
            <v>3655840.69</v>
          </cell>
          <cell r="PM239">
            <v>3655840.69</v>
          </cell>
          <cell r="PN239">
            <v>3655840.69</v>
          </cell>
          <cell r="PO239">
            <v>3655840.69</v>
          </cell>
          <cell r="PP239">
            <v>3655840.69</v>
          </cell>
          <cell r="PQ239">
            <v>3655840.69</v>
          </cell>
          <cell r="PR239">
            <v>3655840.69</v>
          </cell>
          <cell r="PS239">
            <v>3655840.69</v>
          </cell>
          <cell r="PT239">
            <v>3655840.69</v>
          </cell>
          <cell r="PU239">
            <v>3655840.69</v>
          </cell>
          <cell r="PV239">
            <v>3655840.69</v>
          </cell>
          <cell r="PW239">
            <v>3655840.69</v>
          </cell>
          <cell r="PX239">
            <v>3655840.69</v>
          </cell>
          <cell r="PY239">
            <v>3655840.69</v>
          </cell>
          <cell r="PZ239">
            <v>3655840.69</v>
          </cell>
          <cell r="QA239">
            <v>3655840.69</v>
          </cell>
          <cell r="QB239">
            <v>3655840.69</v>
          </cell>
          <cell r="QC239">
            <v>3655840.69</v>
          </cell>
          <cell r="QD239">
            <v>3655840.69</v>
          </cell>
          <cell r="QE239">
            <v>3655840.69</v>
          </cell>
          <cell r="QF239">
            <v>3655840.69</v>
          </cell>
          <cell r="QG239">
            <v>3655840.69</v>
          </cell>
          <cell r="QH239">
            <v>3655840.69</v>
          </cell>
          <cell r="QI239">
            <v>3655840.69</v>
          </cell>
          <cell r="QJ239">
            <v>3655840.69</v>
          </cell>
          <cell r="QK239">
            <v>3655840.69</v>
          </cell>
          <cell r="QL239">
            <v>3655840.69</v>
          </cell>
          <cell r="QM239">
            <v>3655840.69</v>
          </cell>
          <cell r="QN239">
            <v>3655840.69</v>
          </cell>
          <cell r="QO239">
            <v>3655840.69</v>
          </cell>
          <cell r="QP239">
            <v>3655840.69</v>
          </cell>
          <cell r="QQ239">
            <v>3655840.69</v>
          </cell>
          <cell r="QR239">
            <v>3655840.69</v>
          </cell>
          <cell r="QS239">
            <v>3655840.69</v>
          </cell>
          <cell r="QT239">
            <v>3655840.69</v>
          </cell>
          <cell r="QU239">
            <v>3655840.69</v>
          </cell>
          <cell r="QV239">
            <v>3655840.69</v>
          </cell>
          <cell r="QW239">
            <v>3655840.69</v>
          </cell>
          <cell r="QX239">
            <v>3655840.69</v>
          </cell>
          <cell r="QY239">
            <v>3655840.69</v>
          </cell>
          <cell r="QZ239">
            <v>3655840.69</v>
          </cell>
          <cell r="RA239">
            <v>3655840.69</v>
          </cell>
          <cell r="RB239">
            <v>3655840.69</v>
          </cell>
          <cell r="RC239">
            <v>3655840.69</v>
          </cell>
          <cell r="RD239">
            <v>3655840.69</v>
          </cell>
          <cell r="RE239">
            <v>3655840.69</v>
          </cell>
          <cell r="RF239">
            <v>3655840.69</v>
          </cell>
          <cell r="RG239">
            <v>3655840.69</v>
          </cell>
          <cell r="RH239">
            <v>3655840.69</v>
          </cell>
          <cell r="RI239">
            <v>3655840.69</v>
          </cell>
          <cell r="RJ239">
            <v>3655840.69</v>
          </cell>
          <cell r="RK239">
            <v>3655840.69</v>
          </cell>
          <cell r="RL239">
            <v>3655840.69</v>
          </cell>
          <cell r="RM239">
            <v>3655840.69</v>
          </cell>
          <cell r="RN239">
            <v>3655840.69</v>
          </cell>
          <cell r="RO239">
            <v>3655840.69</v>
          </cell>
          <cell r="RP239">
            <v>3655840.69</v>
          </cell>
          <cell r="RQ239">
            <v>3655840.69</v>
          </cell>
          <cell r="RR239">
            <v>3655840.69</v>
          </cell>
          <cell r="RS239">
            <v>3655840.69</v>
          </cell>
        </row>
        <row r="240">
          <cell r="A240" t="str">
            <v>C24070040</v>
          </cell>
          <cell r="FU240">
            <v>56742.06</v>
          </cell>
          <cell r="FV240">
            <v>113602.58</v>
          </cell>
          <cell r="FW240">
            <v>113721.04</v>
          </cell>
          <cell r="FX240">
            <v>113721.04</v>
          </cell>
          <cell r="FY240">
            <v>113721.04</v>
          </cell>
          <cell r="FZ240">
            <v>113721.04</v>
          </cell>
          <cell r="GA240">
            <v>113721.04</v>
          </cell>
          <cell r="GB240">
            <v>113721.04</v>
          </cell>
          <cell r="GC240">
            <v>113721.04</v>
          </cell>
          <cell r="GD240">
            <v>113721.04</v>
          </cell>
          <cell r="GE240">
            <v>113721.04</v>
          </cell>
          <cell r="GF240">
            <v>113721.04</v>
          </cell>
          <cell r="GG240">
            <v>113721.04</v>
          </cell>
          <cell r="GH240">
            <v>113721.04</v>
          </cell>
          <cell r="GI240">
            <v>113721.04</v>
          </cell>
          <cell r="GJ240">
            <v>113721.04</v>
          </cell>
          <cell r="GK240">
            <v>113721.04</v>
          </cell>
          <cell r="GL240">
            <v>113721.04</v>
          </cell>
          <cell r="GM240">
            <v>113721.04</v>
          </cell>
          <cell r="GN240">
            <v>113721.04</v>
          </cell>
          <cell r="GO240">
            <v>113721.04</v>
          </cell>
          <cell r="GP240">
            <v>113721.04</v>
          </cell>
          <cell r="GQ240">
            <v>113721.04</v>
          </cell>
          <cell r="GR240">
            <v>113721.04</v>
          </cell>
          <cell r="GS240">
            <v>113721.04</v>
          </cell>
          <cell r="GT240">
            <v>113721.04</v>
          </cell>
          <cell r="GU240">
            <v>113721.04</v>
          </cell>
          <cell r="GV240">
            <v>113721.04</v>
          </cell>
          <cell r="GW240">
            <v>113721.04</v>
          </cell>
          <cell r="GX240">
            <v>113721.04</v>
          </cell>
          <cell r="GY240">
            <v>113721.04</v>
          </cell>
          <cell r="GZ240">
            <v>113721.04</v>
          </cell>
          <cell r="HA240">
            <v>113721.04</v>
          </cell>
          <cell r="HB240">
            <v>113721.04</v>
          </cell>
          <cell r="HC240">
            <v>113721.04</v>
          </cell>
          <cell r="HD240">
            <v>113721.04</v>
          </cell>
          <cell r="HE240">
            <v>113721.04</v>
          </cell>
          <cell r="HF240">
            <v>113721.04</v>
          </cell>
          <cell r="HG240">
            <v>113721.04</v>
          </cell>
          <cell r="HH240">
            <v>113721.04</v>
          </cell>
          <cell r="HI240">
            <v>113721.04</v>
          </cell>
          <cell r="HJ240">
            <v>113721.04</v>
          </cell>
          <cell r="HK240">
            <v>113721.04</v>
          </cell>
          <cell r="HL240">
            <v>113721.04</v>
          </cell>
          <cell r="HM240">
            <v>113721.04</v>
          </cell>
          <cell r="HN240">
            <v>113721.04</v>
          </cell>
          <cell r="HO240">
            <v>113721.04</v>
          </cell>
          <cell r="HP240">
            <v>113721.04</v>
          </cell>
          <cell r="HQ240">
            <v>113721.04</v>
          </cell>
          <cell r="HR240">
            <v>113721.04</v>
          </cell>
          <cell r="HS240">
            <v>113721.04</v>
          </cell>
          <cell r="HT240">
            <v>113721.04</v>
          </cell>
          <cell r="HU240">
            <v>113721.04</v>
          </cell>
          <cell r="HV240">
            <v>113721.04</v>
          </cell>
          <cell r="HW240">
            <v>113721.04</v>
          </cell>
          <cell r="HX240">
            <v>113721.04</v>
          </cell>
          <cell r="HY240">
            <v>113721.04</v>
          </cell>
          <cell r="HZ240">
            <v>113721.04</v>
          </cell>
          <cell r="IA240">
            <v>113721.04</v>
          </cell>
          <cell r="IB240">
            <v>113721.04</v>
          </cell>
          <cell r="IC240">
            <v>113721.04</v>
          </cell>
          <cell r="ID240">
            <v>113721.04</v>
          </cell>
          <cell r="IE240">
            <v>113721.04</v>
          </cell>
          <cell r="IF240">
            <v>113721.04</v>
          </cell>
          <cell r="IG240">
            <v>113721.04</v>
          </cell>
          <cell r="IH240">
            <v>113721.04</v>
          </cell>
          <cell r="II240">
            <v>113721.04</v>
          </cell>
          <cell r="IJ240">
            <v>113721.04</v>
          </cell>
          <cell r="IK240">
            <v>113721.04</v>
          </cell>
          <cell r="IL240">
            <v>113721.04</v>
          </cell>
          <cell r="IM240">
            <v>113721.04</v>
          </cell>
          <cell r="IN240">
            <v>113721.04</v>
          </cell>
          <cell r="IO240">
            <v>113721.04</v>
          </cell>
          <cell r="IP240">
            <v>113721.04</v>
          </cell>
          <cell r="IQ240">
            <v>113721.04</v>
          </cell>
          <cell r="IR240">
            <v>113721.04</v>
          </cell>
          <cell r="IS240">
            <v>113721.04</v>
          </cell>
          <cell r="IT240">
            <v>113721.04</v>
          </cell>
          <cell r="IU240">
            <v>113721.04</v>
          </cell>
          <cell r="IV240">
            <v>113721.04</v>
          </cell>
          <cell r="IW240">
            <v>113721.04</v>
          </cell>
          <cell r="IX240">
            <v>113721.04</v>
          </cell>
          <cell r="IY240">
            <v>113721.04</v>
          </cell>
          <cell r="IZ240">
            <v>113721.04</v>
          </cell>
          <cell r="JA240">
            <v>113721.04</v>
          </cell>
          <cell r="JB240">
            <v>113721.04</v>
          </cell>
          <cell r="JC240">
            <v>113721.04</v>
          </cell>
          <cell r="JD240">
            <v>113721.04</v>
          </cell>
          <cell r="JE240">
            <v>113721.04</v>
          </cell>
          <cell r="JF240">
            <v>113721.04</v>
          </cell>
          <cell r="JG240">
            <v>113721.04</v>
          </cell>
          <cell r="JH240">
            <v>113721.04</v>
          </cell>
          <cell r="JI240">
            <v>113721.04</v>
          </cell>
          <cell r="JJ240">
            <v>113721.04</v>
          </cell>
          <cell r="JK240">
            <v>113721.04</v>
          </cell>
          <cell r="JL240">
            <v>113721.04</v>
          </cell>
          <cell r="JM240">
            <v>113721.04</v>
          </cell>
          <cell r="JN240">
            <v>113721.04</v>
          </cell>
          <cell r="JO240">
            <v>113721.04</v>
          </cell>
          <cell r="JP240">
            <v>113721.04</v>
          </cell>
          <cell r="JQ240">
            <v>113721.04</v>
          </cell>
          <cell r="JR240">
            <v>113721.04</v>
          </cell>
          <cell r="JS240">
            <v>113721.04</v>
          </cell>
          <cell r="JT240">
            <v>113721.04</v>
          </cell>
          <cell r="JU240">
            <v>113721.04</v>
          </cell>
          <cell r="JV240">
            <v>113721.04</v>
          </cell>
          <cell r="JW240">
            <v>113721.04</v>
          </cell>
          <cell r="JX240">
            <v>113721.04</v>
          </cell>
          <cell r="JY240">
            <v>113721.04</v>
          </cell>
          <cell r="JZ240">
            <v>113721.04</v>
          </cell>
          <cell r="KA240">
            <v>113721.04</v>
          </cell>
          <cell r="KB240">
            <v>113721.04</v>
          </cell>
          <cell r="KC240">
            <v>113721.04</v>
          </cell>
          <cell r="KD240">
            <v>113721.04</v>
          </cell>
          <cell r="KE240">
            <v>113721.04</v>
          </cell>
          <cell r="KF240">
            <v>113721.04</v>
          </cell>
          <cell r="KG240">
            <v>113721.04</v>
          </cell>
          <cell r="KH240">
            <v>113721.04</v>
          </cell>
          <cell r="KI240">
            <v>113721.04</v>
          </cell>
          <cell r="KJ240">
            <v>113721.04</v>
          </cell>
          <cell r="KK240">
            <v>113721.04</v>
          </cell>
          <cell r="KL240">
            <v>113721.04</v>
          </cell>
          <cell r="KM240">
            <v>113721.04</v>
          </cell>
          <cell r="KN240">
            <v>113721.04</v>
          </cell>
          <cell r="KO240">
            <v>113721.04</v>
          </cell>
          <cell r="KP240">
            <v>113721.04</v>
          </cell>
          <cell r="KQ240">
            <v>113721.04</v>
          </cell>
          <cell r="KR240">
            <v>113721.04</v>
          </cell>
          <cell r="KS240">
            <v>113721.04</v>
          </cell>
          <cell r="KT240">
            <v>113721.04</v>
          </cell>
          <cell r="KU240">
            <v>113721.04</v>
          </cell>
          <cell r="KV240">
            <v>113721.04</v>
          </cell>
          <cell r="KW240">
            <v>113721.04</v>
          </cell>
          <cell r="KX240">
            <v>113721.04</v>
          </cell>
          <cell r="KY240">
            <v>113721.04</v>
          </cell>
          <cell r="KZ240">
            <v>113721.04</v>
          </cell>
          <cell r="LA240">
            <v>113721.04</v>
          </cell>
          <cell r="LB240">
            <v>113721.04</v>
          </cell>
          <cell r="LC240">
            <v>113721.04</v>
          </cell>
          <cell r="LD240">
            <v>113721.04</v>
          </cell>
          <cell r="LE240">
            <v>113721.04</v>
          </cell>
          <cell r="LF240">
            <v>113721.04</v>
          </cell>
          <cell r="LG240">
            <v>113721.04</v>
          </cell>
          <cell r="LH240">
            <v>113721.04</v>
          </cell>
          <cell r="LI240">
            <v>113721.04</v>
          </cell>
          <cell r="LJ240">
            <v>113721.04</v>
          </cell>
          <cell r="LK240">
            <v>113721.04</v>
          </cell>
          <cell r="LL240">
            <v>113721.04</v>
          </cell>
          <cell r="LM240">
            <v>113721.04</v>
          </cell>
          <cell r="LN240">
            <v>113721.04</v>
          </cell>
          <cell r="LO240">
            <v>113721.04</v>
          </cell>
          <cell r="LP240">
            <v>113721.04</v>
          </cell>
          <cell r="LQ240">
            <v>113721.04</v>
          </cell>
          <cell r="LR240">
            <v>113721.04</v>
          </cell>
          <cell r="LS240">
            <v>113721.04</v>
          </cell>
          <cell r="LT240">
            <v>113721.04</v>
          </cell>
          <cell r="LU240">
            <v>113721.04</v>
          </cell>
          <cell r="LV240">
            <v>113721.04</v>
          </cell>
          <cell r="LW240">
            <v>113721.04</v>
          </cell>
          <cell r="LX240">
            <v>113721.04</v>
          </cell>
          <cell r="LY240">
            <v>113721.04</v>
          </cell>
          <cell r="LZ240">
            <v>113721.04</v>
          </cell>
          <cell r="MA240">
            <v>113721.04</v>
          </cell>
          <cell r="MB240">
            <v>113721.04</v>
          </cell>
          <cell r="MC240">
            <v>113721.04</v>
          </cell>
          <cell r="MD240">
            <v>113721.04</v>
          </cell>
          <cell r="ME240">
            <v>113721.04</v>
          </cell>
          <cell r="MF240">
            <v>113721.04</v>
          </cell>
          <cell r="MG240">
            <v>113721.04</v>
          </cell>
          <cell r="MH240">
            <v>113721.04</v>
          </cell>
          <cell r="MI240">
            <v>113721.04</v>
          </cell>
          <cell r="MJ240">
            <v>113721.04</v>
          </cell>
          <cell r="MK240">
            <v>113721.04</v>
          </cell>
          <cell r="ML240">
            <v>113721.04</v>
          </cell>
          <cell r="MM240">
            <v>113721.04</v>
          </cell>
          <cell r="MN240">
            <v>113721.04</v>
          </cell>
          <cell r="MO240">
            <v>113721.04</v>
          </cell>
          <cell r="MP240">
            <v>113721.04</v>
          </cell>
          <cell r="MQ240">
            <v>113721.04</v>
          </cell>
          <cell r="MR240">
            <v>113721.04</v>
          </cell>
          <cell r="MS240">
            <v>113721.04</v>
          </cell>
          <cell r="MT240">
            <v>113721.04</v>
          </cell>
          <cell r="MU240">
            <v>113721.04</v>
          </cell>
          <cell r="MV240">
            <v>113721.04</v>
          </cell>
          <cell r="MW240">
            <v>113721.04</v>
          </cell>
          <cell r="MX240">
            <v>113721.04</v>
          </cell>
          <cell r="MY240">
            <v>113721.04</v>
          </cell>
          <cell r="MZ240">
            <v>113721.04</v>
          </cell>
          <cell r="NA240">
            <v>113721.04</v>
          </cell>
          <cell r="NB240">
            <v>113721.04</v>
          </cell>
          <cell r="NC240">
            <v>113721.04</v>
          </cell>
          <cell r="ND240">
            <v>113721.04</v>
          </cell>
          <cell r="NE240">
            <v>113721.04</v>
          </cell>
          <cell r="NF240">
            <v>113721.04</v>
          </cell>
          <cell r="NG240">
            <v>113721.04</v>
          </cell>
          <cell r="NH240">
            <v>113721.04</v>
          </cell>
          <cell r="NI240">
            <v>113721.04</v>
          </cell>
          <cell r="NJ240">
            <v>113721.04</v>
          </cell>
          <cell r="NK240">
            <v>113721.04</v>
          </cell>
          <cell r="NL240">
            <v>113721.04</v>
          </cell>
          <cell r="NM240">
            <v>113721.04</v>
          </cell>
          <cell r="NN240">
            <v>113721.04</v>
          </cell>
          <cell r="NO240">
            <v>113721.04</v>
          </cell>
          <cell r="NP240">
            <v>113721.04</v>
          </cell>
          <cell r="NQ240">
            <v>113721.04</v>
          </cell>
          <cell r="NR240">
            <v>113721.04</v>
          </cell>
          <cell r="NS240">
            <v>113721.04</v>
          </cell>
          <cell r="NT240">
            <v>113721.04</v>
          </cell>
          <cell r="NU240">
            <v>113721.04</v>
          </cell>
          <cell r="NV240">
            <v>113721.04</v>
          </cell>
          <cell r="NW240">
            <v>113721.04</v>
          </cell>
          <cell r="NX240">
            <v>113721.04</v>
          </cell>
          <cell r="NY240">
            <v>113721.04</v>
          </cell>
          <cell r="NZ240">
            <v>113721.04</v>
          </cell>
          <cell r="OA240">
            <v>113721.04</v>
          </cell>
          <cell r="OB240">
            <v>113721.04</v>
          </cell>
          <cell r="OC240">
            <v>113721.04</v>
          </cell>
          <cell r="OD240">
            <v>113721.04</v>
          </cell>
          <cell r="OE240">
            <v>113721.04</v>
          </cell>
          <cell r="OF240">
            <v>113721.04</v>
          </cell>
          <cell r="OG240">
            <v>113721.04</v>
          </cell>
          <cell r="OH240">
            <v>113721.04</v>
          </cell>
          <cell r="OI240">
            <v>113721.04</v>
          </cell>
          <cell r="OJ240">
            <v>113721.04</v>
          </cell>
          <cell r="OK240">
            <v>113721.04</v>
          </cell>
          <cell r="OL240">
            <v>113721.04</v>
          </cell>
          <cell r="OM240">
            <v>113721.04</v>
          </cell>
          <cell r="ON240">
            <v>113721.04</v>
          </cell>
          <cell r="OO240">
            <v>113721.04</v>
          </cell>
          <cell r="OP240">
            <v>113721.04</v>
          </cell>
          <cell r="OQ240">
            <v>113721.04</v>
          </cell>
          <cell r="OR240">
            <v>113721.04</v>
          </cell>
          <cell r="OS240">
            <v>113721.04</v>
          </cell>
          <cell r="OT240">
            <v>113721.04</v>
          </cell>
          <cell r="OU240">
            <v>113721.04</v>
          </cell>
          <cell r="OV240">
            <v>113721.04</v>
          </cell>
          <cell r="OW240">
            <v>113721.04</v>
          </cell>
          <cell r="OX240">
            <v>113721.04</v>
          </cell>
          <cell r="OY240">
            <v>113721.04</v>
          </cell>
          <cell r="OZ240">
            <v>113721.04</v>
          </cell>
          <cell r="PA240">
            <v>113721.04</v>
          </cell>
          <cell r="PB240">
            <v>113721.04</v>
          </cell>
          <cell r="PC240">
            <v>113721.04</v>
          </cell>
          <cell r="PD240">
            <v>113721.04</v>
          </cell>
          <cell r="PE240">
            <v>113721.04</v>
          </cell>
          <cell r="PF240">
            <v>113721.04</v>
          </cell>
          <cell r="PG240">
            <v>113721.04</v>
          </cell>
          <cell r="PH240">
            <v>113721.04</v>
          </cell>
          <cell r="PI240">
            <v>113721.04</v>
          </cell>
          <cell r="PJ240">
            <v>113721.04</v>
          </cell>
          <cell r="PK240">
            <v>113721.04</v>
          </cell>
          <cell r="PL240">
            <v>113721.04</v>
          </cell>
          <cell r="PM240">
            <v>113721.04</v>
          </cell>
          <cell r="PN240">
            <v>113721.04</v>
          </cell>
          <cell r="PO240">
            <v>113721.04</v>
          </cell>
          <cell r="PP240">
            <v>113721.04</v>
          </cell>
          <cell r="PQ240">
            <v>113721.04</v>
          </cell>
          <cell r="PR240">
            <v>113721.04</v>
          </cell>
          <cell r="PS240">
            <v>113721.04</v>
          </cell>
          <cell r="PT240">
            <v>113721.04</v>
          </cell>
          <cell r="PU240">
            <v>113721.04</v>
          </cell>
          <cell r="PV240">
            <v>113721.04</v>
          </cell>
          <cell r="PW240">
            <v>113721.04</v>
          </cell>
          <cell r="PX240">
            <v>113721.04</v>
          </cell>
          <cell r="PY240">
            <v>113721.04</v>
          </cell>
          <cell r="PZ240">
            <v>113721.04</v>
          </cell>
          <cell r="QA240">
            <v>113721.04</v>
          </cell>
          <cell r="QB240">
            <v>113721.04</v>
          </cell>
          <cell r="QC240">
            <v>113721.04</v>
          </cell>
          <cell r="QD240">
            <v>113721.04</v>
          </cell>
          <cell r="QE240">
            <v>113721.04</v>
          </cell>
          <cell r="QF240">
            <v>113721.04</v>
          </cell>
          <cell r="QG240">
            <v>113721.04</v>
          </cell>
          <cell r="QH240">
            <v>113721.04</v>
          </cell>
          <cell r="QI240">
            <v>113721.04</v>
          </cell>
          <cell r="QJ240">
            <v>113721.04</v>
          </cell>
          <cell r="QK240">
            <v>113721.04</v>
          </cell>
          <cell r="QL240">
            <v>113721.04</v>
          </cell>
          <cell r="QM240">
            <v>113721.04</v>
          </cell>
          <cell r="QN240">
            <v>113721.04</v>
          </cell>
          <cell r="QO240">
            <v>113721.04</v>
          </cell>
          <cell r="QP240">
            <v>113721.04</v>
          </cell>
          <cell r="QQ240">
            <v>113721.04</v>
          </cell>
          <cell r="QR240">
            <v>113721.04</v>
          </cell>
          <cell r="QS240">
            <v>113721.04</v>
          </cell>
          <cell r="QT240">
            <v>113721.04</v>
          </cell>
          <cell r="QU240">
            <v>113721.04</v>
          </cell>
          <cell r="QV240">
            <v>113721.04</v>
          </cell>
          <cell r="QW240">
            <v>113721.04</v>
          </cell>
          <cell r="QX240">
            <v>113721.04</v>
          </cell>
          <cell r="QY240">
            <v>113721.04</v>
          </cell>
          <cell r="QZ240">
            <v>113721.04</v>
          </cell>
          <cell r="RA240">
            <v>113721.04</v>
          </cell>
          <cell r="RB240">
            <v>113721.04</v>
          </cell>
          <cell r="RC240">
            <v>113721.04</v>
          </cell>
          <cell r="RD240">
            <v>113721.04</v>
          </cell>
          <cell r="RE240">
            <v>113721.04</v>
          </cell>
          <cell r="RF240">
            <v>113721.04</v>
          </cell>
          <cell r="RG240">
            <v>113721.04</v>
          </cell>
          <cell r="RH240">
            <v>113721.04</v>
          </cell>
          <cell r="RI240">
            <v>113721.04</v>
          </cell>
          <cell r="RJ240">
            <v>113721.04</v>
          </cell>
          <cell r="RK240">
            <v>113721.04</v>
          </cell>
          <cell r="RL240">
            <v>113721.04</v>
          </cell>
          <cell r="RM240">
            <v>113721.04</v>
          </cell>
          <cell r="RN240">
            <v>113721.04</v>
          </cell>
          <cell r="RO240">
            <v>113721.04</v>
          </cell>
          <cell r="RP240">
            <v>113721.04</v>
          </cell>
          <cell r="RQ240">
            <v>113721.04</v>
          </cell>
          <cell r="RR240">
            <v>113721.04</v>
          </cell>
          <cell r="RS240">
            <v>113721.04</v>
          </cell>
        </row>
        <row r="241">
          <cell r="A241" t="str">
            <v>C09010020</v>
          </cell>
          <cell r="FV241">
            <v>912056.09</v>
          </cell>
          <cell r="FW241">
            <v>1826016.26</v>
          </cell>
          <cell r="FX241">
            <v>1827920.34</v>
          </cell>
          <cell r="FY241">
            <v>1827920.34</v>
          </cell>
          <cell r="FZ241">
            <v>1827920.34</v>
          </cell>
          <cell r="GA241">
            <v>1827920.34</v>
          </cell>
          <cell r="GB241">
            <v>1827920.34</v>
          </cell>
          <cell r="GC241">
            <v>1827920.34</v>
          </cell>
          <cell r="GD241">
            <v>1827920.34</v>
          </cell>
          <cell r="GE241">
            <v>1827920.34</v>
          </cell>
          <cell r="GF241">
            <v>1827920.34</v>
          </cell>
          <cell r="GG241">
            <v>1827920.34</v>
          </cell>
          <cell r="GH241">
            <v>1827920.34</v>
          </cell>
          <cell r="GI241">
            <v>1827920.34</v>
          </cell>
          <cell r="GJ241">
            <v>1827920.34</v>
          </cell>
          <cell r="GK241">
            <v>1827920.34</v>
          </cell>
          <cell r="GL241">
            <v>1827920.34</v>
          </cell>
          <cell r="GM241">
            <v>1827920.34</v>
          </cell>
          <cell r="GN241">
            <v>1827920.34</v>
          </cell>
          <cell r="GO241">
            <v>1827920.34</v>
          </cell>
          <cell r="GP241">
            <v>1827920.34</v>
          </cell>
          <cell r="GQ241">
            <v>1827920.34</v>
          </cell>
          <cell r="GR241">
            <v>1827920.34</v>
          </cell>
          <cell r="GS241">
            <v>1827920.34</v>
          </cell>
          <cell r="GT241">
            <v>1827920.34</v>
          </cell>
          <cell r="GU241">
            <v>1827920.34</v>
          </cell>
          <cell r="GV241">
            <v>1827920.34</v>
          </cell>
          <cell r="GW241">
            <v>1827920.34</v>
          </cell>
          <cell r="GX241">
            <v>1827920.34</v>
          </cell>
          <cell r="GY241">
            <v>1827920.34</v>
          </cell>
          <cell r="GZ241">
            <v>1827920.34</v>
          </cell>
          <cell r="HA241">
            <v>1827920.34</v>
          </cell>
          <cell r="HB241">
            <v>1827920.34</v>
          </cell>
          <cell r="HC241">
            <v>1827920.34</v>
          </cell>
          <cell r="HD241">
            <v>1827920.34</v>
          </cell>
          <cell r="HE241">
            <v>1827920.34</v>
          </cell>
          <cell r="HF241">
            <v>1827920.34</v>
          </cell>
          <cell r="HG241">
            <v>1827920.34</v>
          </cell>
          <cell r="HH241">
            <v>1827920.34</v>
          </cell>
          <cell r="HI241">
            <v>1827920.34</v>
          </cell>
          <cell r="HJ241">
            <v>1827920.34</v>
          </cell>
          <cell r="HK241">
            <v>1827920.34</v>
          </cell>
          <cell r="HL241">
            <v>1827920.34</v>
          </cell>
          <cell r="HM241">
            <v>1827920.34</v>
          </cell>
          <cell r="HN241">
            <v>1827920.34</v>
          </cell>
          <cell r="HO241">
            <v>1827920.34</v>
          </cell>
          <cell r="HP241">
            <v>1827920.34</v>
          </cell>
          <cell r="HQ241">
            <v>1827920.34</v>
          </cell>
          <cell r="HR241">
            <v>1827920.34</v>
          </cell>
          <cell r="HS241">
            <v>1827920.34</v>
          </cell>
          <cell r="HT241">
            <v>1827920.34</v>
          </cell>
          <cell r="HU241">
            <v>1827920.34</v>
          </cell>
          <cell r="HV241">
            <v>1827920.34</v>
          </cell>
          <cell r="HW241">
            <v>1827920.34</v>
          </cell>
          <cell r="HX241">
            <v>1827920.34</v>
          </cell>
          <cell r="HY241">
            <v>1827920.34</v>
          </cell>
          <cell r="HZ241">
            <v>1827920.34</v>
          </cell>
          <cell r="IA241">
            <v>1827920.34</v>
          </cell>
          <cell r="IB241">
            <v>1827920.34</v>
          </cell>
          <cell r="IC241">
            <v>1827920.34</v>
          </cell>
          <cell r="ID241">
            <v>1827920.34</v>
          </cell>
          <cell r="IE241">
            <v>1827920.34</v>
          </cell>
          <cell r="IF241">
            <v>1827920.34</v>
          </cell>
          <cell r="IG241">
            <v>1827920.34</v>
          </cell>
          <cell r="IH241">
            <v>1827920.34</v>
          </cell>
          <cell r="II241">
            <v>1827920.34</v>
          </cell>
          <cell r="IJ241">
            <v>1827920.34</v>
          </cell>
          <cell r="IK241">
            <v>1827920.34</v>
          </cell>
          <cell r="IL241">
            <v>1827920.34</v>
          </cell>
          <cell r="IM241">
            <v>1827920.34</v>
          </cell>
          <cell r="IN241">
            <v>1827920.34</v>
          </cell>
          <cell r="IO241">
            <v>1827920.34</v>
          </cell>
          <cell r="IP241">
            <v>1827920.34</v>
          </cell>
          <cell r="IQ241">
            <v>1827920.34</v>
          </cell>
          <cell r="IR241">
            <v>1827920.34</v>
          </cell>
          <cell r="IS241">
            <v>1827920.34</v>
          </cell>
          <cell r="IT241">
            <v>1827920.34</v>
          </cell>
          <cell r="IU241">
            <v>1827920.34</v>
          </cell>
          <cell r="IV241">
            <v>1827920.34</v>
          </cell>
          <cell r="IW241">
            <v>1827920.34</v>
          </cell>
          <cell r="IX241">
            <v>1827920.34</v>
          </cell>
          <cell r="IY241">
            <v>1827920.34</v>
          </cell>
          <cell r="IZ241">
            <v>1827920.34</v>
          </cell>
          <cell r="JA241">
            <v>1827920.34</v>
          </cell>
          <cell r="JB241">
            <v>1827920.34</v>
          </cell>
          <cell r="JC241">
            <v>1827920.34</v>
          </cell>
          <cell r="JD241">
            <v>1827920.34</v>
          </cell>
          <cell r="JE241">
            <v>1827920.34</v>
          </cell>
          <cell r="JF241">
            <v>1827920.34</v>
          </cell>
          <cell r="JG241">
            <v>1827920.34</v>
          </cell>
          <cell r="JH241">
            <v>1827920.34</v>
          </cell>
          <cell r="JI241">
            <v>1827920.34</v>
          </cell>
          <cell r="JJ241">
            <v>1827920.34</v>
          </cell>
          <cell r="JK241">
            <v>1827920.34</v>
          </cell>
          <cell r="JL241">
            <v>1827920.34</v>
          </cell>
          <cell r="JM241">
            <v>1827920.34</v>
          </cell>
          <cell r="JN241">
            <v>1827920.34</v>
          </cell>
          <cell r="JO241">
            <v>1827920.34</v>
          </cell>
          <cell r="JP241">
            <v>1827920.34</v>
          </cell>
          <cell r="JQ241">
            <v>1827920.34</v>
          </cell>
          <cell r="JR241">
            <v>1827920.34</v>
          </cell>
          <cell r="JS241">
            <v>1827920.34</v>
          </cell>
          <cell r="JT241">
            <v>1827920.34</v>
          </cell>
          <cell r="JU241">
            <v>1827920.34</v>
          </cell>
          <cell r="JV241">
            <v>1827920.34</v>
          </cell>
          <cell r="JW241">
            <v>1827920.34</v>
          </cell>
          <cell r="JX241">
            <v>1827920.34</v>
          </cell>
          <cell r="JY241">
            <v>1827920.34</v>
          </cell>
          <cell r="JZ241">
            <v>1827920.34</v>
          </cell>
          <cell r="KA241">
            <v>1827920.34</v>
          </cell>
          <cell r="KB241">
            <v>1827920.34</v>
          </cell>
          <cell r="KC241">
            <v>1827920.34</v>
          </cell>
          <cell r="KD241">
            <v>1827920.34</v>
          </cell>
          <cell r="KE241">
            <v>1827920.34</v>
          </cell>
          <cell r="KF241">
            <v>1827920.34</v>
          </cell>
          <cell r="KG241">
            <v>1827920.34</v>
          </cell>
          <cell r="KH241">
            <v>1827920.34</v>
          </cell>
          <cell r="KI241">
            <v>1827920.34</v>
          </cell>
          <cell r="KJ241">
            <v>1827920.34</v>
          </cell>
          <cell r="KK241">
            <v>1827920.34</v>
          </cell>
          <cell r="KL241">
            <v>1827920.34</v>
          </cell>
          <cell r="KM241">
            <v>1827920.34</v>
          </cell>
          <cell r="KN241">
            <v>1827920.34</v>
          </cell>
          <cell r="KO241">
            <v>1827920.34</v>
          </cell>
          <cell r="KP241">
            <v>1827920.34</v>
          </cell>
          <cell r="KQ241">
            <v>1827920.34</v>
          </cell>
          <cell r="KR241">
            <v>1827920.34</v>
          </cell>
          <cell r="KS241">
            <v>1827920.34</v>
          </cell>
          <cell r="KT241">
            <v>1827920.34</v>
          </cell>
          <cell r="KU241">
            <v>1827920.34</v>
          </cell>
          <cell r="KV241">
            <v>1827920.34</v>
          </cell>
          <cell r="KW241">
            <v>1827920.34</v>
          </cell>
          <cell r="KX241">
            <v>1827920.34</v>
          </cell>
          <cell r="KY241">
            <v>1827920.34</v>
          </cell>
          <cell r="KZ241">
            <v>1827920.34</v>
          </cell>
          <cell r="LA241">
            <v>1827920.34</v>
          </cell>
          <cell r="LB241">
            <v>1827920.34</v>
          </cell>
          <cell r="LC241">
            <v>1827920.34</v>
          </cell>
          <cell r="LD241">
            <v>1827920.34</v>
          </cell>
          <cell r="LE241">
            <v>1827920.34</v>
          </cell>
          <cell r="LF241">
            <v>1827920.34</v>
          </cell>
          <cell r="LG241">
            <v>1827920.34</v>
          </cell>
          <cell r="LH241">
            <v>1827920.34</v>
          </cell>
          <cell r="LI241">
            <v>1827920.34</v>
          </cell>
          <cell r="LJ241">
            <v>1827920.34</v>
          </cell>
          <cell r="LK241">
            <v>1827920.34</v>
          </cell>
          <cell r="LL241">
            <v>1827920.34</v>
          </cell>
          <cell r="LM241">
            <v>1827920.34</v>
          </cell>
          <cell r="LN241">
            <v>1827920.34</v>
          </cell>
          <cell r="LO241">
            <v>1827920.34</v>
          </cell>
          <cell r="LP241">
            <v>1827920.34</v>
          </cell>
          <cell r="LQ241">
            <v>1827920.34</v>
          </cell>
          <cell r="LR241">
            <v>1827920.34</v>
          </cell>
          <cell r="LS241">
            <v>1827920.34</v>
          </cell>
          <cell r="LT241">
            <v>1827920.34</v>
          </cell>
          <cell r="LU241">
            <v>1827920.34</v>
          </cell>
          <cell r="LV241">
            <v>1827920.34</v>
          </cell>
          <cell r="LW241">
            <v>1827920.34</v>
          </cell>
          <cell r="LX241">
            <v>1827920.34</v>
          </cell>
          <cell r="LY241">
            <v>1827920.34</v>
          </cell>
          <cell r="LZ241">
            <v>1827920.34</v>
          </cell>
          <cell r="MA241">
            <v>1827920.34</v>
          </cell>
          <cell r="MB241">
            <v>1827920.34</v>
          </cell>
          <cell r="MC241">
            <v>1827920.34</v>
          </cell>
          <cell r="MD241">
            <v>1827920.34</v>
          </cell>
          <cell r="ME241">
            <v>1827920.34</v>
          </cell>
          <cell r="MF241">
            <v>1827920.34</v>
          </cell>
          <cell r="MG241">
            <v>1827920.34</v>
          </cell>
          <cell r="MH241">
            <v>1827920.34</v>
          </cell>
          <cell r="MI241">
            <v>1827920.34</v>
          </cell>
          <cell r="MJ241">
            <v>1827920.34</v>
          </cell>
          <cell r="MK241">
            <v>1827920.34</v>
          </cell>
          <cell r="ML241">
            <v>1827920.34</v>
          </cell>
          <cell r="MM241">
            <v>1827920.34</v>
          </cell>
          <cell r="MN241">
            <v>1827920.34</v>
          </cell>
          <cell r="MO241">
            <v>1827920.34</v>
          </cell>
          <cell r="MP241">
            <v>1827920.34</v>
          </cell>
          <cell r="MQ241">
            <v>1827920.34</v>
          </cell>
          <cell r="MR241">
            <v>1827920.34</v>
          </cell>
          <cell r="MS241">
            <v>1827920.34</v>
          </cell>
          <cell r="MT241">
            <v>1827920.34</v>
          </cell>
          <cell r="MU241">
            <v>1827920.34</v>
          </cell>
          <cell r="MV241">
            <v>1827920.34</v>
          </cell>
          <cell r="MW241">
            <v>1827920.34</v>
          </cell>
          <cell r="MX241">
            <v>1827920.34</v>
          </cell>
          <cell r="MY241">
            <v>1827920.34</v>
          </cell>
          <cell r="MZ241">
            <v>1827920.34</v>
          </cell>
          <cell r="NA241">
            <v>1827920.34</v>
          </cell>
          <cell r="NB241">
            <v>1827920.34</v>
          </cell>
          <cell r="NC241">
            <v>1827920.34</v>
          </cell>
          <cell r="ND241">
            <v>1827920.34</v>
          </cell>
          <cell r="NE241">
            <v>1827920.34</v>
          </cell>
          <cell r="NF241">
            <v>1827920.34</v>
          </cell>
          <cell r="NG241">
            <v>1827920.34</v>
          </cell>
          <cell r="NH241">
            <v>1827920.34</v>
          </cell>
          <cell r="NI241">
            <v>1827920.34</v>
          </cell>
          <cell r="NJ241">
            <v>1827920.34</v>
          </cell>
          <cell r="NK241">
            <v>1827920.34</v>
          </cell>
          <cell r="NL241">
            <v>1827920.34</v>
          </cell>
          <cell r="NM241">
            <v>1827920.34</v>
          </cell>
          <cell r="NN241">
            <v>1827920.34</v>
          </cell>
          <cell r="NO241">
            <v>1827920.34</v>
          </cell>
          <cell r="NP241">
            <v>1827920.34</v>
          </cell>
          <cell r="NQ241">
            <v>1827920.34</v>
          </cell>
          <cell r="NR241">
            <v>1827920.34</v>
          </cell>
          <cell r="NS241">
            <v>1827920.34</v>
          </cell>
          <cell r="NT241">
            <v>1827920.34</v>
          </cell>
          <cell r="NU241">
            <v>1827920.34</v>
          </cell>
          <cell r="NV241">
            <v>1827920.34</v>
          </cell>
          <cell r="NW241">
            <v>1827920.34</v>
          </cell>
          <cell r="NX241">
            <v>1827920.34</v>
          </cell>
          <cell r="NY241">
            <v>1827920.34</v>
          </cell>
          <cell r="NZ241">
            <v>1827920.34</v>
          </cell>
          <cell r="OA241">
            <v>1827920.34</v>
          </cell>
          <cell r="OB241">
            <v>1827920.34</v>
          </cell>
          <cell r="OC241">
            <v>1827920.34</v>
          </cell>
          <cell r="OD241">
            <v>1827920.34</v>
          </cell>
          <cell r="OE241">
            <v>1827920.34</v>
          </cell>
          <cell r="OF241">
            <v>1827920.34</v>
          </cell>
          <cell r="OG241">
            <v>1827920.34</v>
          </cell>
          <cell r="OH241">
            <v>1827920.34</v>
          </cell>
          <cell r="OI241">
            <v>1827920.34</v>
          </cell>
          <cell r="OJ241">
            <v>1827920.34</v>
          </cell>
          <cell r="OK241">
            <v>1827920.34</v>
          </cell>
          <cell r="OL241">
            <v>1827920.34</v>
          </cell>
          <cell r="OM241">
            <v>1827920.34</v>
          </cell>
          <cell r="ON241">
            <v>1827920.34</v>
          </cell>
          <cell r="OO241">
            <v>1827920.34</v>
          </cell>
          <cell r="OP241">
            <v>1827920.34</v>
          </cell>
          <cell r="OQ241">
            <v>1827920.34</v>
          </cell>
          <cell r="OR241">
            <v>1827920.34</v>
          </cell>
          <cell r="OS241">
            <v>1827920.34</v>
          </cell>
          <cell r="OT241">
            <v>1827920.34</v>
          </cell>
          <cell r="OU241">
            <v>1827920.34</v>
          </cell>
          <cell r="OV241">
            <v>1827920.34</v>
          </cell>
          <cell r="OW241">
            <v>1827920.34</v>
          </cell>
          <cell r="OX241">
            <v>1827920.34</v>
          </cell>
          <cell r="OY241">
            <v>1827920.34</v>
          </cell>
          <cell r="OZ241">
            <v>1827920.34</v>
          </cell>
          <cell r="PA241">
            <v>1827920.34</v>
          </cell>
          <cell r="PB241">
            <v>1827920.34</v>
          </cell>
          <cell r="PC241">
            <v>1827920.34</v>
          </cell>
          <cell r="PD241">
            <v>1827920.34</v>
          </cell>
          <cell r="PE241">
            <v>1827920.34</v>
          </cell>
          <cell r="PF241">
            <v>1827920.34</v>
          </cell>
          <cell r="PG241">
            <v>1827920.34</v>
          </cell>
          <cell r="PH241">
            <v>1827920.34</v>
          </cell>
          <cell r="PI241">
            <v>1827920.34</v>
          </cell>
          <cell r="PJ241">
            <v>1827920.34</v>
          </cell>
          <cell r="PK241">
            <v>1827920.34</v>
          </cell>
          <cell r="PL241">
            <v>1827920.34</v>
          </cell>
          <cell r="PM241">
            <v>1827920.34</v>
          </cell>
          <cell r="PN241">
            <v>1827920.34</v>
          </cell>
          <cell r="PO241">
            <v>1827920.34</v>
          </cell>
          <cell r="PP241">
            <v>1827920.34</v>
          </cell>
          <cell r="PQ241">
            <v>1827920.34</v>
          </cell>
          <cell r="PR241">
            <v>1827920.34</v>
          </cell>
          <cell r="PS241">
            <v>1827920.34</v>
          </cell>
          <cell r="PT241">
            <v>1827920.34</v>
          </cell>
          <cell r="PU241">
            <v>1827920.34</v>
          </cell>
          <cell r="PV241">
            <v>1827920.34</v>
          </cell>
          <cell r="PW241">
            <v>1827920.34</v>
          </cell>
          <cell r="PX241">
            <v>1827920.34</v>
          </cell>
          <cell r="PY241">
            <v>1827920.34</v>
          </cell>
          <cell r="PZ241">
            <v>1827920.34</v>
          </cell>
          <cell r="QA241">
            <v>1827920.34</v>
          </cell>
          <cell r="QB241">
            <v>1827920.34</v>
          </cell>
          <cell r="QC241">
            <v>1827920.34</v>
          </cell>
          <cell r="QD241">
            <v>1827920.34</v>
          </cell>
          <cell r="QE241">
            <v>1827920.34</v>
          </cell>
          <cell r="QF241">
            <v>1827920.34</v>
          </cell>
          <cell r="QG241">
            <v>1827920.34</v>
          </cell>
          <cell r="QH241">
            <v>1827920.34</v>
          </cell>
          <cell r="QI241">
            <v>1827920.34</v>
          </cell>
          <cell r="QJ241">
            <v>1827920.34</v>
          </cell>
          <cell r="QK241">
            <v>1827920.34</v>
          </cell>
          <cell r="QL241">
            <v>1827920.34</v>
          </cell>
          <cell r="QM241">
            <v>1827920.34</v>
          </cell>
          <cell r="QN241">
            <v>1827920.34</v>
          </cell>
          <cell r="QO241">
            <v>1827920.34</v>
          </cell>
          <cell r="QP241">
            <v>1827920.34</v>
          </cell>
          <cell r="QQ241">
            <v>1827920.34</v>
          </cell>
          <cell r="QR241">
            <v>1827920.34</v>
          </cell>
          <cell r="QS241">
            <v>1827920.34</v>
          </cell>
          <cell r="QT241">
            <v>1827920.34</v>
          </cell>
          <cell r="QU241">
            <v>1827920.34</v>
          </cell>
          <cell r="QV241">
            <v>1827920.34</v>
          </cell>
          <cell r="QW241">
            <v>1827920.34</v>
          </cell>
          <cell r="QX241">
            <v>1827920.34</v>
          </cell>
          <cell r="QY241">
            <v>1827920.34</v>
          </cell>
          <cell r="QZ241">
            <v>1827920.34</v>
          </cell>
          <cell r="RA241">
            <v>1827920.34</v>
          </cell>
          <cell r="RB241">
            <v>1827920.34</v>
          </cell>
          <cell r="RC241">
            <v>1827920.34</v>
          </cell>
          <cell r="RD241">
            <v>1827920.34</v>
          </cell>
          <cell r="RE241">
            <v>1827920.34</v>
          </cell>
          <cell r="RF241">
            <v>1827920.34</v>
          </cell>
          <cell r="RG241">
            <v>1827920.34</v>
          </cell>
          <cell r="RH241">
            <v>1827920.34</v>
          </cell>
          <cell r="RI241">
            <v>1827920.34</v>
          </cell>
          <cell r="RJ241">
            <v>1827920.34</v>
          </cell>
          <cell r="RK241">
            <v>1827920.34</v>
          </cell>
          <cell r="RL241">
            <v>1827920.34</v>
          </cell>
          <cell r="RM241">
            <v>1827920.34</v>
          </cell>
          <cell r="RN241">
            <v>1827920.34</v>
          </cell>
          <cell r="RO241">
            <v>1827920.34</v>
          </cell>
          <cell r="RP241">
            <v>1827920.34</v>
          </cell>
          <cell r="RQ241">
            <v>1827920.34</v>
          </cell>
          <cell r="RR241">
            <v>1827920.34</v>
          </cell>
          <cell r="RS241">
            <v>1827920.34</v>
          </cell>
        </row>
        <row r="242">
          <cell r="A242" t="str">
            <v>C11010150</v>
          </cell>
          <cell r="FW242">
            <v>684827.39</v>
          </cell>
          <cell r="FX242">
            <v>1371084.49</v>
          </cell>
          <cell r="FY242">
            <v>1372514.19</v>
          </cell>
          <cell r="FZ242">
            <v>1372514.19</v>
          </cell>
          <cell r="GA242">
            <v>1372514.19</v>
          </cell>
          <cell r="GB242">
            <v>1372514.19</v>
          </cell>
          <cell r="GC242">
            <v>1372514.19</v>
          </cell>
          <cell r="GD242">
            <v>1372514.19</v>
          </cell>
          <cell r="GE242">
            <v>1372514.19</v>
          </cell>
          <cell r="GF242">
            <v>1372514.19</v>
          </cell>
          <cell r="GG242">
            <v>1372514.19</v>
          </cell>
          <cell r="GH242">
            <v>1372514.19</v>
          </cell>
          <cell r="GI242">
            <v>1372514.19</v>
          </cell>
          <cell r="GJ242">
            <v>1372514.19</v>
          </cell>
          <cell r="GK242">
            <v>1372514.19</v>
          </cell>
          <cell r="GL242">
            <v>1372514.19</v>
          </cell>
          <cell r="GM242">
            <v>1372514.19</v>
          </cell>
          <cell r="GN242">
            <v>1372514.19</v>
          </cell>
          <cell r="GO242">
            <v>1372514.19</v>
          </cell>
          <cell r="GP242">
            <v>1372514.19</v>
          </cell>
          <cell r="GQ242">
            <v>1372514.19</v>
          </cell>
          <cell r="GR242">
            <v>1372514.19</v>
          </cell>
          <cell r="GS242">
            <v>1372514.19</v>
          </cell>
          <cell r="GT242">
            <v>1372514.19</v>
          </cell>
          <cell r="GU242">
            <v>1372514.19</v>
          </cell>
          <cell r="GV242">
            <v>1372514.19</v>
          </cell>
          <cell r="GW242">
            <v>1372514.19</v>
          </cell>
          <cell r="GX242">
            <v>1372514.19</v>
          </cell>
          <cell r="GY242">
            <v>1372514.19</v>
          </cell>
          <cell r="GZ242">
            <v>1372514.19</v>
          </cell>
          <cell r="HA242">
            <v>1372514.19</v>
          </cell>
          <cell r="HB242">
            <v>1372514.19</v>
          </cell>
          <cell r="HC242">
            <v>1372514.19</v>
          </cell>
          <cell r="HD242">
            <v>1372514.19</v>
          </cell>
          <cell r="HE242">
            <v>1372514.19</v>
          </cell>
          <cell r="HF242">
            <v>1372514.19</v>
          </cell>
          <cell r="HG242">
            <v>1372514.19</v>
          </cell>
          <cell r="HH242">
            <v>1372514.19</v>
          </cell>
          <cell r="HI242">
            <v>1372514.19</v>
          </cell>
          <cell r="HJ242">
            <v>1372514.19</v>
          </cell>
          <cell r="HK242">
            <v>1372514.19</v>
          </cell>
          <cell r="HL242">
            <v>1372514.19</v>
          </cell>
          <cell r="HM242">
            <v>1372514.19</v>
          </cell>
          <cell r="HN242">
            <v>1372514.19</v>
          </cell>
          <cell r="HO242">
            <v>1372514.19</v>
          </cell>
          <cell r="HP242">
            <v>1372514.19</v>
          </cell>
          <cell r="HQ242">
            <v>1372514.19</v>
          </cell>
          <cell r="HR242">
            <v>1372514.19</v>
          </cell>
          <cell r="HS242">
            <v>1372514.19</v>
          </cell>
          <cell r="HT242">
            <v>1372514.19</v>
          </cell>
          <cell r="HU242">
            <v>1372514.19</v>
          </cell>
          <cell r="HV242">
            <v>1372514.19</v>
          </cell>
          <cell r="HW242">
            <v>1372514.19</v>
          </cell>
          <cell r="HX242">
            <v>1372514.19</v>
          </cell>
          <cell r="HY242">
            <v>1372514.19</v>
          </cell>
          <cell r="HZ242">
            <v>1372514.19</v>
          </cell>
          <cell r="IA242">
            <v>1372514.19</v>
          </cell>
          <cell r="IB242">
            <v>1372514.19</v>
          </cell>
          <cell r="IC242">
            <v>1372514.19</v>
          </cell>
          <cell r="ID242">
            <v>1372514.19</v>
          </cell>
          <cell r="IE242">
            <v>1372514.19</v>
          </cell>
          <cell r="IF242">
            <v>1372514.19</v>
          </cell>
          <cell r="IG242">
            <v>1372514.19</v>
          </cell>
          <cell r="IH242">
            <v>1372514.19</v>
          </cell>
          <cell r="II242">
            <v>1372514.19</v>
          </cell>
          <cell r="IJ242">
            <v>1372514.19</v>
          </cell>
          <cell r="IK242">
            <v>1372514.19</v>
          </cell>
          <cell r="IL242">
            <v>1372514.19</v>
          </cell>
          <cell r="IM242">
            <v>1372514.19</v>
          </cell>
          <cell r="IN242">
            <v>1372514.19</v>
          </cell>
          <cell r="IO242">
            <v>1372514.19</v>
          </cell>
          <cell r="IP242">
            <v>1372514.19</v>
          </cell>
          <cell r="IQ242">
            <v>1372514.19</v>
          </cell>
          <cell r="IR242">
            <v>1372514.19</v>
          </cell>
          <cell r="IS242">
            <v>1372514.19</v>
          </cell>
          <cell r="IT242">
            <v>1372514.19</v>
          </cell>
          <cell r="IU242">
            <v>1372514.19</v>
          </cell>
          <cell r="IV242">
            <v>1372514.19</v>
          </cell>
          <cell r="IW242">
            <v>1372514.19</v>
          </cell>
          <cell r="IX242">
            <v>1372514.19</v>
          </cell>
          <cell r="IY242">
            <v>1372514.19</v>
          </cell>
          <cell r="IZ242">
            <v>1372514.19</v>
          </cell>
          <cell r="JA242">
            <v>1372514.19</v>
          </cell>
          <cell r="JB242">
            <v>1372514.19</v>
          </cell>
          <cell r="JC242">
            <v>1372514.19</v>
          </cell>
          <cell r="JD242">
            <v>1372514.19</v>
          </cell>
          <cell r="JE242">
            <v>1372514.19</v>
          </cell>
          <cell r="JF242">
            <v>1372514.19</v>
          </cell>
          <cell r="JG242">
            <v>1372514.19</v>
          </cell>
          <cell r="JH242">
            <v>1372514.19</v>
          </cell>
          <cell r="JI242">
            <v>1372514.19</v>
          </cell>
          <cell r="JJ242">
            <v>1372514.19</v>
          </cell>
          <cell r="JK242">
            <v>1372514.19</v>
          </cell>
          <cell r="JL242">
            <v>1372514.19</v>
          </cell>
          <cell r="JM242">
            <v>1372514.19</v>
          </cell>
          <cell r="JN242">
            <v>1372514.19</v>
          </cell>
          <cell r="JO242">
            <v>1372514.19</v>
          </cell>
          <cell r="JP242">
            <v>1372514.19</v>
          </cell>
          <cell r="JQ242">
            <v>1372514.19</v>
          </cell>
          <cell r="JR242">
            <v>1372514.19</v>
          </cell>
          <cell r="JS242">
            <v>1372514.19</v>
          </cell>
          <cell r="JT242">
            <v>1372514.19</v>
          </cell>
          <cell r="JU242">
            <v>1372514.19</v>
          </cell>
          <cell r="JV242">
            <v>1372514.19</v>
          </cell>
          <cell r="JW242">
            <v>1372514.19</v>
          </cell>
          <cell r="JX242">
            <v>1372514.19</v>
          </cell>
          <cell r="JY242">
            <v>1372514.19</v>
          </cell>
          <cell r="JZ242">
            <v>1372514.19</v>
          </cell>
          <cell r="KA242">
            <v>1372514.19</v>
          </cell>
          <cell r="KB242">
            <v>1372514.19</v>
          </cell>
          <cell r="KC242">
            <v>1372514.19</v>
          </cell>
          <cell r="KD242">
            <v>1372514.19</v>
          </cell>
          <cell r="KE242">
            <v>1372514.19</v>
          </cell>
          <cell r="KF242">
            <v>1372514.19</v>
          </cell>
          <cell r="KG242">
            <v>1372514.19</v>
          </cell>
          <cell r="KH242">
            <v>1372514.19</v>
          </cell>
          <cell r="KI242">
            <v>1372514.19</v>
          </cell>
          <cell r="KJ242">
            <v>1372514.19</v>
          </cell>
          <cell r="KK242">
            <v>1372514.19</v>
          </cell>
          <cell r="KL242">
            <v>1372514.19</v>
          </cell>
          <cell r="KM242">
            <v>1372514.19</v>
          </cell>
          <cell r="KN242">
            <v>1372514.19</v>
          </cell>
          <cell r="KO242">
            <v>1372514.19</v>
          </cell>
          <cell r="KP242">
            <v>1372514.19</v>
          </cell>
          <cell r="KQ242">
            <v>1372514.19</v>
          </cell>
          <cell r="KR242">
            <v>1372514.19</v>
          </cell>
          <cell r="KS242">
            <v>1372514.19</v>
          </cell>
          <cell r="KT242">
            <v>1372514.19</v>
          </cell>
          <cell r="KU242">
            <v>1372514.19</v>
          </cell>
          <cell r="KV242">
            <v>1372514.19</v>
          </cell>
          <cell r="KW242">
            <v>1372514.19</v>
          </cell>
          <cell r="KX242">
            <v>1372514.19</v>
          </cell>
          <cell r="KY242">
            <v>1372514.19</v>
          </cell>
          <cell r="KZ242">
            <v>1372514.19</v>
          </cell>
          <cell r="LA242">
            <v>1372514.19</v>
          </cell>
          <cell r="LB242">
            <v>1372514.19</v>
          </cell>
          <cell r="LC242">
            <v>1372514.19</v>
          </cell>
          <cell r="LD242">
            <v>1372514.19</v>
          </cell>
          <cell r="LE242">
            <v>1372514.19</v>
          </cell>
          <cell r="LF242">
            <v>1372514.19</v>
          </cell>
          <cell r="LG242">
            <v>1372514.19</v>
          </cell>
          <cell r="LH242">
            <v>1372514.19</v>
          </cell>
          <cell r="LI242">
            <v>1372514.19</v>
          </cell>
          <cell r="LJ242">
            <v>1372514.19</v>
          </cell>
          <cell r="LK242">
            <v>1372514.19</v>
          </cell>
          <cell r="LL242">
            <v>1372514.19</v>
          </cell>
          <cell r="LM242">
            <v>1372514.19</v>
          </cell>
          <cell r="LN242">
            <v>1372514.19</v>
          </cell>
          <cell r="LO242">
            <v>1372514.19</v>
          </cell>
          <cell r="LP242">
            <v>1372514.19</v>
          </cell>
          <cell r="LQ242">
            <v>1372514.19</v>
          </cell>
          <cell r="LR242">
            <v>1372514.19</v>
          </cell>
          <cell r="LS242">
            <v>1372514.19</v>
          </cell>
          <cell r="LT242">
            <v>1372514.19</v>
          </cell>
          <cell r="LU242">
            <v>1372514.19</v>
          </cell>
          <cell r="LV242">
            <v>1372514.19</v>
          </cell>
          <cell r="LW242">
            <v>1372514.19</v>
          </cell>
          <cell r="LX242">
            <v>1372514.19</v>
          </cell>
          <cell r="LY242">
            <v>1372514.19</v>
          </cell>
          <cell r="LZ242">
            <v>1372514.19</v>
          </cell>
          <cell r="MA242">
            <v>1372514.19</v>
          </cell>
          <cell r="MB242">
            <v>1372514.19</v>
          </cell>
          <cell r="MC242">
            <v>1372514.19</v>
          </cell>
          <cell r="MD242">
            <v>1372514.19</v>
          </cell>
          <cell r="ME242">
            <v>1372514.19</v>
          </cell>
          <cell r="MF242">
            <v>1372514.19</v>
          </cell>
          <cell r="MG242">
            <v>1372514.19</v>
          </cell>
          <cell r="MH242">
            <v>1372514.19</v>
          </cell>
          <cell r="MI242">
            <v>1372514.19</v>
          </cell>
          <cell r="MJ242">
            <v>1372514.19</v>
          </cell>
          <cell r="MK242">
            <v>1372514.19</v>
          </cell>
          <cell r="ML242">
            <v>1372514.19</v>
          </cell>
          <cell r="MM242">
            <v>1372514.19</v>
          </cell>
          <cell r="MN242">
            <v>1372514.19</v>
          </cell>
          <cell r="MO242">
            <v>1372514.19</v>
          </cell>
          <cell r="MP242">
            <v>1372514.19</v>
          </cell>
          <cell r="MQ242">
            <v>1372514.19</v>
          </cell>
          <cell r="MR242">
            <v>1372514.19</v>
          </cell>
          <cell r="MS242">
            <v>1372514.19</v>
          </cell>
          <cell r="MT242">
            <v>1372514.19</v>
          </cell>
          <cell r="MU242">
            <v>1372514.19</v>
          </cell>
          <cell r="MV242">
            <v>1372514.19</v>
          </cell>
          <cell r="MW242">
            <v>1372514.19</v>
          </cell>
          <cell r="MX242">
            <v>1372514.19</v>
          </cell>
          <cell r="MY242">
            <v>1372514.19</v>
          </cell>
          <cell r="MZ242">
            <v>1372514.19</v>
          </cell>
          <cell r="NA242">
            <v>1372514.19</v>
          </cell>
          <cell r="NB242">
            <v>1372514.19</v>
          </cell>
          <cell r="NC242">
            <v>1372514.19</v>
          </cell>
          <cell r="ND242">
            <v>1372514.19</v>
          </cell>
          <cell r="NE242">
            <v>1372514.19</v>
          </cell>
          <cell r="NF242">
            <v>1372514.19</v>
          </cell>
          <cell r="NG242">
            <v>1372514.19</v>
          </cell>
          <cell r="NH242">
            <v>1372514.19</v>
          </cell>
          <cell r="NI242">
            <v>1372514.19</v>
          </cell>
          <cell r="NJ242">
            <v>1372514.19</v>
          </cell>
          <cell r="NK242">
            <v>1372514.19</v>
          </cell>
          <cell r="NL242">
            <v>1372514.19</v>
          </cell>
          <cell r="NM242">
            <v>1372514.19</v>
          </cell>
          <cell r="NN242">
            <v>1372514.19</v>
          </cell>
          <cell r="NO242">
            <v>1372514.19</v>
          </cell>
          <cell r="NP242">
            <v>1372514.19</v>
          </cell>
          <cell r="NQ242">
            <v>1372514.19</v>
          </cell>
          <cell r="NR242">
            <v>1372514.19</v>
          </cell>
          <cell r="NS242">
            <v>1372514.19</v>
          </cell>
          <cell r="NT242">
            <v>1372514.19</v>
          </cell>
          <cell r="NU242">
            <v>1372514.19</v>
          </cell>
          <cell r="NV242">
            <v>1372514.19</v>
          </cell>
          <cell r="NW242">
            <v>1372514.19</v>
          </cell>
          <cell r="NX242">
            <v>1372514.19</v>
          </cell>
          <cell r="NY242">
            <v>1372514.19</v>
          </cell>
          <cell r="NZ242">
            <v>1372514.19</v>
          </cell>
          <cell r="OA242">
            <v>1372514.19</v>
          </cell>
          <cell r="OB242">
            <v>1372514.19</v>
          </cell>
          <cell r="OC242">
            <v>1372514.19</v>
          </cell>
          <cell r="OD242">
            <v>1372514.19</v>
          </cell>
          <cell r="OE242">
            <v>1372514.19</v>
          </cell>
          <cell r="OF242">
            <v>1372514.19</v>
          </cell>
          <cell r="OG242">
            <v>1372514.19</v>
          </cell>
          <cell r="OH242">
            <v>1372514.19</v>
          </cell>
          <cell r="OI242">
            <v>1372514.19</v>
          </cell>
          <cell r="OJ242">
            <v>1372514.19</v>
          </cell>
          <cell r="OK242">
            <v>1372514.19</v>
          </cell>
          <cell r="OL242">
            <v>1372514.19</v>
          </cell>
          <cell r="OM242">
            <v>1372514.19</v>
          </cell>
          <cell r="ON242">
            <v>1372514.19</v>
          </cell>
          <cell r="OO242">
            <v>1372514.19</v>
          </cell>
          <cell r="OP242">
            <v>1372514.19</v>
          </cell>
          <cell r="OQ242">
            <v>1372514.19</v>
          </cell>
          <cell r="OR242">
            <v>1372514.19</v>
          </cell>
          <cell r="OS242">
            <v>1372514.19</v>
          </cell>
          <cell r="OT242">
            <v>1372514.19</v>
          </cell>
          <cell r="OU242">
            <v>1372514.19</v>
          </cell>
          <cell r="OV242">
            <v>1372514.19</v>
          </cell>
          <cell r="OW242">
            <v>1372514.19</v>
          </cell>
          <cell r="OX242">
            <v>1372514.19</v>
          </cell>
          <cell r="OY242">
            <v>1372514.19</v>
          </cell>
          <cell r="OZ242">
            <v>1372514.19</v>
          </cell>
          <cell r="PA242">
            <v>1372514.19</v>
          </cell>
          <cell r="PB242">
            <v>1372514.19</v>
          </cell>
          <cell r="PC242">
            <v>1372514.19</v>
          </cell>
          <cell r="PD242">
            <v>1372514.19</v>
          </cell>
          <cell r="PE242">
            <v>1372514.19</v>
          </cell>
          <cell r="PF242">
            <v>1372514.19</v>
          </cell>
          <cell r="PG242">
            <v>1372514.19</v>
          </cell>
          <cell r="PH242">
            <v>1372514.19</v>
          </cell>
          <cell r="PI242">
            <v>1372514.19</v>
          </cell>
          <cell r="PJ242">
            <v>1372514.19</v>
          </cell>
          <cell r="PK242">
            <v>1372514.19</v>
          </cell>
          <cell r="PL242">
            <v>1372514.19</v>
          </cell>
          <cell r="PM242">
            <v>1372514.19</v>
          </cell>
          <cell r="PN242">
            <v>1372514.19</v>
          </cell>
          <cell r="PO242">
            <v>1372514.19</v>
          </cell>
          <cell r="PP242">
            <v>1372514.19</v>
          </cell>
          <cell r="PQ242">
            <v>1372514.19</v>
          </cell>
          <cell r="PR242">
            <v>1372514.19</v>
          </cell>
          <cell r="PS242">
            <v>1372514.19</v>
          </cell>
          <cell r="PT242">
            <v>1372514.19</v>
          </cell>
          <cell r="PU242">
            <v>1372514.19</v>
          </cell>
          <cell r="PV242">
            <v>1372514.19</v>
          </cell>
          <cell r="PW242">
            <v>1372514.19</v>
          </cell>
          <cell r="PX242">
            <v>1372514.19</v>
          </cell>
          <cell r="PY242">
            <v>1372514.19</v>
          </cell>
          <cell r="PZ242">
            <v>1372514.19</v>
          </cell>
          <cell r="QA242">
            <v>1372514.19</v>
          </cell>
          <cell r="QB242">
            <v>1372514.19</v>
          </cell>
          <cell r="QC242">
            <v>1372514.19</v>
          </cell>
          <cell r="QD242">
            <v>1372514.19</v>
          </cell>
          <cell r="QE242">
            <v>1372514.19</v>
          </cell>
          <cell r="QF242">
            <v>1372514.19</v>
          </cell>
          <cell r="QG242">
            <v>1372514.19</v>
          </cell>
          <cell r="QH242">
            <v>1372514.19</v>
          </cell>
          <cell r="QI242">
            <v>1372514.19</v>
          </cell>
          <cell r="QJ242">
            <v>1372514.19</v>
          </cell>
          <cell r="QK242">
            <v>1372514.19</v>
          </cell>
          <cell r="QL242">
            <v>1372514.19</v>
          </cell>
          <cell r="QM242">
            <v>1372514.19</v>
          </cell>
          <cell r="QN242">
            <v>1372514.19</v>
          </cell>
          <cell r="QO242">
            <v>1372514.19</v>
          </cell>
          <cell r="QP242">
            <v>1372514.19</v>
          </cell>
          <cell r="QQ242">
            <v>1372514.19</v>
          </cell>
          <cell r="QR242">
            <v>1372514.19</v>
          </cell>
          <cell r="QS242">
            <v>1372514.19</v>
          </cell>
          <cell r="QT242">
            <v>1372514.19</v>
          </cell>
          <cell r="QU242">
            <v>1372514.19</v>
          </cell>
          <cell r="QV242">
            <v>1372514.19</v>
          </cell>
          <cell r="QW242">
            <v>1372514.19</v>
          </cell>
          <cell r="QX242">
            <v>1372514.19</v>
          </cell>
          <cell r="QY242">
            <v>1372514.19</v>
          </cell>
          <cell r="QZ242">
            <v>1372514.19</v>
          </cell>
          <cell r="RA242">
            <v>1372514.19</v>
          </cell>
          <cell r="RB242">
            <v>1372514.19</v>
          </cell>
          <cell r="RC242">
            <v>1372514.19</v>
          </cell>
          <cell r="RD242">
            <v>1372514.19</v>
          </cell>
          <cell r="RE242">
            <v>1372514.19</v>
          </cell>
          <cell r="RF242">
            <v>1372514.19</v>
          </cell>
          <cell r="RG242">
            <v>1372514.19</v>
          </cell>
          <cell r="RH242">
            <v>1372514.19</v>
          </cell>
          <cell r="RI242">
            <v>1372514.19</v>
          </cell>
          <cell r="RJ242">
            <v>1372514.19</v>
          </cell>
          <cell r="RK242">
            <v>1372514.19</v>
          </cell>
          <cell r="RL242">
            <v>1372514.19</v>
          </cell>
          <cell r="RM242">
            <v>1372514.19</v>
          </cell>
          <cell r="RN242">
            <v>1372514.19</v>
          </cell>
          <cell r="RO242">
            <v>1372514.19</v>
          </cell>
          <cell r="RP242">
            <v>1372514.19</v>
          </cell>
          <cell r="RQ242">
            <v>1372514.19</v>
          </cell>
          <cell r="RR242">
            <v>1372514.19</v>
          </cell>
          <cell r="RS242">
            <v>1372514.19</v>
          </cell>
        </row>
        <row r="243">
          <cell r="A243" t="str">
            <v>C24070050</v>
          </cell>
          <cell r="FW243">
            <v>21278.27</v>
          </cell>
          <cell r="FX243">
            <v>42600.97</v>
          </cell>
          <cell r="FY243">
            <v>63923.66</v>
          </cell>
          <cell r="FZ243">
            <v>85246.36</v>
          </cell>
          <cell r="GA243">
            <v>85290.78</v>
          </cell>
          <cell r="GB243">
            <v>85290.78</v>
          </cell>
          <cell r="GC243">
            <v>85290.78</v>
          </cell>
          <cell r="GD243">
            <v>85290.78</v>
          </cell>
          <cell r="GE243">
            <v>85290.78</v>
          </cell>
          <cell r="GF243">
            <v>85290.78</v>
          </cell>
          <cell r="GG243">
            <v>85290.78</v>
          </cell>
          <cell r="GH243">
            <v>85290.78</v>
          </cell>
          <cell r="GI243">
            <v>85290.78</v>
          </cell>
          <cell r="GJ243">
            <v>85290.78</v>
          </cell>
          <cell r="GK243">
            <v>85290.78</v>
          </cell>
          <cell r="GL243">
            <v>85290.78</v>
          </cell>
          <cell r="GM243">
            <v>85290.78</v>
          </cell>
          <cell r="GN243">
            <v>85290.78</v>
          </cell>
          <cell r="GO243">
            <v>85290.78</v>
          </cell>
          <cell r="GP243">
            <v>85290.78</v>
          </cell>
          <cell r="GQ243">
            <v>85290.78</v>
          </cell>
          <cell r="GR243">
            <v>85290.78</v>
          </cell>
          <cell r="GS243">
            <v>85290.78</v>
          </cell>
          <cell r="GT243">
            <v>85290.78</v>
          </cell>
          <cell r="GU243">
            <v>85290.78</v>
          </cell>
          <cell r="GV243">
            <v>85290.78</v>
          </cell>
          <cell r="GW243">
            <v>85290.78</v>
          </cell>
          <cell r="GX243">
            <v>85290.78</v>
          </cell>
          <cell r="GY243">
            <v>85290.78</v>
          </cell>
          <cell r="GZ243">
            <v>85290.78</v>
          </cell>
          <cell r="HA243">
            <v>85290.78</v>
          </cell>
          <cell r="HB243">
            <v>85290.78</v>
          </cell>
          <cell r="HC243">
            <v>85290.78</v>
          </cell>
          <cell r="HD243">
            <v>85290.78</v>
          </cell>
          <cell r="HE243">
            <v>85290.78</v>
          </cell>
          <cell r="HF243">
            <v>85290.78</v>
          </cell>
          <cell r="HG243">
            <v>85290.78</v>
          </cell>
          <cell r="HH243">
            <v>85290.78</v>
          </cell>
          <cell r="HI243">
            <v>85290.78</v>
          </cell>
          <cell r="HJ243">
            <v>85290.78</v>
          </cell>
          <cell r="HK243">
            <v>85290.78</v>
          </cell>
          <cell r="HL243">
            <v>85290.78</v>
          </cell>
          <cell r="HM243">
            <v>85290.78</v>
          </cell>
          <cell r="HN243">
            <v>85290.78</v>
          </cell>
          <cell r="HO243">
            <v>85290.78</v>
          </cell>
          <cell r="HP243">
            <v>85290.78</v>
          </cell>
          <cell r="HQ243">
            <v>85290.78</v>
          </cell>
          <cell r="HR243">
            <v>85290.78</v>
          </cell>
          <cell r="HS243">
            <v>85290.78</v>
          </cell>
          <cell r="HT243">
            <v>85290.78</v>
          </cell>
          <cell r="HU243">
            <v>85290.78</v>
          </cell>
          <cell r="HV243">
            <v>85290.78</v>
          </cell>
          <cell r="HW243">
            <v>85290.78</v>
          </cell>
          <cell r="HX243">
            <v>85290.78</v>
          </cell>
          <cell r="HY243">
            <v>85290.78</v>
          </cell>
          <cell r="HZ243">
            <v>85290.78</v>
          </cell>
          <cell r="IA243">
            <v>85290.78</v>
          </cell>
          <cell r="IB243">
            <v>85290.78</v>
          </cell>
          <cell r="IC243">
            <v>85290.78</v>
          </cell>
          <cell r="ID243">
            <v>85290.78</v>
          </cell>
          <cell r="IE243">
            <v>85290.78</v>
          </cell>
          <cell r="IF243">
            <v>85290.78</v>
          </cell>
          <cell r="IG243">
            <v>85290.78</v>
          </cell>
          <cell r="IH243">
            <v>85290.78</v>
          </cell>
          <cell r="II243">
            <v>85290.78</v>
          </cell>
          <cell r="IJ243">
            <v>85290.78</v>
          </cell>
          <cell r="IK243">
            <v>85290.78</v>
          </cell>
          <cell r="IL243">
            <v>85290.78</v>
          </cell>
          <cell r="IM243">
            <v>85290.78</v>
          </cell>
          <cell r="IN243">
            <v>85290.78</v>
          </cell>
          <cell r="IO243">
            <v>85290.78</v>
          </cell>
          <cell r="IP243">
            <v>85290.78</v>
          </cell>
          <cell r="IQ243">
            <v>85290.78</v>
          </cell>
          <cell r="IR243">
            <v>85290.78</v>
          </cell>
          <cell r="IS243">
            <v>85290.78</v>
          </cell>
          <cell r="IT243">
            <v>85290.78</v>
          </cell>
          <cell r="IU243">
            <v>85290.78</v>
          </cell>
          <cell r="IV243">
            <v>85290.78</v>
          </cell>
          <cell r="IW243">
            <v>85290.78</v>
          </cell>
          <cell r="IX243">
            <v>85290.78</v>
          </cell>
          <cell r="IY243">
            <v>85290.78</v>
          </cell>
          <cell r="IZ243">
            <v>85290.78</v>
          </cell>
          <cell r="JA243">
            <v>85290.78</v>
          </cell>
          <cell r="JB243">
            <v>85290.78</v>
          </cell>
          <cell r="JC243">
            <v>85290.78</v>
          </cell>
          <cell r="JD243">
            <v>85290.78</v>
          </cell>
          <cell r="JE243">
            <v>85290.78</v>
          </cell>
          <cell r="JF243">
            <v>85290.78</v>
          </cell>
          <cell r="JG243">
            <v>85290.78</v>
          </cell>
          <cell r="JH243">
            <v>85290.78</v>
          </cell>
          <cell r="JI243">
            <v>85290.78</v>
          </cell>
          <cell r="JJ243">
            <v>85290.78</v>
          </cell>
          <cell r="JK243">
            <v>85290.78</v>
          </cell>
          <cell r="JL243">
            <v>85290.78</v>
          </cell>
          <cell r="JM243">
            <v>85290.78</v>
          </cell>
          <cell r="JN243">
            <v>85290.78</v>
          </cell>
          <cell r="JO243">
            <v>85290.78</v>
          </cell>
          <cell r="JP243">
            <v>85290.78</v>
          </cell>
          <cell r="JQ243">
            <v>85290.78</v>
          </cell>
          <cell r="JR243">
            <v>85290.78</v>
          </cell>
          <cell r="JS243">
            <v>85290.78</v>
          </cell>
          <cell r="JT243">
            <v>85290.78</v>
          </cell>
          <cell r="JU243">
            <v>85290.78</v>
          </cell>
          <cell r="JV243">
            <v>85290.78</v>
          </cell>
          <cell r="JW243">
            <v>85290.78</v>
          </cell>
          <cell r="JX243">
            <v>85290.78</v>
          </cell>
          <cell r="JY243">
            <v>85290.78</v>
          </cell>
          <cell r="JZ243">
            <v>85290.78</v>
          </cell>
          <cell r="KA243">
            <v>85290.78</v>
          </cell>
          <cell r="KB243">
            <v>85290.78</v>
          </cell>
          <cell r="KC243">
            <v>85290.78</v>
          </cell>
          <cell r="KD243">
            <v>85290.78</v>
          </cell>
          <cell r="KE243">
            <v>85290.78</v>
          </cell>
          <cell r="KF243">
            <v>85290.78</v>
          </cell>
          <cell r="KG243">
            <v>85290.78</v>
          </cell>
          <cell r="KH243">
            <v>85290.78</v>
          </cell>
          <cell r="KI243">
            <v>85290.78</v>
          </cell>
          <cell r="KJ243">
            <v>85290.78</v>
          </cell>
          <cell r="KK243">
            <v>85290.78</v>
          </cell>
          <cell r="KL243">
            <v>85290.78</v>
          </cell>
          <cell r="KM243">
            <v>85290.78</v>
          </cell>
          <cell r="KN243">
            <v>85290.78</v>
          </cell>
          <cell r="KO243">
            <v>85290.78</v>
          </cell>
          <cell r="KP243">
            <v>85290.78</v>
          </cell>
          <cell r="KQ243">
            <v>85290.78</v>
          </cell>
          <cell r="KR243">
            <v>85290.78</v>
          </cell>
          <cell r="KS243">
            <v>85290.78</v>
          </cell>
          <cell r="KT243">
            <v>85290.78</v>
          </cell>
          <cell r="KU243">
            <v>85290.78</v>
          </cell>
          <cell r="KV243">
            <v>85290.78</v>
          </cell>
          <cell r="KW243">
            <v>85290.78</v>
          </cell>
          <cell r="KX243">
            <v>85290.78</v>
          </cell>
          <cell r="KY243">
            <v>85290.78</v>
          </cell>
          <cell r="KZ243">
            <v>85290.78</v>
          </cell>
          <cell r="LA243">
            <v>85290.78</v>
          </cell>
          <cell r="LB243">
            <v>85290.78</v>
          </cell>
          <cell r="LC243">
            <v>85290.78</v>
          </cell>
          <cell r="LD243">
            <v>85290.78</v>
          </cell>
          <cell r="LE243">
            <v>85290.78</v>
          </cell>
          <cell r="LF243">
            <v>85290.78</v>
          </cell>
          <cell r="LG243">
            <v>85290.78</v>
          </cell>
          <cell r="LH243">
            <v>85290.78</v>
          </cell>
          <cell r="LI243">
            <v>85290.78</v>
          </cell>
          <cell r="LJ243">
            <v>85290.78</v>
          </cell>
          <cell r="LK243">
            <v>85290.78</v>
          </cell>
          <cell r="LL243">
            <v>85290.78</v>
          </cell>
          <cell r="LM243">
            <v>85290.78</v>
          </cell>
          <cell r="LN243">
            <v>85290.78</v>
          </cell>
          <cell r="LO243">
            <v>85290.78</v>
          </cell>
          <cell r="LP243">
            <v>85290.78</v>
          </cell>
          <cell r="LQ243">
            <v>85290.78</v>
          </cell>
          <cell r="LR243">
            <v>85290.78</v>
          </cell>
          <cell r="LS243">
            <v>85290.78</v>
          </cell>
          <cell r="LT243">
            <v>85290.78</v>
          </cell>
          <cell r="LU243">
            <v>85290.78</v>
          </cell>
          <cell r="LV243">
            <v>85290.78</v>
          </cell>
          <cell r="LW243">
            <v>85290.78</v>
          </cell>
          <cell r="LX243">
            <v>85290.78</v>
          </cell>
          <cell r="LY243">
            <v>85290.78</v>
          </cell>
          <cell r="LZ243">
            <v>85290.78</v>
          </cell>
          <cell r="MA243">
            <v>85290.78</v>
          </cell>
          <cell r="MB243">
            <v>85290.78</v>
          </cell>
          <cell r="MC243">
            <v>85290.78</v>
          </cell>
          <cell r="MD243">
            <v>85290.78</v>
          </cell>
          <cell r="ME243">
            <v>85290.78</v>
          </cell>
          <cell r="MF243">
            <v>85290.78</v>
          </cell>
          <cell r="MG243">
            <v>85290.78</v>
          </cell>
          <cell r="MH243">
            <v>85290.78</v>
          </cell>
          <cell r="MI243">
            <v>85290.78</v>
          </cell>
          <cell r="MJ243">
            <v>85290.78</v>
          </cell>
          <cell r="MK243">
            <v>85290.78</v>
          </cell>
          <cell r="ML243">
            <v>85290.78</v>
          </cell>
          <cell r="MM243">
            <v>85290.78</v>
          </cell>
          <cell r="MN243">
            <v>85290.78</v>
          </cell>
          <cell r="MO243">
            <v>85290.78</v>
          </cell>
          <cell r="MP243">
            <v>85290.78</v>
          </cell>
          <cell r="MQ243">
            <v>85290.78</v>
          </cell>
          <cell r="MR243">
            <v>85290.78</v>
          </cell>
          <cell r="MS243">
            <v>85290.78</v>
          </cell>
          <cell r="MT243">
            <v>85290.78</v>
          </cell>
          <cell r="MU243">
            <v>85290.78</v>
          </cell>
          <cell r="MV243">
            <v>85290.78</v>
          </cell>
          <cell r="MW243">
            <v>85290.78</v>
          </cell>
          <cell r="MX243">
            <v>85290.78</v>
          </cell>
          <cell r="MY243">
            <v>85290.78</v>
          </cell>
          <cell r="MZ243">
            <v>85290.78</v>
          </cell>
          <cell r="NA243">
            <v>85290.78</v>
          </cell>
          <cell r="NB243">
            <v>85290.78</v>
          </cell>
          <cell r="NC243">
            <v>85290.78</v>
          </cell>
          <cell r="ND243">
            <v>85290.78</v>
          </cell>
          <cell r="NE243">
            <v>85290.78</v>
          </cell>
          <cell r="NF243">
            <v>85290.78</v>
          </cell>
          <cell r="NG243">
            <v>85290.78</v>
          </cell>
          <cell r="NH243">
            <v>85290.78</v>
          </cell>
          <cell r="NI243">
            <v>85290.78</v>
          </cell>
          <cell r="NJ243">
            <v>85290.78</v>
          </cell>
          <cell r="NK243">
            <v>85290.78</v>
          </cell>
          <cell r="NL243">
            <v>85290.78</v>
          </cell>
          <cell r="NM243">
            <v>85290.78</v>
          </cell>
          <cell r="NN243">
            <v>85290.78</v>
          </cell>
          <cell r="NO243">
            <v>85290.78</v>
          </cell>
          <cell r="NP243">
            <v>85290.78</v>
          </cell>
          <cell r="NQ243">
            <v>85290.78</v>
          </cell>
          <cell r="NR243">
            <v>85290.78</v>
          </cell>
          <cell r="NS243">
            <v>85290.78</v>
          </cell>
          <cell r="NT243">
            <v>85290.78</v>
          </cell>
          <cell r="NU243">
            <v>85290.78</v>
          </cell>
          <cell r="NV243">
            <v>85290.78</v>
          </cell>
          <cell r="NW243">
            <v>85290.78</v>
          </cell>
          <cell r="NX243">
            <v>85290.78</v>
          </cell>
          <cell r="NY243">
            <v>85290.78</v>
          </cell>
          <cell r="NZ243">
            <v>85290.78</v>
          </cell>
          <cell r="OA243">
            <v>85290.78</v>
          </cell>
          <cell r="OB243">
            <v>85290.78</v>
          </cell>
          <cell r="OC243">
            <v>85290.78</v>
          </cell>
          <cell r="OD243">
            <v>85290.78</v>
          </cell>
          <cell r="OE243">
            <v>85290.78</v>
          </cell>
          <cell r="OF243">
            <v>85290.78</v>
          </cell>
          <cell r="OG243">
            <v>85290.78</v>
          </cell>
          <cell r="OH243">
            <v>85290.78</v>
          </cell>
          <cell r="OI243">
            <v>85290.78</v>
          </cell>
          <cell r="OJ243">
            <v>85290.78</v>
          </cell>
          <cell r="OK243">
            <v>85290.78</v>
          </cell>
          <cell r="OL243">
            <v>85290.78</v>
          </cell>
          <cell r="OM243">
            <v>85290.78</v>
          </cell>
          <cell r="ON243">
            <v>85290.78</v>
          </cell>
          <cell r="OO243">
            <v>85290.78</v>
          </cell>
          <cell r="OP243">
            <v>85290.78</v>
          </cell>
          <cell r="OQ243">
            <v>85290.78</v>
          </cell>
          <cell r="OR243">
            <v>85290.78</v>
          </cell>
          <cell r="OS243">
            <v>85290.78</v>
          </cell>
          <cell r="OT243">
            <v>85290.78</v>
          </cell>
          <cell r="OU243">
            <v>85290.78</v>
          </cell>
          <cell r="OV243">
            <v>85290.78</v>
          </cell>
          <cell r="OW243">
            <v>85290.78</v>
          </cell>
          <cell r="OX243">
            <v>85290.78</v>
          </cell>
          <cell r="OY243">
            <v>85290.78</v>
          </cell>
          <cell r="OZ243">
            <v>85290.78</v>
          </cell>
          <cell r="PA243">
            <v>85290.78</v>
          </cell>
          <cell r="PB243">
            <v>85290.78</v>
          </cell>
          <cell r="PC243">
            <v>85290.78</v>
          </cell>
          <cell r="PD243">
            <v>85290.78</v>
          </cell>
          <cell r="PE243">
            <v>85290.78</v>
          </cell>
          <cell r="PF243">
            <v>85290.78</v>
          </cell>
          <cell r="PG243">
            <v>85290.78</v>
          </cell>
          <cell r="PH243">
            <v>85290.78</v>
          </cell>
          <cell r="PI243">
            <v>85290.78</v>
          </cell>
          <cell r="PJ243">
            <v>85290.78</v>
          </cell>
          <cell r="PK243">
            <v>85290.78</v>
          </cell>
          <cell r="PL243">
            <v>85290.78</v>
          </cell>
          <cell r="PM243">
            <v>85290.78</v>
          </cell>
          <cell r="PN243">
            <v>85290.78</v>
          </cell>
          <cell r="PO243">
            <v>85290.78</v>
          </cell>
          <cell r="PP243">
            <v>85290.78</v>
          </cell>
          <cell r="PQ243">
            <v>85290.78</v>
          </cell>
          <cell r="PR243">
            <v>85290.78</v>
          </cell>
          <cell r="PS243">
            <v>85290.78</v>
          </cell>
          <cell r="PT243">
            <v>85290.78</v>
          </cell>
          <cell r="PU243">
            <v>85290.78</v>
          </cell>
          <cell r="PV243">
            <v>85290.78</v>
          </cell>
          <cell r="PW243">
            <v>85290.78</v>
          </cell>
          <cell r="PX243">
            <v>85290.78</v>
          </cell>
          <cell r="PY243">
            <v>85290.78</v>
          </cell>
          <cell r="PZ243">
            <v>85290.78</v>
          </cell>
          <cell r="QA243">
            <v>85290.78</v>
          </cell>
          <cell r="QB243">
            <v>85290.78</v>
          </cell>
          <cell r="QC243">
            <v>85290.78</v>
          </cell>
          <cell r="QD243">
            <v>85290.78</v>
          </cell>
          <cell r="QE243">
            <v>85290.78</v>
          </cell>
          <cell r="QF243">
            <v>85290.78</v>
          </cell>
          <cell r="QG243">
            <v>85290.78</v>
          </cell>
          <cell r="QH243">
            <v>85290.78</v>
          </cell>
          <cell r="QI243">
            <v>85290.78</v>
          </cell>
          <cell r="QJ243">
            <v>85290.78</v>
          </cell>
          <cell r="QK243">
            <v>85290.78</v>
          </cell>
          <cell r="QL243">
            <v>85290.78</v>
          </cell>
          <cell r="QM243">
            <v>85290.78</v>
          </cell>
          <cell r="QN243">
            <v>85290.78</v>
          </cell>
          <cell r="QO243">
            <v>85290.78</v>
          </cell>
          <cell r="QP243">
            <v>85290.78</v>
          </cell>
          <cell r="QQ243">
            <v>85290.78</v>
          </cell>
          <cell r="QR243">
            <v>85290.78</v>
          </cell>
          <cell r="QS243">
            <v>85290.78</v>
          </cell>
          <cell r="QT243">
            <v>85290.78</v>
          </cell>
          <cell r="QU243">
            <v>85290.78</v>
          </cell>
          <cell r="QV243">
            <v>85290.78</v>
          </cell>
          <cell r="QW243">
            <v>85290.78</v>
          </cell>
          <cell r="QX243">
            <v>85290.78</v>
          </cell>
          <cell r="QY243">
            <v>85290.78</v>
          </cell>
          <cell r="QZ243">
            <v>85290.78</v>
          </cell>
          <cell r="RA243">
            <v>85290.78</v>
          </cell>
          <cell r="RB243">
            <v>85290.78</v>
          </cell>
          <cell r="RC243">
            <v>85290.78</v>
          </cell>
          <cell r="RD243">
            <v>85290.78</v>
          </cell>
          <cell r="RE243">
            <v>85290.78</v>
          </cell>
          <cell r="RF243">
            <v>85290.78</v>
          </cell>
          <cell r="RG243">
            <v>85290.78</v>
          </cell>
          <cell r="RH243">
            <v>85290.78</v>
          </cell>
          <cell r="RI243">
            <v>85290.78</v>
          </cell>
          <cell r="RJ243">
            <v>85290.78</v>
          </cell>
          <cell r="RK243">
            <v>85290.78</v>
          </cell>
          <cell r="RL243">
            <v>85290.78</v>
          </cell>
          <cell r="RM243">
            <v>85290.78</v>
          </cell>
          <cell r="RN243">
            <v>85290.78</v>
          </cell>
          <cell r="RO243">
            <v>85290.78</v>
          </cell>
          <cell r="RP243">
            <v>85290.78</v>
          </cell>
          <cell r="RQ243">
            <v>85290.78</v>
          </cell>
          <cell r="RR243">
            <v>85290.78</v>
          </cell>
          <cell r="RS243">
            <v>85290.78</v>
          </cell>
        </row>
        <row r="244">
          <cell r="A244" t="str">
            <v>C09010050</v>
          </cell>
          <cell r="FX244">
            <v>1216074.79</v>
          </cell>
          <cell r="FY244">
            <v>2434688.35</v>
          </cell>
          <cell r="FZ244">
            <v>3653301.91</v>
          </cell>
          <cell r="GA244">
            <v>3655840.69</v>
          </cell>
          <cell r="GB244">
            <v>3655840.69</v>
          </cell>
          <cell r="GC244">
            <v>3655840.69</v>
          </cell>
          <cell r="GD244">
            <v>3655840.69</v>
          </cell>
          <cell r="GE244">
            <v>3655840.69</v>
          </cell>
          <cell r="GF244">
            <v>3655840.69</v>
          </cell>
          <cell r="GG244">
            <v>3655840.69</v>
          </cell>
          <cell r="GH244">
            <v>3655840.69</v>
          </cell>
          <cell r="GI244">
            <v>3655840.69</v>
          </cell>
          <cell r="GJ244">
            <v>3655840.69</v>
          </cell>
          <cell r="GK244">
            <v>3655840.69</v>
          </cell>
          <cell r="GL244">
            <v>3655840.69</v>
          </cell>
          <cell r="GM244">
            <v>3655840.69</v>
          </cell>
          <cell r="GN244">
            <v>3655840.69</v>
          </cell>
          <cell r="GO244">
            <v>3655840.69</v>
          </cell>
          <cell r="GP244">
            <v>3655840.69</v>
          </cell>
          <cell r="GQ244">
            <v>3655840.69</v>
          </cell>
          <cell r="GR244">
            <v>3655840.69</v>
          </cell>
          <cell r="GS244">
            <v>3655840.69</v>
          </cell>
          <cell r="GT244">
            <v>3655840.69</v>
          </cell>
          <cell r="GU244">
            <v>3655840.69</v>
          </cell>
          <cell r="GV244">
            <v>3655840.69</v>
          </cell>
          <cell r="GW244">
            <v>3655840.69</v>
          </cell>
          <cell r="GX244">
            <v>3655840.69</v>
          </cell>
          <cell r="GY244">
            <v>3655840.69</v>
          </cell>
          <cell r="GZ244">
            <v>3655840.69</v>
          </cell>
          <cell r="HA244">
            <v>3655840.69</v>
          </cell>
          <cell r="HB244">
            <v>3655840.69</v>
          </cell>
          <cell r="HC244">
            <v>3655840.69</v>
          </cell>
          <cell r="HD244">
            <v>3655840.69</v>
          </cell>
          <cell r="HE244">
            <v>3655840.69</v>
          </cell>
          <cell r="HF244">
            <v>3655840.69</v>
          </cell>
          <cell r="HG244">
            <v>3655840.69</v>
          </cell>
          <cell r="HH244">
            <v>3655840.69</v>
          </cell>
          <cell r="HI244">
            <v>3655840.69</v>
          </cell>
          <cell r="HJ244">
            <v>3655840.69</v>
          </cell>
          <cell r="HK244">
            <v>3655840.69</v>
          </cell>
          <cell r="HL244">
            <v>3655840.69</v>
          </cell>
          <cell r="HM244">
            <v>3655840.69</v>
          </cell>
          <cell r="HN244">
            <v>3655840.69</v>
          </cell>
          <cell r="HO244">
            <v>3655840.69</v>
          </cell>
          <cell r="HP244">
            <v>3655840.69</v>
          </cell>
          <cell r="HQ244">
            <v>3655840.69</v>
          </cell>
          <cell r="HR244">
            <v>3655840.69</v>
          </cell>
          <cell r="HS244">
            <v>3655840.69</v>
          </cell>
          <cell r="HT244">
            <v>3655840.69</v>
          </cell>
          <cell r="HU244">
            <v>3655840.69</v>
          </cell>
          <cell r="HV244">
            <v>3655840.69</v>
          </cell>
          <cell r="HW244">
            <v>3655840.69</v>
          </cell>
          <cell r="HX244">
            <v>3655840.69</v>
          </cell>
          <cell r="HY244">
            <v>3655840.69</v>
          </cell>
          <cell r="HZ244">
            <v>3655840.69</v>
          </cell>
          <cell r="IA244">
            <v>3655840.69</v>
          </cell>
          <cell r="IB244">
            <v>3655840.69</v>
          </cell>
          <cell r="IC244">
            <v>3655840.69</v>
          </cell>
          <cell r="ID244">
            <v>3655840.69</v>
          </cell>
          <cell r="IE244">
            <v>3655840.69</v>
          </cell>
          <cell r="IF244">
            <v>3655840.69</v>
          </cell>
          <cell r="IG244">
            <v>3655840.69</v>
          </cell>
          <cell r="IH244">
            <v>3655840.69</v>
          </cell>
          <cell r="II244">
            <v>3655840.69</v>
          </cell>
          <cell r="IJ244">
            <v>3655840.69</v>
          </cell>
          <cell r="IK244">
            <v>3655840.69</v>
          </cell>
          <cell r="IL244">
            <v>3655840.69</v>
          </cell>
          <cell r="IM244">
            <v>3655840.69</v>
          </cell>
          <cell r="IN244">
            <v>3655840.69</v>
          </cell>
          <cell r="IO244">
            <v>3655840.69</v>
          </cell>
          <cell r="IP244">
            <v>3655840.69</v>
          </cell>
          <cell r="IQ244">
            <v>3655840.69</v>
          </cell>
          <cell r="IR244">
            <v>3655840.69</v>
          </cell>
          <cell r="IS244">
            <v>3655840.69</v>
          </cell>
          <cell r="IT244">
            <v>3655840.69</v>
          </cell>
          <cell r="IU244">
            <v>3655840.69</v>
          </cell>
          <cell r="IV244">
            <v>3655840.69</v>
          </cell>
          <cell r="IW244">
            <v>3655840.69</v>
          </cell>
          <cell r="IX244">
            <v>3655840.69</v>
          </cell>
          <cell r="IY244">
            <v>3655840.69</v>
          </cell>
          <cell r="IZ244">
            <v>3655840.69</v>
          </cell>
          <cell r="JA244">
            <v>3655840.69</v>
          </cell>
          <cell r="JB244">
            <v>3655840.69</v>
          </cell>
          <cell r="JC244">
            <v>3655840.69</v>
          </cell>
          <cell r="JD244">
            <v>3655840.69</v>
          </cell>
          <cell r="JE244">
            <v>3655840.69</v>
          </cell>
          <cell r="JF244">
            <v>3655840.69</v>
          </cell>
          <cell r="JG244">
            <v>3655840.69</v>
          </cell>
          <cell r="JH244">
            <v>3655840.69</v>
          </cell>
          <cell r="JI244">
            <v>3655840.69</v>
          </cell>
          <cell r="JJ244">
            <v>3655840.69</v>
          </cell>
          <cell r="JK244">
            <v>3655840.69</v>
          </cell>
          <cell r="JL244">
            <v>3655840.69</v>
          </cell>
          <cell r="JM244">
            <v>3655840.69</v>
          </cell>
          <cell r="JN244">
            <v>3655840.69</v>
          </cell>
          <cell r="JO244">
            <v>3655840.69</v>
          </cell>
          <cell r="JP244">
            <v>3655840.69</v>
          </cell>
          <cell r="JQ244">
            <v>3655840.69</v>
          </cell>
          <cell r="JR244">
            <v>3655840.69</v>
          </cell>
          <cell r="JS244">
            <v>3655840.69</v>
          </cell>
          <cell r="JT244">
            <v>3655840.69</v>
          </cell>
          <cell r="JU244">
            <v>3655840.69</v>
          </cell>
          <cell r="JV244">
            <v>3655840.69</v>
          </cell>
          <cell r="JW244">
            <v>3655840.69</v>
          </cell>
          <cell r="JX244">
            <v>3655840.69</v>
          </cell>
          <cell r="JY244">
            <v>3655840.69</v>
          </cell>
          <cell r="JZ244">
            <v>3655840.69</v>
          </cell>
          <cell r="KA244">
            <v>3655840.69</v>
          </cell>
          <cell r="KB244">
            <v>3655840.69</v>
          </cell>
          <cell r="KC244">
            <v>3655840.69</v>
          </cell>
          <cell r="KD244">
            <v>3655840.69</v>
          </cell>
          <cell r="KE244">
            <v>3655840.69</v>
          </cell>
          <cell r="KF244">
            <v>3655840.69</v>
          </cell>
          <cell r="KG244">
            <v>3655840.69</v>
          </cell>
          <cell r="KH244">
            <v>3655840.69</v>
          </cell>
          <cell r="KI244">
            <v>3655840.69</v>
          </cell>
          <cell r="KJ244">
            <v>3655840.69</v>
          </cell>
          <cell r="KK244">
            <v>3655840.69</v>
          </cell>
          <cell r="KL244">
            <v>3655840.69</v>
          </cell>
          <cell r="KM244">
            <v>3655840.69</v>
          </cell>
          <cell r="KN244">
            <v>3655840.69</v>
          </cell>
          <cell r="KO244">
            <v>3655840.69</v>
          </cell>
          <cell r="KP244">
            <v>3655840.69</v>
          </cell>
          <cell r="KQ244">
            <v>3655840.69</v>
          </cell>
          <cell r="KR244">
            <v>3655840.69</v>
          </cell>
          <cell r="KS244">
            <v>3655840.69</v>
          </cell>
          <cell r="KT244">
            <v>3655840.69</v>
          </cell>
          <cell r="KU244">
            <v>3655840.69</v>
          </cell>
          <cell r="KV244">
            <v>3655840.69</v>
          </cell>
          <cell r="KW244">
            <v>3655840.69</v>
          </cell>
          <cell r="KX244">
            <v>3655840.69</v>
          </cell>
          <cell r="KY244">
            <v>3655840.69</v>
          </cell>
          <cell r="KZ244">
            <v>3655840.69</v>
          </cell>
          <cell r="LA244">
            <v>3655840.69</v>
          </cell>
          <cell r="LB244">
            <v>3655840.69</v>
          </cell>
          <cell r="LC244">
            <v>3655840.69</v>
          </cell>
          <cell r="LD244">
            <v>3655840.69</v>
          </cell>
          <cell r="LE244">
            <v>3655840.69</v>
          </cell>
          <cell r="LF244">
            <v>3655840.69</v>
          </cell>
          <cell r="LG244">
            <v>3655840.69</v>
          </cell>
          <cell r="LH244">
            <v>3655840.69</v>
          </cell>
          <cell r="LI244">
            <v>3655840.69</v>
          </cell>
          <cell r="LJ244">
            <v>3655840.69</v>
          </cell>
          <cell r="LK244">
            <v>3655840.69</v>
          </cell>
          <cell r="LL244">
            <v>3655840.69</v>
          </cell>
          <cell r="LM244">
            <v>3655840.69</v>
          </cell>
          <cell r="LN244">
            <v>3655840.69</v>
          </cell>
          <cell r="LO244">
            <v>3655840.69</v>
          </cell>
          <cell r="LP244">
            <v>3655840.69</v>
          </cell>
          <cell r="LQ244">
            <v>3655840.69</v>
          </cell>
          <cell r="LR244">
            <v>3655840.69</v>
          </cell>
          <cell r="LS244">
            <v>3655840.69</v>
          </cell>
          <cell r="LT244">
            <v>3655840.69</v>
          </cell>
          <cell r="LU244">
            <v>3655840.69</v>
          </cell>
          <cell r="LV244">
            <v>3655840.69</v>
          </cell>
          <cell r="LW244">
            <v>3655840.69</v>
          </cell>
          <cell r="LX244">
            <v>3655840.69</v>
          </cell>
          <cell r="LY244">
            <v>3655840.69</v>
          </cell>
          <cell r="LZ244">
            <v>3655840.69</v>
          </cell>
          <cell r="MA244">
            <v>3655840.69</v>
          </cell>
          <cell r="MB244">
            <v>3655840.69</v>
          </cell>
          <cell r="MC244">
            <v>3655840.69</v>
          </cell>
          <cell r="MD244">
            <v>3655840.69</v>
          </cell>
          <cell r="ME244">
            <v>3655840.69</v>
          </cell>
          <cell r="MF244">
            <v>3655840.69</v>
          </cell>
          <cell r="MG244">
            <v>3655840.69</v>
          </cell>
          <cell r="MH244">
            <v>3655840.69</v>
          </cell>
          <cell r="MI244">
            <v>3655840.69</v>
          </cell>
          <cell r="MJ244">
            <v>3655840.69</v>
          </cell>
          <cell r="MK244">
            <v>3655840.69</v>
          </cell>
          <cell r="ML244">
            <v>3655840.69</v>
          </cell>
          <cell r="MM244">
            <v>3655840.69</v>
          </cell>
          <cell r="MN244">
            <v>3655840.69</v>
          </cell>
          <cell r="MO244">
            <v>3655840.69</v>
          </cell>
          <cell r="MP244">
            <v>3655840.69</v>
          </cell>
          <cell r="MQ244">
            <v>3655840.69</v>
          </cell>
          <cell r="MR244">
            <v>3655840.69</v>
          </cell>
          <cell r="MS244">
            <v>3655840.69</v>
          </cell>
          <cell r="MT244">
            <v>3655840.69</v>
          </cell>
          <cell r="MU244">
            <v>3655840.69</v>
          </cell>
          <cell r="MV244">
            <v>3655840.69</v>
          </cell>
          <cell r="MW244">
            <v>3655840.69</v>
          </cell>
          <cell r="MX244">
            <v>3655840.69</v>
          </cell>
          <cell r="MY244">
            <v>3655840.69</v>
          </cell>
          <cell r="MZ244">
            <v>3655840.69</v>
          </cell>
          <cell r="NA244">
            <v>3655840.69</v>
          </cell>
          <cell r="NB244">
            <v>3655840.69</v>
          </cell>
          <cell r="NC244">
            <v>3655840.69</v>
          </cell>
          <cell r="ND244">
            <v>3655840.69</v>
          </cell>
          <cell r="NE244">
            <v>3655840.69</v>
          </cell>
          <cell r="NF244">
            <v>3655840.69</v>
          </cell>
          <cell r="NG244">
            <v>3655840.69</v>
          </cell>
          <cell r="NH244">
            <v>3655840.69</v>
          </cell>
          <cell r="NI244">
            <v>3655840.69</v>
          </cell>
          <cell r="NJ244">
            <v>3655840.69</v>
          </cell>
          <cell r="NK244">
            <v>3655840.69</v>
          </cell>
          <cell r="NL244">
            <v>3655840.69</v>
          </cell>
          <cell r="NM244">
            <v>3655840.69</v>
          </cell>
          <cell r="NN244">
            <v>3655840.69</v>
          </cell>
          <cell r="NO244">
            <v>3655840.69</v>
          </cell>
          <cell r="NP244">
            <v>3655840.69</v>
          </cell>
          <cell r="NQ244">
            <v>3655840.69</v>
          </cell>
          <cell r="NR244">
            <v>3655840.69</v>
          </cell>
          <cell r="NS244">
            <v>3655840.69</v>
          </cell>
          <cell r="NT244">
            <v>3655840.69</v>
          </cell>
          <cell r="NU244">
            <v>3655840.69</v>
          </cell>
          <cell r="NV244">
            <v>3655840.69</v>
          </cell>
          <cell r="NW244">
            <v>3655840.69</v>
          </cell>
          <cell r="NX244">
            <v>3655840.69</v>
          </cell>
          <cell r="NY244">
            <v>3655840.69</v>
          </cell>
          <cell r="NZ244">
            <v>3655840.69</v>
          </cell>
          <cell r="OA244">
            <v>3655840.69</v>
          </cell>
          <cell r="OB244">
            <v>3655840.69</v>
          </cell>
          <cell r="OC244">
            <v>3655840.69</v>
          </cell>
          <cell r="OD244">
            <v>3655840.69</v>
          </cell>
          <cell r="OE244">
            <v>3655840.69</v>
          </cell>
          <cell r="OF244">
            <v>3655840.69</v>
          </cell>
          <cell r="OG244">
            <v>3655840.69</v>
          </cell>
          <cell r="OH244">
            <v>3655840.69</v>
          </cell>
          <cell r="OI244">
            <v>3655840.69</v>
          </cell>
          <cell r="OJ244">
            <v>3655840.69</v>
          </cell>
          <cell r="OK244">
            <v>3655840.69</v>
          </cell>
          <cell r="OL244">
            <v>3655840.69</v>
          </cell>
          <cell r="OM244">
            <v>3655840.69</v>
          </cell>
          <cell r="ON244">
            <v>3655840.69</v>
          </cell>
          <cell r="OO244">
            <v>3655840.69</v>
          </cell>
          <cell r="OP244">
            <v>3655840.69</v>
          </cell>
          <cell r="OQ244">
            <v>3655840.69</v>
          </cell>
          <cell r="OR244">
            <v>3655840.69</v>
          </cell>
          <cell r="OS244">
            <v>3655840.69</v>
          </cell>
          <cell r="OT244">
            <v>3655840.69</v>
          </cell>
          <cell r="OU244">
            <v>3655840.69</v>
          </cell>
          <cell r="OV244">
            <v>3655840.69</v>
          </cell>
          <cell r="OW244">
            <v>3655840.69</v>
          </cell>
          <cell r="OX244">
            <v>3655840.69</v>
          </cell>
          <cell r="OY244">
            <v>3655840.69</v>
          </cell>
          <cell r="OZ244">
            <v>3655840.69</v>
          </cell>
          <cell r="PA244">
            <v>3655840.69</v>
          </cell>
          <cell r="PB244">
            <v>3655840.69</v>
          </cell>
          <cell r="PC244">
            <v>3655840.69</v>
          </cell>
          <cell r="PD244">
            <v>3655840.69</v>
          </cell>
          <cell r="PE244">
            <v>3655840.69</v>
          </cell>
          <cell r="PF244">
            <v>3655840.69</v>
          </cell>
          <cell r="PG244">
            <v>3655840.69</v>
          </cell>
          <cell r="PH244">
            <v>3655840.69</v>
          </cell>
          <cell r="PI244">
            <v>3655840.69</v>
          </cell>
          <cell r="PJ244">
            <v>3655840.69</v>
          </cell>
          <cell r="PK244">
            <v>3655840.69</v>
          </cell>
          <cell r="PL244">
            <v>3655840.69</v>
          </cell>
          <cell r="PM244">
            <v>3655840.69</v>
          </cell>
          <cell r="PN244">
            <v>3655840.69</v>
          </cell>
          <cell r="PO244">
            <v>3655840.69</v>
          </cell>
          <cell r="PP244">
            <v>3655840.69</v>
          </cell>
          <cell r="PQ244">
            <v>3655840.69</v>
          </cell>
          <cell r="PR244">
            <v>3655840.69</v>
          </cell>
          <cell r="PS244">
            <v>3655840.69</v>
          </cell>
          <cell r="PT244">
            <v>3655840.69</v>
          </cell>
          <cell r="PU244">
            <v>3655840.69</v>
          </cell>
          <cell r="PV244">
            <v>3655840.69</v>
          </cell>
          <cell r="PW244">
            <v>3655840.69</v>
          </cell>
          <cell r="PX244">
            <v>3655840.69</v>
          </cell>
          <cell r="PY244">
            <v>3655840.69</v>
          </cell>
          <cell r="PZ244">
            <v>3655840.69</v>
          </cell>
          <cell r="QA244">
            <v>3655840.69</v>
          </cell>
          <cell r="QB244">
            <v>3655840.69</v>
          </cell>
          <cell r="QC244">
            <v>3655840.69</v>
          </cell>
          <cell r="QD244">
            <v>3655840.69</v>
          </cell>
          <cell r="QE244">
            <v>3655840.69</v>
          </cell>
          <cell r="QF244">
            <v>3655840.69</v>
          </cell>
          <cell r="QG244">
            <v>3655840.69</v>
          </cell>
          <cell r="QH244">
            <v>3655840.69</v>
          </cell>
          <cell r="QI244">
            <v>3655840.69</v>
          </cell>
          <cell r="QJ244">
            <v>3655840.69</v>
          </cell>
          <cell r="QK244">
            <v>3655840.69</v>
          </cell>
          <cell r="QL244">
            <v>3655840.69</v>
          </cell>
          <cell r="QM244">
            <v>3655840.69</v>
          </cell>
          <cell r="QN244">
            <v>3655840.69</v>
          </cell>
          <cell r="QO244">
            <v>3655840.69</v>
          </cell>
          <cell r="QP244">
            <v>3655840.69</v>
          </cell>
          <cell r="QQ244">
            <v>3655840.69</v>
          </cell>
          <cell r="QR244">
            <v>3655840.69</v>
          </cell>
          <cell r="QS244">
            <v>3655840.69</v>
          </cell>
          <cell r="QT244">
            <v>3655840.69</v>
          </cell>
          <cell r="QU244">
            <v>3655840.69</v>
          </cell>
          <cell r="QV244">
            <v>3655840.69</v>
          </cell>
          <cell r="QW244">
            <v>3655840.69</v>
          </cell>
          <cell r="QX244">
            <v>3655840.69</v>
          </cell>
          <cell r="QY244">
            <v>3655840.69</v>
          </cell>
          <cell r="QZ244">
            <v>3655840.69</v>
          </cell>
          <cell r="RA244">
            <v>3655840.69</v>
          </cell>
          <cell r="RB244">
            <v>3655840.69</v>
          </cell>
          <cell r="RC244">
            <v>3655840.69</v>
          </cell>
          <cell r="RD244">
            <v>3655840.69</v>
          </cell>
          <cell r="RE244">
            <v>3655840.69</v>
          </cell>
          <cell r="RF244">
            <v>3655840.69</v>
          </cell>
          <cell r="RG244">
            <v>3655840.69</v>
          </cell>
          <cell r="RH244">
            <v>3655840.69</v>
          </cell>
          <cell r="RI244">
            <v>3655840.69</v>
          </cell>
          <cell r="RJ244">
            <v>3655840.69</v>
          </cell>
          <cell r="RK244">
            <v>3655840.69</v>
          </cell>
          <cell r="RL244">
            <v>3655840.69</v>
          </cell>
          <cell r="RM244">
            <v>3655840.69</v>
          </cell>
          <cell r="RN244">
            <v>3655840.69</v>
          </cell>
          <cell r="RO244">
            <v>3655840.69</v>
          </cell>
          <cell r="RP244">
            <v>3655840.69</v>
          </cell>
          <cell r="RQ244">
            <v>3655840.69</v>
          </cell>
          <cell r="RR244">
            <v>3655840.69</v>
          </cell>
          <cell r="RS244">
            <v>3655840.69</v>
          </cell>
        </row>
        <row r="245">
          <cell r="A245" t="str">
            <v>C19010050</v>
          </cell>
          <cell r="FX245">
            <v>136240.57999999999</v>
          </cell>
          <cell r="FY245">
            <v>272765.58</v>
          </cell>
          <cell r="FZ245">
            <v>409290.59</v>
          </cell>
          <cell r="GA245">
            <v>545815.6</v>
          </cell>
          <cell r="GB245">
            <v>682340.6</v>
          </cell>
          <cell r="GC245">
            <v>818865.61</v>
          </cell>
          <cell r="GD245">
            <v>955390.61</v>
          </cell>
          <cell r="GE245">
            <v>1091915.6200000001</v>
          </cell>
          <cell r="GF245">
            <v>1228440.6299999999</v>
          </cell>
          <cell r="GG245">
            <v>1364965.63</v>
          </cell>
          <cell r="GH245">
            <v>1365250.06</v>
          </cell>
          <cell r="GI245">
            <v>1365250.06</v>
          </cell>
          <cell r="GJ245">
            <v>1365250.06</v>
          </cell>
          <cell r="GK245">
            <v>1365250.06</v>
          </cell>
          <cell r="GL245">
            <v>1365250.06</v>
          </cell>
          <cell r="GM245">
            <v>1365250.06</v>
          </cell>
          <cell r="GN245">
            <v>1365250.06</v>
          </cell>
          <cell r="GO245">
            <v>1365250.06</v>
          </cell>
          <cell r="GP245">
            <v>1365250.06</v>
          </cell>
          <cell r="GQ245">
            <v>1365250.06</v>
          </cell>
          <cell r="GR245">
            <v>1365250.06</v>
          </cell>
          <cell r="GS245">
            <v>1365250.06</v>
          </cell>
          <cell r="GT245">
            <v>1365250.06</v>
          </cell>
          <cell r="GU245">
            <v>1365250.06</v>
          </cell>
          <cell r="GV245">
            <v>1365250.06</v>
          </cell>
          <cell r="GW245">
            <v>1365250.06</v>
          </cell>
          <cell r="GX245">
            <v>1365250.06</v>
          </cell>
          <cell r="GY245">
            <v>1365250.06</v>
          </cell>
          <cell r="GZ245">
            <v>1365250.06</v>
          </cell>
          <cell r="HA245">
            <v>1365250.06</v>
          </cell>
          <cell r="HB245">
            <v>1365250.06</v>
          </cell>
          <cell r="HC245">
            <v>1365250.06</v>
          </cell>
          <cell r="HD245">
            <v>1365250.06</v>
          </cell>
          <cell r="HE245">
            <v>1365250.06</v>
          </cell>
          <cell r="HF245">
            <v>1365250.06</v>
          </cell>
          <cell r="HG245">
            <v>1365250.06</v>
          </cell>
          <cell r="HH245">
            <v>1365250.06</v>
          </cell>
          <cell r="HI245">
            <v>1365250.06</v>
          </cell>
          <cell r="HJ245">
            <v>1365250.06</v>
          </cell>
          <cell r="HK245">
            <v>1365250.06</v>
          </cell>
          <cell r="HL245">
            <v>1365250.06</v>
          </cell>
          <cell r="HM245">
            <v>1365250.06</v>
          </cell>
          <cell r="HN245">
            <v>1365250.06</v>
          </cell>
          <cell r="HO245">
            <v>1365250.06</v>
          </cell>
          <cell r="HP245">
            <v>1365250.06</v>
          </cell>
          <cell r="HQ245">
            <v>1365250.06</v>
          </cell>
          <cell r="HR245">
            <v>1365250.06</v>
          </cell>
          <cell r="HS245">
            <v>1365250.06</v>
          </cell>
          <cell r="HT245">
            <v>1365250.06</v>
          </cell>
          <cell r="HU245">
            <v>1365250.06</v>
          </cell>
          <cell r="HV245">
            <v>1365250.06</v>
          </cell>
          <cell r="HW245">
            <v>1365250.06</v>
          </cell>
          <cell r="HX245">
            <v>1365250.06</v>
          </cell>
          <cell r="HY245">
            <v>1365250.06</v>
          </cell>
          <cell r="HZ245">
            <v>1365250.06</v>
          </cell>
          <cell r="IA245">
            <v>1365250.06</v>
          </cell>
          <cell r="IB245">
            <v>1365250.06</v>
          </cell>
          <cell r="IC245">
            <v>1365250.06</v>
          </cell>
          <cell r="ID245">
            <v>1365250.06</v>
          </cell>
          <cell r="IE245">
            <v>1365250.06</v>
          </cell>
          <cell r="IF245">
            <v>1365250.06</v>
          </cell>
          <cell r="IG245">
            <v>1365250.06</v>
          </cell>
          <cell r="IH245">
            <v>1365250.06</v>
          </cell>
          <cell r="II245">
            <v>1365250.06</v>
          </cell>
          <cell r="IJ245">
            <v>1365250.06</v>
          </cell>
          <cell r="IK245">
            <v>1365250.06</v>
          </cell>
          <cell r="IL245">
            <v>1365250.06</v>
          </cell>
          <cell r="IM245">
            <v>1365250.06</v>
          </cell>
          <cell r="IN245">
            <v>1365250.06</v>
          </cell>
          <cell r="IO245">
            <v>1365250.06</v>
          </cell>
          <cell r="IP245">
            <v>1365250.06</v>
          </cell>
          <cell r="IQ245">
            <v>1365250.06</v>
          </cell>
          <cell r="IR245">
            <v>1365250.06</v>
          </cell>
          <cell r="IS245">
            <v>1365250.06</v>
          </cell>
          <cell r="IT245">
            <v>1365250.06</v>
          </cell>
          <cell r="IU245">
            <v>1365250.06</v>
          </cell>
          <cell r="IV245">
            <v>1365250.06</v>
          </cell>
          <cell r="IW245">
            <v>1365250.06</v>
          </cell>
          <cell r="IX245">
            <v>1365250.06</v>
          </cell>
          <cell r="IY245">
            <v>1365250.06</v>
          </cell>
          <cell r="IZ245">
            <v>1365250.06</v>
          </cell>
          <cell r="JA245">
            <v>1365250.06</v>
          </cell>
          <cell r="JB245">
            <v>1365250.06</v>
          </cell>
          <cell r="JC245">
            <v>1365250.06</v>
          </cell>
          <cell r="JD245">
            <v>1365250.06</v>
          </cell>
          <cell r="JE245">
            <v>1365250.06</v>
          </cell>
          <cell r="JF245">
            <v>1365250.06</v>
          </cell>
          <cell r="JG245">
            <v>1365250.06</v>
          </cell>
          <cell r="JH245">
            <v>1365250.06</v>
          </cell>
          <cell r="JI245">
            <v>1365250.06</v>
          </cell>
          <cell r="JJ245">
            <v>1365250.06</v>
          </cell>
          <cell r="JK245">
            <v>1365250.06</v>
          </cell>
          <cell r="JL245">
            <v>1365250.06</v>
          </cell>
          <cell r="JM245">
            <v>1365250.06</v>
          </cell>
          <cell r="JN245">
            <v>1365250.06</v>
          </cell>
          <cell r="JO245">
            <v>1365250.06</v>
          </cell>
          <cell r="JP245">
            <v>1365250.06</v>
          </cell>
          <cell r="JQ245">
            <v>1365250.06</v>
          </cell>
          <cell r="JR245">
            <v>1365250.06</v>
          </cell>
          <cell r="JS245">
            <v>1365250.06</v>
          </cell>
          <cell r="JT245">
            <v>1365250.06</v>
          </cell>
          <cell r="JU245">
            <v>1365250.06</v>
          </cell>
          <cell r="JV245">
            <v>1365250.06</v>
          </cell>
          <cell r="JW245">
            <v>1365250.06</v>
          </cell>
          <cell r="JX245">
            <v>1365250.06</v>
          </cell>
          <cell r="JY245">
            <v>1365250.06</v>
          </cell>
          <cell r="JZ245">
            <v>1365250.06</v>
          </cell>
          <cell r="KA245">
            <v>1365250.06</v>
          </cell>
          <cell r="KB245">
            <v>1365250.06</v>
          </cell>
          <cell r="KC245">
            <v>1365250.06</v>
          </cell>
          <cell r="KD245">
            <v>1365250.06</v>
          </cell>
          <cell r="KE245">
            <v>1365250.06</v>
          </cell>
          <cell r="KF245">
            <v>1365250.06</v>
          </cell>
          <cell r="KG245">
            <v>1365250.06</v>
          </cell>
          <cell r="KH245">
            <v>1365250.06</v>
          </cell>
          <cell r="KI245">
            <v>1365250.06</v>
          </cell>
          <cell r="KJ245">
            <v>1365250.06</v>
          </cell>
          <cell r="KK245">
            <v>1365250.06</v>
          </cell>
          <cell r="KL245">
            <v>1365250.06</v>
          </cell>
          <cell r="KM245">
            <v>1365250.06</v>
          </cell>
          <cell r="KN245">
            <v>1365250.06</v>
          </cell>
          <cell r="KO245">
            <v>1365250.06</v>
          </cell>
          <cell r="KP245">
            <v>1365250.06</v>
          </cell>
          <cell r="KQ245">
            <v>1365250.06</v>
          </cell>
          <cell r="KR245">
            <v>1365250.06</v>
          </cell>
          <cell r="KS245">
            <v>1365250.06</v>
          </cell>
          <cell r="KT245">
            <v>1365250.06</v>
          </cell>
          <cell r="KU245">
            <v>1365250.06</v>
          </cell>
          <cell r="KV245">
            <v>1365250.06</v>
          </cell>
          <cell r="KW245">
            <v>1365250.06</v>
          </cell>
          <cell r="KX245">
            <v>1365250.06</v>
          </cell>
          <cell r="KY245">
            <v>1365250.06</v>
          </cell>
          <cell r="KZ245">
            <v>1365250.06</v>
          </cell>
          <cell r="LA245">
            <v>1365250.06</v>
          </cell>
          <cell r="LB245">
            <v>1365250.06</v>
          </cell>
          <cell r="LC245">
            <v>1365250.06</v>
          </cell>
          <cell r="LD245">
            <v>1365250.06</v>
          </cell>
          <cell r="LE245">
            <v>1365250.06</v>
          </cell>
          <cell r="LF245">
            <v>1365250.06</v>
          </cell>
          <cell r="LG245">
            <v>1365250.06</v>
          </cell>
          <cell r="LH245">
            <v>1365250.06</v>
          </cell>
          <cell r="LI245">
            <v>1365250.06</v>
          </cell>
          <cell r="LJ245">
            <v>1365250.06</v>
          </cell>
          <cell r="LK245">
            <v>1365250.06</v>
          </cell>
          <cell r="LL245">
            <v>1365250.06</v>
          </cell>
          <cell r="LM245">
            <v>1365250.06</v>
          </cell>
          <cell r="LN245">
            <v>1365250.06</v>
          </cell>
          <cell r="LO245">
            <v>1365250.06</v>
          </cell>
          <cell r="LP245">
            <v>1365250.06</v>
          </cell>
          <cell r="LQ245">
            <v>1365250.06</v>
          </cell>
          <cell r="LR245">
            <v>1365250.06</v>
          </cell>
          <cell r="LS245">
            <v>1365250.06</v>
          </cell>
          <cell r="LT245">
            <v>1365250.06</v>
          </cell>
          <cell r="LU245">
            <v>1365250.06</v>
          </cell>
          <cell r="LV245">
            <v>1365250.06</v>
          </cell>
          <cell r="LW245">
            <v>1365250.06</v>
          </cell>
          <cell r="LX245">
            <v>1365250.06</v>
          </cell>
          <cell r="LY245">
            <v>1365250.06</v>
          </cell>
          <cell r="LZ245">
            <v>1365250.06</v>
          </cell>
          <cell r="MA245">
            <v>1365250.06</v>
          </cell>
          <cell r="MB245">
            <v>1365250.06</v>
          </cell>
          <cell r="MC245">
            <v>1365250.06</v>
          </cell>
          <cell r="MD245">
            <v>1365250.06</v>
          </cell>
          <cell r="ME245">
            <v>1365250.06</v>
          </cell>
          <cell r="MF245">
            <v>1365250.06</v>
          </cell>
          <cell r="MG245">
            <v>1365250.06</v>
          </cell>
          <cell r="MH245">
            <v>1365250.06</v>
          </cell>
          <cell r="MI245">
            <v>1365250.06</v>
          </cell>
          <cell r="MJ245">
            <v>1365250.06</v>
          </cell>
          <cell r="MK245">
            <v>1365250.06</v>
          </cell>
          <cell r="ML245">
            <v>1365250.06</v>
          </cell>
          <cell r="MM245">
            <v>1365250.06</v>
          </cell>
          <cell r="MN245">
            <v>1365250.06</v>
          </cell>
          <cell r="MO245">
            <v>1365250.06</v>
          </cell>
          <cell r="MP245">
            <v>1365250.06</v>
          </cell>
          <cell r="MQ245">
            <v>1365250.06</v>
          </cell>
          <cell r="MR245">
            <v>1365250.06</v>
          </cell>
          <cell r="MS245">
            <v>1365250.06</v>
          </cell>
          <cell r="MT245">
            <v>1365250.06</v>
          </cell>
          <cell r="MU245">
            <v>1365250.06</v>
          </cell>
          <cell r="MV245">
            <v>1365250.06</v>
          </cell>
          <cell r="MW245">
            <v>1365250.06</v>
          </cell>
          <cell r="MX245">
            <v>1365250.06</v>
          </cell>
          <cell r="MY245">
            <v>1365250.06</v>
          </cell>
          <cell r="MZ245">
            <v>1365250.06</v>
          </cell>
          <cell r="NA245">
            <v>1365250.06</v>
          </cell>
          <cell r="NB245">
            <v>1365250.06</v>
          </cell>
          <cell r="NC245">
            <v>1365250.06</v>
          </cell>
          <cell r="ND245">
            <v>1365250.06</v>
          </cell>
          <cell r="NE245">
            <v>1365250.06</v>
          </cell>
          <cell r="NF245">
            <v>1365250.06</v>
          </cell>
          <cell r="NG245">
            <v>1365250.06</v>
          </cell>
          <cell r="NH245">
            <v>1365250.06</v>
          </cell>
          <cell r="NI245">
            <v>1365250.06</v>
          </cell>
          <cell r="NJ245">
            <v>1365250.06</v>
          </cell>
          <cell r="NK245">
            <v>1365250.06</v>
          </cell>
          <cell r="NL245">
            <v>1365250.06</v>
          </cell>
          <cell r="NM245">
            <v>1365250.06</v>
          </cell>
          <cell r="NN245">
            <v>1365250.06</v>
          </cell>
          <cell r="NO245">
            <v>1365250.06</v>
          </cell>
          <cell r="NP245">
            <v>1365250.06</v>
          </cell>
          <cell r="NQ245">
            <v>1365250.06</v>
          </cell>
          <cell r="NR245">
            <v>1365250.06</v>
          </cell>
          <cell r="NS245">
            <v>1365250.06</v>
          </cell>
          <cell r="NT245">
            <v>1365250.06</v>
          </cell>
          <cell r="NU245">
            <v>1365250.06</v>
          </cell>
          <cell r="NV245">
            <v>1365250.06</v>
          </cell>
          <cell r="NW245">
            <v>1365250.06</v>
          </cell>
          <cell r="NX245">
            <v>1365250.06</v>
          </cell>
          <cell r="NY245">
            <v>1365250.06</v>
          </cell>
          <cell r="NZ245">
            <v>1365250.06</v>
          </cell>
          <cell r="OA245">
            <v>1365250.06</v>
          </cell>
          <cell r="OB245">
            <v>1365250.06</v>
          </cell>
          <cell r="OC245">
            <v>1365250.06</v>
          </cell>
          <cell r="OD245">
            <v>1365250.06</v>
          </cell>
          <cell r="OE245">
            <v>1365250.06</v>
          </cell>
          <cell r="OF245">
            <v>1365250.06</v>
          </cell>
          <cell r="OG245">
            <v>1365250.06</v>
          </cell>
          <cell r="OH245">
            <v>1365250.06</v>
          </cell>
          <cell r="OI245">
            <v>1365250.06</v>
          </cell>
          <cell r="OJ245">
            <v>1365250.06</v>
          </cell>
          <cell r="OK245">
            <v>1365250.06</v>
          </cell>
          <cell r="OL245">
            <v>1365250.06</v>
          </cell>
          <cell r="OM245">
            <v>1365250.06</v>
          </cell>
          <cell r="ON245">
            <v>1365250.06</v>
          </cell>
          <cell r="OO245">
            <v>1365250.06</v>
          </cell>
          <cell r="OP245">
            <v>1365250.06</v>
          </cell>
          <cell r="OQ245">
            <v>1365250.06</v>
          </cell>
          <cell r="OR245">
            <v>1365250.06</v>
          </cell>
          <cell r="OS245">
            <v>1365250.06</v>
          </cell>
          <cell r="OT245">
            <v>1365250.06</v>
          </cell>
          <cell r="OU245">
            <v>1365250.06</v>
          </cell>
          <cell r="OV245">
            <v>1365250.06</v>
          </cell>
          <cell r="OW245">
            <v>1365250.06</v>
          </cell>
          <cell r="OX245">
            <v>1365250.06</v>
          </cell>
          <cell r="OY245">
            <v>1365250.06</v>
          </cell>
          <cell r="OZ245">
            <v>1365250.06</v>
          </cell>
          <cell r="PA245">
            <v>1365250.06</v>
          </cell>
          <cell r="PB245">
            <v>1365250.06</v>
          </cell>
          <cell r="PC245">
            <v>1365250.06</v>
          </cell>
          <cell r="PD245">
            <v>1365250.06</v>
          </cell>
          <cell r="PE245">
            <v>1365250.06</v>
          </cell>
          <cell r="PF245">
            <v>1365250.06</v>
          </cell>
          <cell r="PG245">
            <v>1365250.06</v>
          </cell>
          <cell r="PH245">
            <v>1365250.06</v>
          </cell>
          <cell r="PI245">
            <v>1365250.06</v>
          </cell>
          <cell r="PJ245">
            <v>1365250.06</v>
          </cell>
          <cell r="PK245">
            <v>1365250.06</v>
          </cell>
          <cell r="PL245">
            <v>1365250.06</v>
          </cell>
          <cell r="PM245">
            <v>1365250.06</v>
          </cell>
          <cell r="PN245">
            <v>1365250.06</v>
          </cell>
          <cell r="PO245">
            <v>1365250.06</v>
          </cell>
          <cell r="PP245">
            <v>1365250.06</v>
          </cell>
          <cell r="PQ245">
            <v>1365250.06</v>
          </cell>
          <cell r="PR245">
            <v>1365250.06</v>
          </cell>
          <cell r="PS245">
            <v>1365250.06</v>
          </cell>
          <cell r="PT245">
            <v>1365250.06</v>
          </cell>
          <cell r="PU245">
            <v>1365250.06</v>
          </cell>
          <cell r="PV245">
            <v>1365250.06</v>
          </cell>
          <cell r="PW245">
            <v>1365250.06</v>
          </cell>
          <cell r="PX245">
            <v>1365250.06</v>
          </cell>
          <cell r="PY245">
            <v>1365250.06</v>
          </cell>
          <cell r="PZ245">
            <v>1365250.06</v>
          </cell>
          <cell r="QA245">
            <v>1365250.06</v>
          </cell>
          <cell r="QB245">
            <v>1365250.06</v>
          </cell>
          <cell r="QC245">
            <v>1365250.06</v>
          </cell>
          <cell r="QD245">
            <v>1365250.06</v>
          </cell>
          <cell r="QE245">
            <v>1365250.06</v>
          </cell>
          <cell r="QF245">
            <v>1365250.06</v>
          </cell>
          <cell r="QG245">
            <v>1365250.06</v>
          </cell>
          <cell r="QH245">
            <v>1365250.06</v>
          </cell>
          <cell r="QI245">
            <v>1365250.06</v>
          </cell>
          <cell r="QJ245">
            <v>1365250.06</v>
          </cell>
          <cell r="QK245">
            <v>1365250.06</v>
          </cell>
          <cell r="QL245">
            <v>1365250.06</v>
          </cell>
          <cell r="QM245">
            <v>1365250.06</v>
          </cell>
          <cell r="QN245">
            <v>1365250.06</v>
          </cell>
          <cell r="QO245">
            <v>1365250.06</v>
          </cell>
          <cell r="QP245">
            <v>1365250.06</v>
          </cell>
          <cell r="QQ245">
            <v>1365250.06</v>
          </cell>
          <cell r="QR245">
            <v>1365250.06</v>
          </cell>
          <cell r="QS245">
            <v>1365250.06</v>
          </cell>
          <cell r="QT245">
            <v>1365250.06</v>
          </cell>
          <cell r="QU245">
            <v>1365250.06</v>
          </cell>
          <cell r="QV245">
            <v>1365250.06</v>
          </cell>
          <cell r="QW245">
            <v>1365250.06</v>
          </cell>
          <cell r="QX245">
            <v>1365250.06</v>
          </cell>
          <cell r="QY245">
            <v>1365250.06</v>
          </cell>
          <cell r="QZ245">
            <v>1365250.06</v>
          </cell>
          <cell r="RA245">
            <v>1365250.06</v>
          </cell>
          <cell r="RB245">
            <v>1365250.06</v>
          </cell>
          <cell r="RC245">
            <v>1365250.06</v>
          </cell>
          <cell r="RD245">
            <v>1365250.06</v>
          </cell>
          <cell r="RE245">
            <v>1365250.06</v>
          </cell>
          <cell r="RF245">
            <v>1365250.06</v>
          </cell>
          <cell r="RG245">
            <v>1365250.06</v>
          </cell>
          <cell r="RH245">
            <v>1365250.06</v>
          </cell>
          <cell r="RI245">
            <v>1365250.06</v>
          </cell>
          <cell r="RJ245">
            <v>1365250.06</v>
          </cell>
          <cell r="RK245">
            <v>1365250.06</v>
          </cell>
          <cell r="RL245">
            <v>1365250.06</v>
          </cell>
          <cell r="RM245">
            <v>1365250.06</v>
          </cell>
          <cell r="RN245">
            <v>1365250.06</v>
          </cell>
          <cell r="RO245">
            <v>1365250.06</v>
          </cell>
          <cell r="RP245">
            <v>1365250.06</v>
          </cell>
          <cell r="RQ245">
            <v>1365250.06</v>
          </cell>
          <cell r="RR245">
            <v>1365250.06</v>
          </cell>
          <cell r="RS245">
            <v>1365250.06</v>
          </cell>
        </row>
        <row r="246">
          <cell r="A246" t="str">
            <v>C09010063</v>
          </cell>
          <cell r="FX246">
            <v>3648224.36</v>
          </cell>
          <cell r="FY246">
            <v>3655840.69</v>
          </cell>
          <cell r="FZ246">
            <v>3655840.69</v>
          </cell>
          <cell r="GA246">
            <v>3655840.69</v>
          </cell>
          <cell r="GB246">
            <v>3655840.69</v>
          </cell>
          <cell r="GC246">
            <v>3655840.69</v>
          </cell>
          <cell r="GD246">
            <v>3655840.69</v>
          </cell>
          <cell r="GE246">
            <v>3655840.69</v>
          </cell>
          <cell r="GF246">
            <v>3655840.69</v>
          </cell>
          <cell r="GG246">
            <v>3655840.69</v>
          </cell>
          <cell r="GH246">
            <v>3655840.69</v>
          </cell>
          <cell r="GI246">
            <v>3655840.69</v>
          </cell>
          <cell r="GJ246">
            <v>3655840.69</v>
          </cell>
          <cell r="GK246">
            <v>3655840.69</v>
          </cell>
          <cell r="GL246">
            <v>3655840.69</v>
          </cell>
          <cell r="GM246">
            <v>3655840.69</v>
          </cell>
          <cell r="GN246">
            <v>3655840.69</v>
          </cell>
          <cell r="GO246">
            <v>3655840.69</v>
          </cell>
          <cell r="GP246">
            <v>3655840.69</v>
          </cell>
          <cell r="GQ246">
            <v>3655840.69</v>
          </cell>
          <cell r="GR246">
            <v>3655840.69</v>
          </cell>
          <cell r="GS246">
            <v>3655840.69</v>
          </cell>
          <cell r="GT246">
            <v>3655840.69</v>
          </cell>
          <cell r="GU246">
            <v>3655840.69</v>
          </cell>
          <cell r="GV246">
            <v>3655840.69</v>
          </cell>
          <cell r="GW246">
            <v>3655840.69</v>
          </cell>
          <cell r="GX246">
            <v>3655840.69</v>
          </cell>
          <cell r="GY246">
            <v>3655840.69</v>
          </cell>
          <cell r="GZ246">
            <v>3655840.69</v>
          </cell>
          <cell r="HA246">
            <v>3655840.69</v>
          </cell>
          <cell r="HB246">
            <v>3655840.69</v>
          </cell>
          <cell r="HC246">
            <v>3655840.69</v>
          </cell>
          <cell r="HD246">
            <v>3655840.69</v>
          </cell>
          <cell r="HE246">
            <v>3655840.69</v>
          </cell>
          <cell r="HF246">
            <v>3655840.69</v>
          </cell>
          <cell r="HG246">
            <v>3655840.69</v>
          </cell>
          <cell r="HH246">
            <v>3655840.69</v>
          </cell>
          <cell r="HI246">
            <v>3655840.69</v>
          </cell>
          <cell r="HJ246">
            <v>3655840.69</v>
          </cell>
          <cell r="HK246">
            <v>3655840.69</v>
          </cell>
          <cell r="HL246">
            <v>3655840.69</v>
          </cell>
          <cell r="HM246">
            <v>3655840.69</v>
          </cell>
          <cell r="HN246">
            <v>3655840.69</v>
          </cell>
          <cell r="HO246">
            <v>3655840.69</v>
          </cell>
          <cell r="HP246">
            <v>3655840.69</v>
          </cell>
          <cell r="HQ246">
            <v>3655840.69</v>
          </cell>
          <cell r="HR246">
            <v>3655840.69</v>
          </cell>
          <cell r="HS246">
            <v>3655840.69</v>
          </cell>
          <cell r="HT246">
            <v>3655840.69</v>
          </cell>
          <cell r="HU246">
            <v>3655840.69</v>
          </cell>
          <cell r="HV246">
            <v>3655840.69</v>
          </cell>
          <cell r="HW246">
            <v>3655840.69</v>
          </cell>
          <cell r="HX246">
            <v>3655840.69</v>
          </cell>
          <cell r="HY246">
            <v>3655840.69</v>
          </cell>
          <cell r="HZ246">
            <v>3655840.69</v>
          </cell>
          <cell r="IA246">
            <v>3655840.69</v>
          </cell>
          <cell r="IB246">
            <v>3655840.69</v>
          </cell>
          <cell r="IC246">
            <v>3655840.69</v>
          </cell>
          <cell r="ID246">
            <v>3655840.69</v>
          </cell>
          <cell r="IE246">
            <v>3655840.69</v>
          </cell>
          <cell r="IF246">
            <v>3655840.69</v>
          </cell>
          <cell r="IG246">
            <v>3655840.69</v>
          </cell>
          <cell r="IH246">
            <v>3655840.69</v>
          </cell>
          <cell r="II246">
            <v>3655840.69</v>
          </cell>
          <cell r="IJ246">
            <v>3655840.69</v>
          </cell>
          <cell r="IK246">
            <v>3655840.69</v>
          </cell>
          <cell r="IL246">
            <v>3655840.69</v>
          </cell>
          <cell r="IM246">
            <v>3655840.69</v>
          </cell>
          <cell r="IN246">
            <v>3655840.69</v>
          </cell>
          <cell r="IO246">
            <v>3655840.69</v>
          </cell>
          <cell r="IP246">
            <v>3655840.69</v>
          </cell>
          <cell r="IQ246">
            <v>3655840.69</v>
          </cell>
          <cell r="IR246">
            <v>3655840.69</v>
          </cell>
          <cell r="IS246">
            <v>3655840.69</v>
          </cell>
          <cell r="IT246">
            <v>3655840.69</v>
          </cell>
          <cell r="IU246">
            <v>3655840.69</v>
          </cell>
          <cell r="IV246">
            <v>3655840.69</v>
          </cell>
          <cell r="IW246">
            <v>3655840.69</v>
          </cell>
          <cell r="IX246">
            <v>3655840.69</v>
          </cell>
          <cell r="IY246">
            <v>3655840.69</v>
          </cell>
          <cell r="IZ246">
            <v>3655840.69</v>
          </cell>
          <cell r="JA246">
            <v>3655840.69</v>
          </cell>
          <cell r="JB246">
            <v>3655840.69</v>
          </cell>
          <cell r="JC246">
            <v>3655840.69</v>
          </cell>
          <cell r="JD246">
            <v>3655840.69</v>
          </cell>
          <cell r="JE246">
            <v>3655840.69</v>
          </cell>
          <cell r="JF246">
            <v>3655840.69</v>
          </cell>
          <cell r="JG246">
            <v>3655840.69</v>
          </cell>
          <cell r="JH246">
            <v>3655840.69</v>
          </cell>
          <cell r="JI246">
            <v>3655840.69</v>
          </cell>
          <cell r="JJ246">
            <v>3655840.69</v>
          </cell>
          <cell r="JK246">
            <v>3655840.69</v>
          </cell>
          <cell r="JL246">
            <v>3655840.69</v>
          </cell>
          <cell r="JM246">
            <v>3655840.69</v>
          </cell>
          <cell r="JN246">
            <v>3655840.69</v>
          </cell>
          <cell r="JO246">
            <v>3655840.69</v>
          </cell>
          <cell r="JP246">
            <v>3655840.69</v>
          </cell>
          <cell r="JQ246">
            <v>3655840.69</v>
          </cell>
          <cell r="JR246">
            <v>3655840.69</v>
          </cell>
          <cell r="JS246">
            <v>3655840.69</v>
          </cell>
          <cell r="JT246">
            <v>3655840.69</v>
          </cell>
          <cell r="JU246">
            <v>3655840.69</v>
          </cell>
          <cell r="JV246">
            <v>3655840.69</v>
          </cell>
          <cell r="JW246">
            <v>3655840.69</v>
          </cell>
          <cell r="JX246">
            <v>3655840.69</v>
          </cell>
          <cell r="JY246">
            <v>3655840.69</v>
          </cell>
          <cell r="JZ246">
            <v>3655840.69</v>
          </cell>
          <cell r="KA246">
            <v>3655840.69</v>
          </cell>
          <cell r="KB246">
            <v>3655840.69</v>
          </cell>
          <cell r="KC246">
            <v>3655840.69</v>
          </cell>
          <cell r="KD246">
            <v>3655840.69</v>
          </cell>
          <cell r="KE246">
            <v>3655840.69</v>
          </cell>
          <cell r="KF246">
            <v>3655840.69</v>
          </cell>
          <cell r="KG246">
            <v>3655840.69</v>
          </cell>
          <cell r="KH246">
            <v>3655840.69</v>
          </cell>
          <cell r="KI246">
            <v>3655840.69</v>
          </cell>
          <cell r="KJ246">
            <v>3655840.69</v>
          </cell>
          <cell r="KK246">
            <v>3655840.69</v>
          </cell>
          <cell r="KL246">
            <v>3655840.69</v>
          </cell>
          <cell r="KM246">
            <v>3655840.69</v>
          </cell>
          <cell r="KN246">
            <v>3655840.69</v>
          </cell>
          <cell r="KO246">
            <v>3655840.69</v>
          </cell>
          <cell r="KP246">
            <v>3655840.69</v>
          </cell>
          <cell r="KQ246">
            <v>3655840.69</v>
          </cell>
          <cell r="KR246">
            <v>3655840.69</v>
          </cell>
          <cell r="KS246">
            <v>3655840.69</v>
          </cell>
          <cell r="KT246">
            <v>3655840.69</v>
          </cell>
          <cell r="KU246">
            <v>3655840.69</v>
          </cell>
          <cell r="KV246">
            <v>3655840.69</v>
          </cell>
          <cell r="KW246">
            <v>3655840.69</v>
          </cell>
          <cell r="KX246">
            <v>3655840.69</v>
          </cell>
          <cell r="KY246">
            <v>3655840.69</v>
          </cell>
          <cell r="KZ246">
            <v>3655840.69</v>
          </cell>
          <cell r="LA246">
            <v>3655840.69</v>
          </cell>
          <cell r="LB246">
            <v>3655840.69</v>
          </cell>
          <cell r="LC246">
            <v>3655840.69</v>
          </cell>
          <cell r="LD246">
            <v>3655840.69</v>
          </cell>
          <cell r="LE246">
            <v>3655840.69</v>
          </cell>
          <cell r="LF246">
            <v>3655840.69</v>
          </cell>
          <cell r="LG246">
            <v>3655840.69</v>
          </cell>
          <cell r="LH246">
            <v>3655840.69</v>
          </cell>
          <cell r="LI246">
            <v>3655840.69</v>
          </cell>
          <cell r="LJ246">
            <v>3655840.69</v>
          </cell>
          <cell r="LK246">
            <v>3655840.69</v>
          </cell>
          <cell r="LL246">
            <v>3655840.69</v>
          </cell>
          <cell r="LM246">
            <v>3655840.69</v>
          </cell>
          <cell r="LN246">
            <v>3655840.69</v>
          </cell>
          <cell r="LO246">
            <v>3655840.69</v>
          </cell>
          <cell r="LP246">
            <v>3655840.69</v>
          </cell>
          <cell r="LQ246">
            <v>3655840.69</v>
          </cell>
          <cell r="LR246">
            <v>3655840.69</v>
          </cell>
          <cell r="LS246">
            <v>3655840.69</v>
          </cell>
          <cell r="LT246">
            <v>3655840.69</v>
          </cell>
          <cell r="LU246">
            <v>3655840.69</v>
          </cell>
          <cell r="LV246">
            <v>3655840.69</v>
          </cell>
          <cell r="LW246">
            <v>3655840.69</v>
          </cell>
          <cell r="LX246">
            <v>3655840.69</v>
          </cell>
          <cell r="LY246">
            <v>3655840.69</v>
          </cell>
          <cell r="LZ246">
            <v>3655840.69</v>
          </cell>
          <cell r="MA246">
            <v>3655840.69</v>
          </cell>
          <cell r="MB246">
            <v>3655840.69</v>
          </cell>
          <cell r="MC246">
            <v>3655840.69</v>
          </cell>
          <cell r="MD246">
            <v>3655840.69</v>
          </cell>
          <cell r="ME246">
            <v>3655840.69</v>
          </cell>
          <cell r="MF246">
            <v>3655840.69</v>
          </cell>
          <cell r="MG246">
            <v>3655840.69</v>
          </cell>
          <cell r="MH246">
            <v>3655840.69</v>
          </cell>
          <cell r="MI246">
            <v>3655840.69</v>
          </cell>
          <cell r="MJ246">
            <v>3655840.69</v>
          </cell>
          <cell r="MK246">
            <v>3655840.69</v>
          </cell>
          <cell r="ML246">
            <v>3655840.69</v>
          </cell>
          <cell r="MM246">
            <v>3655840.69</v>
          </cell>
          <cell r="MN246">
            <v>3655840.69</v>
          </cell>
          <cell r="MO246">
            <v>3655840.69</v>
          </cell>
          <cell r="MP246">
            <v>3655840.69</v>
          </cell>
          <cell r="MQ246">
            <v>3655840.69</v>
          </cell>
          <cell r="MR246">
            <v>3655840.69</v>
          </cell>
          <cell r="MS246">
            <v>3655840.69</v>
          </cell>
          <cell r="MT246">
            <v>3655840.69</v>
          </cell>
          <cell r="MU246">
            <v>3655840.69</v>
          </cell>
          <cell r="MV246">
            <v>3655840.69</v>
          </cell>
          <cell r="MW246">
            <v>3655840.69</v>
          </cell>
          <cell r="MX246">
            <v>3655840.69</v>
          </cell>
          <cell r="MY246">
            <v>3655840.69</v>
          </cell>
          <cell r="MZ246">
            <v>3655840.69</v>
          </cell>
          <cell r="NA246">
            <v>3655840.69</v>
          </cell>
          <cell r="NB246">
            <v>3655840.69</v>
          </cell>
          <cell r="NC246">
            <v>3655840.69</v>
          </cell>
          <cell r="ND246">
            <v>3655840.69</v>
          </cell>
          <cell r="NE246">
            <v>3655840.69</v>
          </cell>
          <cell r="NF246">
            <v>3655840.69</v>
          </cell>
          <cell r="NG246">
            <v>3655840.69</v>
          </cell>
          <cell r="NH246">
            <v>3655840.69</v>
          </cell>
          <cell r="NI246">
            <v>3655840.69</v>
          </cell>
          <cell r="NJ246">
            <v>3655840.69</v>
          </cell>
          <cell r="NK246">
            <v>3655840.69</v>
          </cell>
          <cell r="NL246">
            <v>3655840.69</v>
          </cell>
          <cell r="NM246">
            <v>3655840.69</v>
          </cell>
          <cell r="NN246">
            <v>3655840.69</v>
          </cell>
          <cell r="NO246">
            <v>3655840.69</v>
          </cell>
          <cell r="NP246">
            <v>3655840.69</v>
          </cell>
          <cell r="NQ246">
            <v>3655840.69</v>
          </cell>
          <cell r="NR246">
            <v>3655840.69</v>
          </cell>
          <cell r="NS246">
            <v>3655840.69</v>
          </cell>
          <cell r="NT246">
            <v>3655840.69</v>
          </cell>
          <cell r="NU246">
            <v>3655840.69</v>
          </cell>
          <cell r="NV246">
            <v>3655840.69</v>
          </cell>
          <cell r="NW246">
            <v>3655840.69</v>
          </cell>
          <cell r="NX246">
            <v>3655840.69</v>
          </cell>
          <cell r="NY246">
            <v>3655840.69</v>
          </cell>
          <cell r="NZ246">
            <v>3655840.69</v>
          </cell>
          <cell r="OA246">
            <v>3655840.69</v>
          </cell>
          <cell r="OB246">
            <v>3655840.69</v>
          </cell>
          <cell r="OC246">
            <v>3655840.69</v>
          </cell>
          <cell r="OD246">
            <v>3655840.69</v>
          </cell>
          <cell r="OE246">
            <v>3655840.69</v>
          </cell>
          <cell r="OF246">
            <v>3655840.69</v>
          </cell>
          <cell r="OG246">
            <v>3655840.69</v>
          </cell>
          <cell r="OH246">
            <v>3655840.69</v>
          </cell>
          <cell r="OI246">
            <v>3655840.69</v>
          </cell>
          <cell r="OJ246">
            <v>3655840.69</v>
          </cell>
          <cell r="OK246">
            <v>3655840.69</v>
          </cell>
          <cell r="OL246">
            <v>3655840.69</v>
          </cell>
          <cell r="OM246">
            <v>3655840.69</v>
          </cell>
          <cell r="ON246">
            <v>3655840.69</v>
          </cell>
          <cell r="OO246">
            <v>3655840.69</v>
          </cell>
          <cell r="OP246">
            <v>3655840.69</v>
          </cell>
          <cell r="OQ246">
            <v>3655840.69</v>
          </cell>
          <cell r="OR246">
            <v>3655840.69</v>
          </cell>
          <cell r="OS246">
            <v>3655840.69</v>
          </cell>
          <cell r="OT246">
            <v>3655840.69</v>
          </cell>
          <cell r="OU246">
            <v>3655840.69</v>
          </cell>
          <cell r="OV246">
            <v>3655840.69</v>
          </cell>
          <cell r="OW246">
            <v>3655840.69</v>
          </cell>
          <cell r="OX246">
            <v>3655840.69</v>
          </cell>
          <cell r="OY246">
            <v>3655840.69</v>
          </cell>
          <cell r="OZ246">
            <v>3655840.69</v>
          </cell>
          <cell r="PA246">
            <v>3655840.69</v>
          </cell>
          <cell r="PB246">
            <v>3655840.69</v>
          </cell>
          <cell r="PC246">
            <v>3655840.69</v>
          </cell>
          <cell r="PD246">
            <v>3655840.69</v>
          </cell>
          <cell r="PE246">
            <v>3655840.69</v>
          </cell>
          <cell r="PF246">
            <v>3655840.69</v>
          </cell>
          <cell r="PG246">
            <v>3655840.69</v>
          </cell>
          <cell r="PH246">
            <v>3655840.69</v>
          </cell>
          <cell r="PI246">
            <v>3655840.69</v>
          </cell>
          <cell r="PJ246">
            <v>3655840.69</v>
          </cell>
          <cell r="PK246">
            <v>3655840.69</v>
          </cell>
          <cell r="PL246">
            <v>3655840.69</v>
          </cell>
          <cell r="PM246">
            <v>3655840.69</v>
          </cell>
          <cell r="PN246">
            <v>3655840.69</v>
          </cell>
          <cell r="PO246">
            <v>3655840.69</v>
          </cell>
          <cell r="PP246">
            <v>3655840.69</v>
          </cell>
          <cell r="PQ246">
            <v>3655840.69</v>
          </cell>
          <cell r="PR246">
            <v>3655840.69</v>
          </cell>
          <cell r="PS246">
            <v>3655840.69</v>
          </cell>
          <cell r="PT246">
            <v>3655840.69</v>
          </cell>
          <cell r="PU246">
            <v>3655840.69</v>
          </cell>
          <cell r="PV246">
            <v>3655840.69</v>
          </cell>
          <cell r="PW246">
            <v>3655840.69</v>
          </cell>
          <cell r="PX246">
            <v>3655840.69</v>
          </cell>
          <cell r="PY246">
            <v>3655840.69</v>
          </cell>
          <cell r="PZ246">
            <v>3655840.69</v>
          </cell>
          <cell r="QA246">
            <v>3655840.69</v>
          </cell>
          <cell r="QB246">
            <v>3655840.69</v>
          </cell>
          <cell r="QC246">
            <v>3655840.69</v>
          </cell>
          <cell r="QD246">
            <v>3655840.69</v>
          </cell>
          <cell r="QE246">
            <v>3655840.69</v>
          </cell>
          <cell r="QF246">
            <v>3655840.69</v>
          </cell>
          <cell r="QG246">
            <v>3655840.69</v>
          </cell>
          <cell r="QH246">
            <v>3655840.69</v>
          </cell>
          <cell r="QI246">
            <v>3655840.69</v>
          </cell>
          <cell r="QJ246">
            <v>3655840.69</v>
          </cell>
          <cell r="QK246">
            <v>3655840.69</v>
          </cell>
          <cell r="QL246">
            <v>3655840.69</v>
          </cell>
          <cell r="QM246">
            <v>3655840.69</v>
          </cell>
          <cell r="QN246">
            <v>3655840.69</v>
          </cell>
          <cell r="QO246">
            <v>3655840.69</v>
          </cell>
          <cell r="QP246">
            <v>3655840.69</v>
          </cell>
          <cell r="QQ246">
            <v>3655840.69</v>
          </cell>
          <cell r="QR246">
            <v>3655840.69</v>
          </cell>
          <cell r="QS246">
            <v>3655840.69</v>
          </cell>
          <cell r="QT246">
            <v>3655840.69</v>
          </cell>
          <cell r="QU246">
            <v>3655840.69</v>
          </cell>
          <cell r="QV246">
            <v>3655840.69</v>
          </cell>
          <cell r="QW246">
            <v>3655840.69</v>
          </cell>
          <cell r="QX246">
            <v>3655840.69</v>
          </cell>
          <cell r="QY246">
            <v>3655840.69</v>
          </cell>
          <cell r="QZ246">
            <v>3655840.69</v>
          </cell>
          <cell r="RA246">
            <v>3655840.69</v>
          </cell>
          <cell r="RB246">
            <v>3655840.69</v>
          </cell>
          <cell r="RC246">
            <v>3655840.69</v>
          </cell>
          <cell r="RD246">
            <v>3655840.69</v>
          </cell>
          <cell r="RE246">
            <v>3655840.69</v>
          </cell>
          <cell r="RF246">
            <v>3655840.69</v>
          </cell>
          <cell r="RG246">
            <v>3655840.69</v>
          </cell>
          <cell r="RH246">
            <v>3655840.69</v>
          </cell>
          <cell r="RI246">
            <v>3655840.69</v>
          </cell>
          <cell r="RJ246">
            <v>3655840.69</v>
          </cell>
          <cell r="RK246">
            <v>3655840.69</v>
          </cell>
          <cell r="RL246">
            <v>3655840.69</v>
          </cell>
          <cell r="RM246">
            <v>3655840.69</v>
          </cell>
          <cell r="RN246">
            <v>3655840.69</v>
          </cell>
          <cell r="RO246">
            <v>3655840.69</v>
          </cell>
          <cell r="RP246">
            <v>3655840.69</v>
          </cell>
          <cell r="RQ246">
            <v>3655840.69</v>
          </cell>
          <cell r="RR246">
            <v>3655840.69</v>
          </cell>
          <cell r="RS246">
            <v>3655840.69</v>
          </cell>
        </row>
        <row r="247">
          <cell r="A247" t="str">
            <v>C11010160</v>
          </cell>
          <cell r="FY247">
            <v>456551.6</v>
          </cell>
          <cell r="FZ247">
            <v>914056.33</v>
          </cell>
          <cell r="GA247">
            <v>1371561.06</v>
          </cell>
          <cell r="GB247">
            <v>1829065.8</v>
          </cell>
          <cell r="GC247">
            <v>2286570.5299999998</v>
          </cell>
          <cell r="GD247">
            <v>2287523.66</v>
          </cell>
          <cell r="GE247">
            <v>2287523.66</v>
          </cell>
          <cell r="GF247">
            <v>2287523.66</v>
          </cell>
          <cell r="GG247">
            <v>2287523.66</v>
          </cell>
          <cell r="GH247">
            <v>2287523.66</v>
          </cell>
          <cell r="GI247">
            <v>2287523.66</v>
          </cell>
          <cell r="GJ247">
            <v>2287523.66</v>
          </cell>
          <cell r="GK247">
            <v>2287523.66</v>
          </cell>
          <cell r="GL247">
            <v>2287523.66</v>
          </cell>
          <cell r="GM247">
            <v>2287523.66</v>
          </cell>
          <cell r="GN247">
            <v>2287523.66</v>
          </cell>
          <cell r="GO247">
            <v>2287523.66</v>
          </cell>
          <cell r="GP247">
            <v>2287523.66</v>
          </cell>
          <cell r="GQ247">
            <v>2287523.66</v>
          </cell>
          <cell r="GR247">
            <v>2287523.66</v>
          </cell>
          <cell r="GS247">
            <v>2287523.66</v>
          </cell>
          <cell r="GT247">
            <v>2287523.66</v>
          </cell>
          <cell r="GU247">
            <v>2287523.66</v>
          </cell>
          <cell r="GV247">
            <v>2287523.66</v>
          </cell>
          <cell r="GW247">
            <v>2287523.66</v>
          </cell>
          <cell r="GX247">
            <v>2287523.66</v>
          </cell>
          <cell r="GY247">
            <v>2287523.66</v>
          </cell>
          <cell r="GZ247">
            <v>2287523.66</v>
          </cell>
          <cell r="HA247">
            <v>2287523.66</v>
          </cell>
          <cell r="HB247">
            <v>2287523.66</v>
          </cell>
          <cell r="HC247">
            <v>2287523.66</v>
          </cell>
          <cell r="HD247">
            <v>2287523.66</v>
          </cell>
          <cell r="HE247">
            <v>2287523.66</v>
          </cell>
          <cell r="HF247">
            <v>2287523.66</v>
          </cell>
          <cell r="HG247">
            <v>2287523.66</v>
          </cell>
          <cell r="HH247">
            <v>2287523.66</v>
          </cell>
          <cell r="HI247">
            <v>2287523.66</v>
          </cell>
          <cell r="HJ247">
            <v>2287523.66</v>
          </cell>
          <cell r="HK247">
            <v>2287523.66</v>
          </cell>
          <cell r="HL247">
            <v>2287523.66</v>
          </cell>
          <cell r="HM247">
            <v>2287523.66</v>
          </cell>
          <cell r="HN247">
            <v>2287523.66</v>
          </cell>
          <cell r="HO247">
            <v>2287523.66</v>
          </cell>
          <cell r="HP247">
            <v>2287523.66</v>
          </cell>
          <cell r="HQ247">
            <v>2287523.66</v>
          </cell>
          <cell r="HR247">
            <v>2287523.66</v>
          </cell>
          <cell r="HS247">
            <v>2287523.66</v>
          </cell>
          <cell r="HT247">
            <v>2287523.66</v>
          </cell>
          <cell r="HU247">
            <v>2287523.66</v>
          </cell>
          <cell r="HV247">
            <v>2287523.66</v>
          </cell>
          <cell r="HW247">
            <v>2287523.66</v>
          </cell>
          <cell r="HX247">
            <v>2287523.66</v>
          </cell>
          <cell r="HY247">
            <v>2287523.66</v>
          </cell>
          <cell r="HZ247">
            <v>2287523.66</v>
          </cell>
          <cell r="IA247">
            <v>2287523.66</v>
          </cell>
          <cell r="IB247">
            <v>2287523.66</v>
          </cell>
          <cell r="IC247">
            <v>2287523.66</v>
          </cell>
          <cell r="ID247">
            <v>2287523.66</v>
          </cell>
          <cell r="IE247">
            <v>2287523.66</v>
          </cell>
          <cell r="IF247">
            <v>2287523.66</v>
          </cell>
          <cell r="IG247">
            <v>2287523.66</v>
          </cell>
          <cell r="IH247">
            <v>2287523.66</v>
          </cell>
          <cell r="II247">
            <v>2287523.66</v>
          </cell>
          <cell r="IJ247">
            <v>2287523.66</v>
          </cell>
          <cell r="IK247">
            <v>2287523.66</v>
          </cell>
          <cell r="IL247">
            <v>2287523.66</v>
          </cell>
          <cell r="IM247">
            <v>2287523.66</v>
          </cell>
          <cell r="IN247">
            <v>2287523.66</v>
          </cell>
          <cell r="IO247">
            <v>2287523.66</v>
          </cell>
          <cell r="IP247">
            <v>2287523.66</v>
          </cell>
          <cell r="IQ247">
            <v>2287523.66</v>
          </cell>
          <cell r="IR247">
            <v>2287523.66</v>
          </cell>
          <cell r="IS247">
            <v>2287523.66</v>
          </cell>
          <cell r="IT247">
            <v>2287523.66</v>
          </cell>
          <cell r="IU247">
            <v>2287523.66</v>
          </cell>
          <cell r="IV247">
            <v>2287523.66</v>
          </cell>
          <cell r="IW247">
            <v>2287523.66</v>
          </cell>
          <cell r="IX247">
            <v>2287523.66</v>
          </cell>
          <cell r="IY247">
            <v>2287523.66</v>
          </cell>
          <cell r="IZ247">
            <v>2287523.66</v>
          </cell>
          <cell r="JA247">
            <v>2287523.66</v>
          </cell>
          <cell r="JB247">
            <v>2287523.66</v>
          </cell>
          <cell r="JC247">
            <v>2287523.66</v>
          </cell>
          <cell r="JD247">
            <v>2287523.66</v>
          </cell>
          <cell r="JE247">
            <v>2287523.66</v>
          </cell>
          <cell r="JF247">
            <v>2287523.66</v>
          </cell>
          <cell r="JG247">
            <v>2287523.66</v>
          </cell>
          <cell r="JH247">
            <v>2287523.66</v>
          </cell>
          <cell r="JI247">
            <v>2287523.66</v>
          </cell>
          <cell r="JJ247">
            <v>2287523.66</v>
          </cell>
          <cell r="JK247">
            <v>2287523.66</v>
          </cell>
          <cell r="JL247">
            <v>2287523.66</v>
          </cell>
          <cell r="JM247">
            <v>2287523.66</v>
          </cell>
          <cell r="JN247">
            <v>2287523.66</v>
          </cell>
          <cell r="JO247">
            <v>2287523.66</v>
          </cell>
          <cell r="JP247">
            <v>2287523.66</v>
          </cell>
          <cell r="JQ247">
            <v>2287523.66</v>
          </cell>
          <cell r="JR247">
            <v>2287523.66</v>
          </cell>
          <cell r="JS247">
            <v>2287523.66</v>
          </cell>
          <cell r="JT247">
            <v>2287523.66</v>
          </cell>
          <cell r="JU247">
            <v>2287523.66</v>
          </cell>
          <cell r="JV247">
            <v>2287523.66</v>
          </cell>
          <cell r="JW247">
            <v>2287523.66</v>
          </cell>
          <cell r="JX247">
            <v>2287523.66</v>
          </cell>
          <cell r="JY247">
            <v>2287523.66</v>
          </cell>
          <cell r="JZ247">
            <v>2287523.66</v>
          </cell>
          <cell r="KA247">
            <v>2287523.66</v>
          </cell>
          <cell r="KB247">
            <v>2287523.66</v>
          </cell>
          <cell r="KC247">
            <v>2287523.66</v>
          </cell>
          <cell r="KD247">
            <v>2287523.66</v>
          </cell>
          <cell r="KE247">
            <v>2287523.66</v>
          </cell>
          <cell r="KF247">
            <v>2287523.66</v>
          </cell>
          <cell r="KG247">
            <v>2287523.66</v>
          </cell>
          <cell r="KH247">
            <v>2287523.66</v>
          </cell>
          <cell r="KI247">
            <v>2287523.66</v>
          </cell>
          <cell r="KJ247">
            <v>2287523.66</v>
          </cell>
          <cell r="KK247">
            <v>2287523.66</v>
          </cell>
          <cell r="KL247">
            <v>2287523.66</v>
          </cell>
          <cell r="KM247">
            <v>2287523.66</v>
          </cell>
          <cell r="KN247">
            <v>2287523.66</v>
          </cell>
          <cell r="KO247">
            <v>2287523.66</v>
          </cell>
          <cell r="KP247">
            <v>2287523.66</v>
          </cell>
          <cell r="KQ247">
            <v>2287523.66</v>
          </cell>
          <cell r="KR247">
            <v>2287523.66</v>
          </cell>
          <cell r="KS247">
            <v>2287523.66</v>
          </cell>
          <cell r="KT247">
            <v>2287523.66</v>
          </cell>
          <cell r="KU247">
            <v>2287523.66</v>
          </cell>
          <cell r="KV247">
            <v>2287523.66</v>
          </cell>
          <cell r="KW247">
            <v>2287523.66</v>
          </cell>
          <cell r="KX247">
            <v>2287523.66</v>
          </cell>
          <cell r="KY247">
            <v>2287523.66</v>
          </cell>
          <cell r="KZ247">
            <v>2287523.66</v>
          </cell>
          <cell r="LA247">
            <v>2287523.66</v>
          </cell>
          <cell r="LB247">
            <v>2287523.66</v>
          </cell>
          <cell r="LC247">
            <v>2287523.66</v>
          </cell>
          <cell r="LD247">
            <v>2287523.66</v>
          </cell>
          <cell r="LE247">
            <v>2287523.66</v>
          </cell>
          <cell r="LF247">
            <v>2287523.66</v>
          </cell>
          <cell r="LG247">
            <v>2287523.66</v>
          </cell>
          <cell r="LH247">
            <v>2287523.66</v>
          </cell>
          <cell r="LI247">
            <v>2287523.66</v>
          </cell>
          <cell r="LJ247">
            <v>2287523.66</v>
          </cell>
          <cell r="LK247">
            <v>2287523.66</v>
          </cell>
          <cell r="LL247">
            <v>2287523.66</v>
          </cell>
          <cell r="LM247">
            <v>2287523.66</v>
          </cell>
          <cell r="LN247">
            <v>2287523.66</v>
          </cell>
          <cell r="LO247">
            <v>2287523.66</v>
          </cell>
          <cell r="LP247">
            <v>2287523.66</v>
          </cell>
          <cell r="LQ247">
            <v>2287523.66</v>
          </cell>
          <cell r="LR247">
            <v>2287523.66</v>
          </cell>
          <cell r="LS247">
            <v>2287523.66</v>
          </cell>
          <cell r="LT247">
            <v>2287523.66</v>
          </cell>
          <cell r="LU247">
            <v>2287523.66</v>
          </cell>
          <cell r="LV247">
            <v>2287523.66</v>
          </cell>
          <cell r="LW247">
            <v>2287523.66</v>
          </cell>
          <cell r="LX247">
            <v>2287523.66</v>
          </cell>
          <cell r="LY247">
            <v>2287523.66</v>
          </cell>
          <cell r="LZ247">
            <v>2287523.66</v>
          </cell>
          <cell r="MA247">
            <v>2287523.66</v>
          </cell>
          <cell r="MB247">
            <v>2287523.66</v>
          </cell>
          <cell r="MC247">
            <v>2287523.66</v>
          </cell>
          <cell r="MD247">
            <v>2287523.66</v>
          </cell>
          <cell r="ME247">
            <v>2287523.66</v>
          </cell>
          <cell r="MF247">
            <v>2287523.66</v>
          </cell>
          <cell r="MG247">
            <v>2287523.66</v>
          </cell>
          <cell r="MH247">
            <v>2287523.66</v>
          </cell>
          <cell r="MI247">
            <v>2287523.66</v>
          </cell>
          <cell r="MJ247">
            <v>2287523.66</v>
          </cell>
          <cell r="MK247">
            <v>2287523.66</v>
          </cell>
          <cell r="ML247">
            <v>2287523.66</v>
          </cell>
          <cell r="MM247">
            <v>2287523.66</v>
          </cell>
          <cell r="MN247">
            <v>2287523.66</v>
          </cell>
          <cell r="MO247">
            <v>2287523.66</v>
          </cell>
          <cell r="MP247">
            <v>2287523.66</v>
          </cell>
          <cell r="MQ247">
            <v>2287523.66</v>
          </cell>
          <cell r="MR247">
            <v>2287523.66</v>
          </cell>
          <cell r="MS247">
            <v>2287523.66</v>
          </cell>
          <cell r="MT247">
            <v>2287523.66</v>
          </cell>
          <cell r="MU247">
            <v>2287523.66</v>
          </cell>
          <cell r="MV247">
            <v>2287523.66</v>
          </cell>
          <cell r="MW247">
            <v>2287523.66</v>
          </cell>
          <cell r="MX247">
            <v>2287523.66</v>
          </cell>
          <cell r="MY247">
            <v>2287523.66</v>
          </cell>
          <cell r="MZ247">
            <v>2287523.66</v>
          </cell>
          <cell r="NA247">
            <v>2287523.66</v>
          </cell>
          <cell r="NB247">
            <v>2287523.66</v>
          </cell>
          <cell r="NC247">
            <v>2287523.66</v>
          </cell>
          <cell r="ND247">
            <v>2287523.66</v>
          </cell>
          <cell r="NE247">
            <v>2287523.66</v>
          </cell>
          <cell r="NF247">
            <v>2287523.66</v>
          </cell>
          <cell r="NG247">
            <v>2287523.66</v>
          </cell>
          <cell r="NH247">
            <v>2287523.66</v>
          </cell>
          <cell r="NI247">
            <v>2287523.66</v>
          </cell>
          <cell r="NJ247">
            <v>2287523.66</v>
          </cell>
          <cell r="NK247">
            <v>2287523.66</v>
          </cell>
          <cell r="NL247">
            <v>2287523.66</v>
          </cell>
          <cell r="NM247">
            <v>2287523.66</v>
          </cell>
          <cell r="NN247">
            <v>2287523.66</v>
          </cell>
          <cell r="NO247">
            <v>2287523.66</v>
          </cell>
          <cell r="NP247">
            <v>2287523.66</v>
          </cell>
          <cell r="NQ247">
            <v>2287523.66</v>
          </cell>
          <cell r="NR247">
            <v>2287523.66</v>
          </cell>
          <cell r="NS247">
            <v>2287523.66</v>
          </cell>
          <cell r="NT247">
            <v>2287523.66</v>
          </cell>
          <cell r="NU247">
            <v>2287523.66</v>
          </cell>
          <cell r="NV247">
            <v>2287523.66</v>
          </cell>
          <cell r="NW247">
            <v>2287523.66</v>
          </cell>
          <cell r="NX247">
            <v>2287523.66</v>
          </cell>
          <cell r="NY247">
            <v>2287523.66</v>
          </cell>
          <cell r="NZ247">
            <v>2287523.66</v>
          </cell>
          <cell r="OA247">
            <v>2287523.66</v>
          </cell>
          <cell r="OB247">
            <v>2287523.66</v>
          </cell>
          <cell r="OC247">
            <v>2287523.66</v>
          </cell>
          <cell r="OD247">
            <v>2287523.66</v>
          </cell>
          <cell r="OE247">
            <v>2287523.66</v>
          </cell>
          <cell r="OF247">
            <v>2287523.66</v>
          </cell>
          <cell r="OG247">
            <v>2287523.66</v>
          </cell>
          <cell r="OH247">
            <v>2287523.66</v>
          </cell>
          <cell r="OI247">
            <v>2287523.66</v>
          </cell>
          <cell r="OJ247">
            <v>2287523.66</v>
          </cell>
          <cell r="OK247">
            <v>2287523.66</v>
          </cell>
          <cell r="OL247">
            <v>2287523.66</v>
          </cell>
          <cell r="OM247">
            <v>2287523.66</v>
          </cell>
          <cell r="ON247">
            <v>2287523.66</v>
          </cell>
          <cell r="OO247">
            <v>2287523.66</v>
          </cell>
          <cell r="OP247">
            <v>2287523.66</v>
          </cell>
          <cell r="OQ247">
            <v>2287523.66</v>
          </cell>
          <cell r="OR247">
            <v>2287523.66</v>
          </cell>
          <cell r="OS247">
            <v>2287523.66</v>
          </cell>
          <cell r="OT247">
            <v>2287523.66</v>
          </cell>
          <cell r="OU247">
            <v>2287523.66</v>
          </cell>
          <cell r="OV247">
            <v>2287523.66</v>
          </cell>
          <cell r="OW247">
            <v>2287523.66</v>
          </cell>
          <cell r="OX247">
            <v>2287523.66</v>
          </cell>
          <cell r="OY247">
            <v>2287523.66</v>
          </cell>
          <cell r="OZ247">
            <v>2287523.66</v>
          </cell>
          <cell r="PA247">
            <v>2287523.66</v>
          </cell>
          <cell r="PB247">
            <v>2287523.66</v>
          </cell>
          <cell r="PC247">
            <v>2287523.66</v>
          </cell>
          <cell r="PD247">
            <v>2287523.66</v>
          </cell>
          <cell r="PE247">
            <v>2287523.66</v>
          </cell>
          <cell r="PF247">
            <v>2287523.66</v>
          </cell>
          <cell r="PG247">
            <v>2287523.66</v>
          </cell>
          <cell r="PH247">
            <v>2287523.66</v>
          </cell>
          <cell r="PI247">
            <v>2287523.66</v>
          </cell>
          <cell r="PJ247">
            <v>2287523.66</v>
          </cell>
          <cell r="PK247">
            <v>2287523.66</v>
          </cell>
          <cell r="PL247">
            <v>2287523.66</v>
          </cell>
          <cell r="PM247">
            <v>2287523.66</v>
          </cell>
          <cell r="PN247">
            <v>2287523.66</v>
          </cell>
          <cell r="PO247">
            <v>2287523.66</v>
          </cell>
          <cell r="PP247">
            <v>2287523.66</v>
          </cell>
          <cell r="PQ247">
            <v>2287523.66</v>
          </cell>
          <cell r="PR247">
            <v>2287523.66</v>
          </cell>
          <cell r="PS247">
            <v>2287523.66</v>
          </cell>
          <cell r="PT247">
            <v>2287523.66</v>
          </cell>
          <cell r="PU247">
            <v>2287523.66</v>
          </cell>
          <cell r="PV247">
            <v>2287523.66</v>
          </cell>
          <cell r="PW247">
            <v>2287523.66</v>
          </cell>
          <cell r="PX247">
            <v>2287523.66</v>
          </cell>
          <cell r="PY247">
            <v>2287523.66</v>
          </cell>
          <cell r="PZ247">
            <v>2287523.66</v>
          </cell>
          <cell r="QA247">
            <v>2287523.66</v>
          </cell>
          <cell r="QB247">
            <v>2287523.66</v>
          </cell>
          <cell r="QC247">
            <v>2287523.66</v>
          </cell>
          <cell r="QD247">
            <v>2287523.66</v>
          </cell>
          <cell r="QE247">
            <v>2287523.66</v>
          </cell>
          <cell r="QF247">
            <v>2287523.66</v>
          </cell>
          <cell r="QG247">
            <v>2287523.66</v>
          </cell>
          <cell r="QH247">
            <v>2287523.66</v>
          </cell>
          <cell r="QI247">
            <v>2287523.66</v>
          </cell>
          <cell r="QJ247">
            <v>2287523.66</v>
          </cell>
          <cell r="QK247">
            <v>2287523.66</v>
          </cell>
          <cell r="QL247">
            <v>2287523.66</v>
          </cell>
          <cell r="QM247">
            <v>2287523.66</v>
          </cell>
          <cell r="QN247">
            <v>2287523.66</v>
          </cell>
          <cell r="QO247">
            <v>2287523.66</v>
          </cell>
          <cell r="QP247">
            <v>2287523.66</v>
          </cell>
          <cell r="QQ247">
            <v>2287523.66</v>
          </cell>
          <cell r="QR247">
            <v>2287523.66</v>
          </cell>
          <cell r="QS247">
            <v>2287523.66</v>
          </cell>
          <cell r="QT247">
            <v>2287523.66</v>
          </cell>
          <cell r="QU247">
            <v>2287523.66</v>
          </cell>
          <cell r="QV247">
            <v>2287523.66</v>
          </cell>
          <cell r="QW247">
            <v>2287523.66</v>
          </cell>
          <cell r="QX247">
            <v>2287523.66</v>
          </cell>
          <cell r="QY247">
            <v>2287523.66</v>
          </cell>
          <cell r="QZ247">
            <v>2287523.66</v>
          </cell>
          <cell r="RA247">
            <v>2287523.66</v>
          </cell>
          <cell r="RB247">
            <v>2287523.66</v>
          </cell>
          <cell r="RC247">
            <v>2287523.66</v>
          </cell>
          <cell r="RD247">
            <v>2287523.66</v>
          </cell>
          <cell r="RE247">
            <v>2287523.66</v>
          </cell>
          <cell r="RF247">
            <v>2287523.66</v>
          </cell>
          <cell r="RG247">
            <v>2287523.66</v>
          </cell>
          <cell r="RH247">
            <v>2287523.66</v>
          </cell>
          <cell r="RI247">
            <v>2287523.66</v>
          </cell>
          <cell r="RJ247">
            <v>2287523.66</v>
          </cell>
          <cell r="RK247">
            <v>2287523.66</v>
          </cell>
          <cell r="RL247">
            <v>2287523.66</v>
          </cell>
          <cell r="RM247">
            <v>2287523.66</v>
          </cell>
          <cell r="RN247">
            <v>2287523.66</v>
          </cell>
          <cell r="RO247">
            <v>2287523.66</v>
          </cell>
          <cell r="RP247">
            <v>2287523.66</v>
          </cell>
          <cell r="RQ247">
            <v>2287523.66</v>
          </cell>
          <cell r="RR247">
            <v>2287523.66</v>
          </cell>
          <cell r="RS247">
            <v>2287523.66</v>
          </cell>
        </row>
        <row r="248">
          <cell r="A248" t="str">
            <v>C09010065</v>
          </cell>
          <cell r="FY248">
            <v>912056.09</v>
          </cell>
          <cell r="FZ248">
            <v>1826016.26</v>
          </cell>
          <cell r="GA248">
            <v>1827920.34</v>
          </cell>
          <cell r="GB248">
            <v>1827920.34</v>
          </cell>
          <cell r="GC248">
            <v>1827920.34</v>
          </cell>
          <cell r="GD248">
            <v>1827920.34</v>
          </cell>
          <cell r="GE248">
            <v>1827920.34</v>
          </cell>
          <cell r="GF248">
            <v>1827920.34</v>
          </cell>
          <cell r="GG248">
            <v>1827920.34</v>
          </cell>
          <cell r="GH248">
            <v>1827920.34</v>
          </cell>
          <cell r="GI248">
            <v>1827920.34</v>
          </cell>
          <cell r="GJ248">
            <v>1827920.34</v>
          </cell>
          <cell r="GK248">
            <v>1827920.34</v>
          </cell>
          <cell r="GL248">
            <v>1827920.34</v>
          </cell>
          <cell r="GM248">
            <v>1827920.34</v>
          </cell>
          <cell r="GN248">
            <v>1827920.34</v>
          </cell>
          <cell r="GO248">
            <v>1827920.34</v>
          </cell>
          <cell r="GP248">
            <v>1827920.34</v>
          </cell>
          <cell r="GQ248">
            <v>1827920.34</v>
          </cell>
          <cell r="GR248">
            <v>1827920.34</v>
          </cell>
          <cell r="GS248">
            <v>1827920.34</v>
          </cell>
          <cell r="GT248">
            <v>1827920.34</v>
          </cell>
          <cell r="GU248">
            <v>1827920.34</v>
          </cell>
          <cell r="GV248">
            <v>1827920.34</v>
          </cell>
          <cell r="GW248">
            <v>1827920.34</v>
          </cell>
          <cell r="GX248">
            <v>1827920.34</v>
          </cell>
          <cell r="GY248">
            <v>1827920.34</v>
          </cell>
          <cell r="GZ248">
            <v>1827920.34</v>
          </cell>
          <cell r="HA248">
            <v>1827920.34</v>
          </cell>
          <cell r="HB248">
            <v>1827920.34</v>
          </cell>
          <cell r="HC248">
            <v>1827920.34</v>
          </cell>
          <cell r="HD248">
            <v>1827920.34</v>
          </cell>
          <cell r="HE248">
            <v>1827920.34</v>
          </cell>
          <cell r="HF248">
            <v>1827920.34</v>
          </cell>
          <cell r="HG248">
            <v>1827920.34</v>
          </cell>
          <cell r="HH248">
            <v>1827920.34</v>
          </cell>
          <cell r="HI248">
            <v>1827920.34</v>
          </cell>
          <cell r="HJ248">
            <v>1827920.34</v>
          </cell>
          <cell r="HK248">
            <v>1827920.34</v>
          </cell>
          <cell r="HL248">
            <v>1827920.34</v>
          </cell>
          <cell r="HM248">
            <v>1827920.34</v>
          </cell>
          <cell r="HN248">
            <v>1827920.34</v>
          </cell>
          <cell r="HO248">
            <v>1827920.34</v>
          </cell>
          <cell r="HP248">
            <v>1827920.34</v>
          </cell>
          <cell r="HQ248">
            <v>1827920.34</v>
          </cell>
          <cell r="HR248">
            <v>1827920.34</v>
          </cell>
          <cell r="HS248">
            <v>1827920.34</v>
          </cell>
          <cell r="HT248">
            <v>1827920.34</v>
          </cell>
          <cell r="HU248">
            <v>1827920.34</v>
          </cell>
          <cell r="HV248">
            <v>1827920.34</v>
          </cell>
          <cell r="HW248">
            <v>1827920.34</v>
          </cell>
          <cell r="HX248">
            <v>1827920.34</v>
          </cell>
          <cell r="HY248">
            <v>1827920.34</v>
          </cell>
          <cell r="HZ248">
            <v>1827920.34</v>
          </cell>
          <cell r="IA248">
            <v>1827920.34</v>
          </cell>
          <cell r="IB248">
            <v>1827920.34</v>
          </cell>
          <cell r="IC248">
            <v>1827920.34</v>
          </cell>
          <cell r="ID248">
            <v>1827920.34</v>
          </cell>
          <cell r="IE248">
            <v>1827920.34</v>
          </cell>
          <cell r="IF248">
            <v>1827920.34</v>
          </cell>
          <cell r="IG248">
            <v>1827920.34</v>
          </cell>
          <cell r="IH248">
            <v>1827920.34</v>
          </cell>
          <cell r="II248">
            <v>1827920.34</v>
          </cell>
          <cell r="IJ248">
            <v>1827920.34</v>
          </cell>
          <cell r="IK248">
            <v>1827920.34</v>
          </cell>
          <cell r="IL248">
            <v>1827920.34</v>
          </cell>
          <cell r="IM248">
            <v>1827920.34</v>
          </cell>
          <cell r="IN248">
            <v>1827920.34</v>
          </cell>
          <cell r="IO248">
            <v>1827920.34</v>
          </cell>
          <cell r="IP248">
            <v>1827920.34</v>
          </cell>
          <cell r="IQ248">
            <v>1827920.34</v>
          </cell>
          <cell r="IR248">
            <v>1827920.34</v>
          </cell>
          <cell r="IS248">
            <v>1827920.34</v>
          </cell>
          <cell r="IT248">
            <v>1827920.34</v>
          </cell>
          <cell r="IU248">
            <v>1827920.34</v>
          </cell>
          <cell r="IV248">
            <v>1827920.34</v>
          </cell>
          <cell r="IW248">
            <v>1827920.34</v>
          </cell>
          <cell r="IX248">
            <v>1827920.34</v>
          </cell>
          <cell r="IY248">
            <v>1827920.34</v>
          </cell>
          <cell r="IZ248">
            <v>1827920.34</v>
          </cell>
          <cell r="JA248">
            <v>1827920.34</v>
          </cell>
          <cell r="JB248">
            <v>1827920.34</v>
          </cell>
          <cell r="JC248">
            <v>1827920.34</v>
          </cell>
          <cell r="JD248">
            <v>1827920.34</v>
          </cell>
          <cell r="JE248">
            <v>1827920.34</v>
          </cell>
          <cell r="JF248">
            <v>1827920.34</v>
          </cell>
          <cell r="JG248">
            <v>1827920.34</v>
          </cell>
          <cell r="JH248">
            <v>1827920.34</v>
          </cell>
          <cell r="JI248">
            <v>1827920.34</v>
          </cell>
          <cell r="JJ248">
            <v>1827920.34</v>
          </cell>
          <cell r="JK248">
            <v>1827920.34</v>
          </cell>
          <cell r="JL248">
            <v>1827920.34</v>
          </cell>
          <cell r="JM248">
            <v>1827920.34</v>
          </cell>
          <cell r="JN248">
            <v>1827920.34</v>
          </cell>
          <cell r="JO248">
            <v>1827920.34</v>
          </cell>
          <cell r="JP248">
            <v>1827920.34</v>
          </cell>
          <cell r="JQ248">
            <v>1827920.34</v>
          </cell>
          <cell r="JR248">
            <v>1827920.34</v>
          </cell>
          <cell r="JS248">
            <v>1827920.34</v>
          </cell>
          <cell r="JT248">
            <v>1827920.34</v>
          </cell>
          <cell r="JU248">
            <v>1827920.34</v>
          </cell>
          <cell r="JV248">
            <v>1827920.34</v>
          </cell>
          <cell r="JW248">
            <v>1827920.34</v>
          </cell>
          <cell r="JX248">
            <v>1827920.34</v>
          </cell>
          <cell r="JY248">
            <v>1827920.34</v>
          </cell>
          <cell r="JZ248">
            <v>1827920.34</v>
          </cell>
          <cell r="KA248">
            <v>1827920.34</v>
          </cell>
          <cell r="KB248">
            <v>1827920.34</v>
          </cell>
          <cell r="KC248">
            <v>1827920.34</v>
          </cell>
          <cell r="KD248">
            <v>1827920.34</v>
          </cell>
          <cell r="KE248">
            <v>1827920.34</v>
          </cell>
          <cell r="KF248">
            <v>1827920.34</v>
          </cell>
          <cell r="KG248">
            <v>1827920.34</v>
          </cell>
          <cell r="KH248">
            <v>1827920.34</v>
          </cell>
          <cell r="KI248">
            <v>1827920.34</v>
          </cell>
          <cell r="KJ248">
            <v>1827920.34</v>
          </cell>
          <cell r="KK248">
            <v>1827920.34</v>
          </cell>
          <cell r="KL248">
            <v>1827920.34</v>
          </cell>
          <cell r="KM248">
            <v>1827920.34</v>
          </cell>
          <cell r="KN248">
            <v>1827920.34</v>
          </cell>
          <cell r="KO248">
            <v>1827920.34</v>
          </cell>
          <cell r="KP248">
            <v>1827920.34</v>
          </cell>
          <cell r="KQ248">
            <v>1827920.34</v>
          </cell>
          <cell r="KR248">
            <v>1827920.34</v>
          </cell>
          <cell r="KS248">
            <v>1827920.34</v>
          </cell>
          <cell r="KT248">
            <v>1827920.34</v>
          </cell>
          <cell r="KU248">
            <v>1827920.34</v>
          </cell>
          <cell r="KV248">
            <v>1827920.34</v>
          </cell>
          <cell r="KW248">
            <v>1827920.34</v>
          </cell>
          <cell r="KX248">
            <v>1827920.34</v>
          </cell>
          <cell r="KY248">
            <v>1827920.34</v>
          </cell>
          <cell r="KZ248">
            <v>1827920.34</v>
          </cell>
          <cell r="LA248">
            <v>1827920.34</v>
          </cell>
          <cell r="LB248">
            <v>1827920.34</v>
          </cell>
          <cell r="LC248">
            <v>1827920.34</v>
          </cell>
          <cell r="LD248">
            <v>1827920.34</v>
          </cell>
          <cell r="LE248">
            <v>1827920.34</v>
          </cell>
          <cell r="LF248">
            <v>1827920.34</v>
          </cell>
          <cell r="LG248">
            <v>1827920.34</v>
          </cell>
          <cell r="LH248">
            <v>1827920.34</v>
          </cell>
          <cell r="LI248">
            <v>1827920.34</v>
          </cell>
          <cell r="LJ248">
            <v>1827920.34</v>
          </cell>
          <cell r="LK248">
            <v>1827920.34</v>
          </cell>
          <cell r="LL248">
            <v>1827920.34</v>
          </cell>
          <cell r="LM248">
            <v>1827920.34</v>
          </cell>
          <cell r="LN248">
            <v>1827920.34</v>
          </cell>
          <cell r="LO248">
            <v>1827920.34</v>
          </cell>
          <cell r="LP248">
            <v>1827920.34</v>
          </cell>
          <cell r="LQ248">
            <v>1827920.34</v>
          </cell>
          <cell r="LR248">
            <v>1827920.34</v>
          </cell>
          <cell r="LS248">
            <v>1827920.34</v>
          </cell>
          <cell r="LT248">
            <v>1827920.34</v>
          </cell>
          <cell r="LU248">
            <v>1827920.34</v>
          </cell>
          <cell r="LV248">
            <v>1827920.34</v>
          </cell>
          <cell r="LW248">
            <v>1827920.34</v>
          </cell>
          <cell r="LX248">
            <v>1827920.34</v>
          </cell>
          <cell r="LY248">
            <v>1827920.34</v>
          </cell>
          <cell r="LZ248">
            <v>1827920.34</v>
          </cell>
          <cell r="MA248">
            <v>1827920.34</v>
          </cell>
          <cell r="MB248">
            <v>1827920.34</v>
          </cell>
          <cell r="MC248">
            <v>1827920.34</v>
          </cell>
          <cell r="MD248">
            <v>1827920.34</v>
          </cell>
          <cell r="ME248">
            <v>1827920.34</v>
          </cell>
          <cell r="MF248">
            <v>1827920.34</v>
          </cell>
          <cell r="MG248">
            <v>1827920.34</v>
          </cell>
          <cell r="MH248">
            <v>1827920.34</v>
          </cell>
          <cell r="MI248">
            <v>1827920.34</v>
          </cell>
          <cell r="MJ248">
            <v>1827920.34</v>
          </cell>
          <cell r="MK248">
            <v>1827920.34</v>
          </cell>
          <cell r="ML248">
            <v>1827920.34</v>
          </cell>
          <cell r="MM248">
            <v>1827920.34</v>
          </cell>
          <cell r="MN248">
            <v>1827920.34</v>
          </cell>
          <cell r="MO248">
            <v>1827920.34</v>
          </cell>
          <cell r="MP248">
            <v>1827920.34</v>
          </cell>
          <cell r="MQ248">
            <v>1827920.34</v>
          </cell>
          <cell r="MR248">
            <v>1827920.34</v>
          </cell>
          <cell r="MS248">
            <v>1827920.34</v>
          </cell>
          <cell r="MT248">
            <v>1827920.34</v>
          </cell>
          <cell r="MU248">
            <v>1827920.34</v>
          </cell>
          <cell r="MV248">
            <v>1827920.34</v>
          </cell>
          <cell r="MW248">
            <v>1827920.34</v>
          </cell>
          <cell r="MX248">
            <v>1827920.34</v>
          </cell>
          <cell r="MY248">
            <v>1827920.34</v>
          </cell>
          <cell r="MZ248">
            <v>1827920.34</v>
          </cell>
          <cell r="NA248">
            <v>1827920.34</v>
          </cell>
          <cell r="NB248">
            <v>1827920.34</v>
          </cell>
          <cell r="NC248">
            <v>1827920.34</v>
          </cell>
          <cell r="ND248">
            <v>1827920.34</v>
          </cell>
          <cell r="NE248">
            <v>1827920.34</v>
          </cell>
          <cell r="NF248">
            <v>1827920.34</v>
          </cell>
          <cell r="NG248">
            <v>1827920.34</v>
          </cell>
          <cell r="NH248">
            <v>1827920.34</v>
          </cell>
          <cell r="NI248">
            <v>1827920.34</v>
          </cell>
          <cell r="NJ248">
            <v>1827920.34</v>
          </cell>
          <cell r="NK248">
            <v>1827920.34</v>
          </cell>
          <cell r="NL248">
            <v>1827920.34</v>
          </cell>
          <cell r="NM248">
            <v>1827920.34</v>
          </cell>
          <cell r="NN248">
            <v>1827920.34</v>
          </cell>
          <cell r="NO248">
            <v>1827920.34</v>
          </cell>
          <cell r="NP248">
            <v>1827920.34</v>
          </cell>
          <cell r="NQ248">
            <v>1827920.34</v>
          </cell>
          <cell r="NR248">
            <v>1827920.34</v>
          </cell>
          <cell r="NS248">
            <v>1827920.34</v>
          </cell>
          <cell r="NT248">
            <v>1827920.34</v>
          </cell>
          <cell r="NU248">
            <v>1827920.34</v>
          </cell>
          <cell r="NV248">
            <v>1827920.34</v>
          </cell>
          <cell r="NW248">
            <v>1827920.34</v>
          </cell>
          <cell r="NX248">
            <v>1827920.34</v>
          </cell>
          <cell r="NY248">
            <v>1827920.34</v>
          </cell>
          <cell r="NZ248">
            <v>1827920.34</v>
          </cell>
          <cell r="OA248">
            <v>1827920.34</v>
          </cell>
          <cell r="OB248">
            <v>1827920.34</v>
          </cell>
          <cell r="OC248">
            <v>1827920.34</v>
          </cell>
          <cell r="OD248">
            <v>1827920.34</v>
          </cell>
          <cell r="OE248">
            <v>1827920.34</v>
          </cell>
          <cell r="OF248">
            <v>1827920.34</v>
          </cell>
          <cell r="OG248">
            <v>1827920.34</v>
          </cell>
          <cell r="OH248">
            <v>1827920.34</v>
          </cell>
          <cell r="OI248">
            <v>1827920.34</v>
          </cell>
          <cell r="OJ248">
            <v>1827920.34</v>
          </cell>
          <cell r="OK248">
            <v>1827920.34</v>
          </cell>
          <cell r="OL248">
            <v>1827920.34</v>
          </cell>
          <cell r="OM248">
            <v>1827920.34</v>
          </cell>
          <cell r="ON248">
            <v>1827920.34</v>
          </cell>
          <cell r="OO248">
            <v>1827920.34</v>
          </cell>
          <cell r="OP248">
            <v>1827920.34</v>
          </cell>
          <cell r="OQ248">
            <v>1827920.34</v>
          </cell>
          <cell r="OR248">
            <v>1827920.34</v>
          </cell>
          <cell r="OS248">
            <v>1827920.34</v>
          </cell>
          <cell r="OT248">
            <v>1827920.34</v>
          </cell>
          <cell r="OU248">
            <v>1827920.34</v>
          </cell>
          <cell r="OV248">
            <v>1827920.34</v>
          </cell>
          <cell r="OW248">
            <v>1827920.34</v>
          </cell>
          <cell r="OX248">
            <v>1827920.34</v>
          </cell>
          <cell r="OY248">
            <v>1827920.34</v>
          </cell>
          <cell r="OZ248">
            <v>1827920.34</v>
          </cell>
          <cell r="PA248">
            <v>1827920.34</v>
          </cell>
          <cell r="PB248">
            <v>1827920.34</v>
          </cell>
          <cell r="PC248">
            <v>1827920.34</v>
          </cell>
          <cell r="PD248">
            <v>1827920.34</v>
          </cell>
          <cell r="PE248">
            <v>1827920.34</v>
          </cell>
          <cell r="PF248">
            <v>1827920.34</v>
          </cell>
          <cell r="PG248">
            <v>1827920.34</v>
          </cell>
          <cell r="PH248">
            <v>1827920.34</v>
          </cell>
          <cell r="PI248">
            <v>1827920.34</v>
          </cell>
          <cell r="PJ248">
            <v>1827920.34</v>
          </cell>
          <cell r="PK248">
            <v>1827920.34</v>
          </cell>
          <cell r="PL248">
            <v>1827920.34</v>
          </cell>
          <cell r="PM248">
            <v>1827920.34</v>
          </cell>
          <cell r="PN248">
            <v>1827920.34</v>
          </cell>
          <cell r="PO248">
            <v>1827920.34</v>
          </cell>
          <cell r="PP248">
            <v>1827920.34</v>
          </cell>
          <cell r="PQ248">
            <v>1827920.34</v>
          </cell>
          <cell r="PR248">
            <v>1827920.34</v>
          </cell>
          <cell r="PS248">
            <v>1827920.34</v>
          </cell>
          <cell r="PT248">
            <v>1827920.34</v>
          </cell>
          <cell r="PU248">
            <v>1827920.34</v>
          </cell>
          <cell r="PV248">
            <v>1827920.34</v>
          </cell>
          <cell r="PW248">
            <v>1827920.34</v>
          </cell>
          <cell r="PX248">
            <v>1827920.34</v>
          </cell>
          <cell r="PY248">
            <v>1827920.34</v>
          </cell>
          <cell r="PZ248">
            <v>1827920.34</v>
          </cell>
          <cell r="QA248">
            <v>1827920.34</v>
          </cell>
          <cell r="QB248">
            <v>1827920.34</v>
          </cell>
          <cell r="QC248">
            <v>1827920.34</v>
          </cell>
          <cell r="QD248">
            <v>1827920.34</v>
          </cell>
          <cell r="QE248">
            <v>1827920.34</v>
          </cell>
          <cell r="QF248">
            <v>1827920.34</v>
          </cell>
          <cell r="QG248">
            <v>1827920.34</v>
          </cell>
          <cell r="QH248">
            <v>1827920.34</v>
          </cell>
          <cell r="QI248">
            <v>1827920.34</v>
          </cell>
          <cell r="QJ248">
            <v>1827920.34</v>
          </cell>
          <cell r="QK248">
            <v>1827920.34</v>
          </cell>
          <cell r="QL248">
            <v>1827920.34</v>
          </cell>
          <cell r="QM248">
            <v>1827920.34</v>
          </cell>
          <cell r="QN248">
            <v>1827920.34</v>
          </cell>
          <cell r="QO248">
            <v>1827920.34</v>
          </cell>
          <cell r="QP248">
            <v>1827920.34</v>
          </cell>
          <cell r="QQ248">
            <v>1827920.34</v>
          </cell>
          <cell r="QR248">
            <v>1827920.34</v>
          </cell>
          <cell r="QS248">
            <v>1827920.34</v>
          </cell>
          <cell r="QT248">
            <v>1827920.34</v>
          </cell>
          <cell r="QU248">
            <v>1827920.34</v>
          </cell>
          <cell r="QV248">
            <v>1827920.34</v>
          </cell>
          <cell r="QW248">
            <v>1827920.34</v>
          </cell>
          <cell r="QX248">
            <v>1827920.34</v>
          </cell>
          <cell r="QY248">
            <v>1827920.34</v>
          </cell>
          <cell r="QZ248">
            <v>1827920.34</v>
          </cell>
          <cell r="RA248">
            <v>1827920.34</v>
          </cell>
          <cell r="RB248">
            <v>1827920.34</v>
          </cell>
          <cell r="RC248">
            <v>1827920.34</v>
          </cell>
          <cell r="RD248">
            <v>1827920.34</v>
          </cell>
          <cell r="RE248">
            <v>1827920.34</v>
          </cell>
          <cell r="RF248">
            <v>1827920.34</v>
          </cell>
          <cell r="RG248">
            <v>1827920.34</v>
          </cell>
          <cell r="RH248">
            <v>1827920.34</v>
          </cell>
          <cell r="RI248">
            <v>1827920.34</v>
          </cell>
          <cell r="RJ248">
            <v>1827920.34</v>
          </cell>
          <cell r="RK248">
            <v>1827920.34</v>
          </cell>
          <cell r="RL248">
            <v>1827920.34</v>
          </cell>
          <cell r="RM248">
            <v>1827920.34</v>
          </cell>
          <cell r="RN248">
            <v>1827920.34</v>
          </cell>
          <cell r="RO248">
            <v>1827920.34</v>
          </cell>
          <cell r="RP248">
            <v>1827920.34</v>
          </cell>
          <cell r="RQ248">
            <v>1827920.34</v>
          </cell>
          <cell r="RR248">
            <v>1827920.34</v>
          </cell>
          <cell r="RS248">
            <v>1827920.34</v>
          </cell>
        </row>
        <row r="249">
          <cell r="A249" t="str">
            <v>C24050020</v>
          </cell>
          <cell r="FZ249">
            <v>154372.48000000001</v>
          </cell>
          <cell r="GA249">
            <v>309067.24</v>
          </cell>
          <cell r="GB249">
            <v>463762</v>
          </cell>
          <cell r="GC249">
            <v>618456.76</v>
          </cell>
          <cell r="GD249">
            <v>773151.53</v>
          </cell>
          <cell r="GE249">
            <v>927846.29</v>
          </cell>
          <cell r="GF249">
            <v>1082541.05</v>
          </cell>
          <cell r="GG249">
            <v>1237235.81</v>
          </cell>
          <cell r="GH249">
            <v>1391930.57</v>
          </cell>
          <cell r="GI249">
            <v>1546625.33</v>
          </cell>
          <cell r="GJ249">
            <v>1546947.61</v>
          </cell>
          <cell r="GK249">
            <v>1546947.61</v>
          </cell>
          <cell r="GL249">
            <v>1546947.61</v>
          </cell>
          <cell r="GM249">
            <v>1546947.61</v>
          </cell>
          <cell r="GN249">
            <v>1546947.61</v>
          </cell>
          <cell r="GO249">
            <v>1546947.61</v>
          </cell>
          <cell r="GP249">
            <v>1546947.61</v>
          </cell>
          <cell r="GQ249">
            <v>1546947.61</v>
          </cell>
          <cell r="GR249">
            <v>1546947.61</v>
          </cell>
          <cell r="GS249">
            <v>1546947.61</v>
          </cell>
          <cell r="GT249">
            <v>1546947.61</v>
          </cell>
          <cell r="GU249">
            <v>1546947.61</v>
          </cell>
          <cell r="GV249">
            <v>1546947.61</v>
          </cell>
          <cell r="GW249">
            <v>1546947.61</v>
          </cell>
          <cell r="GX249">
            <v>1546947.61</v>
          </cell>
          <cell r="GY249">
            <v>1546947.61</v>
          </cell>
          <cell r="GZ249">
            <v>1546947.61</v>
          </cell>
          <cell r="HA249">
            <v>1546947.61</v>
          </cell>
          <cell r="HB249">
            <v>1546947.61</v>
          </cell>
          <cell r="HC249">
            <v>1546947.61</v>
          </cell>
          <cell r="HD249">
            <v>1546947.61</v>
          </cell>
          <cell r="HE249">
            <v>1546947.61</v>
          </cell>
          <cell r="HF249">
            <v>1546947.61</v>
          </cell>
          <cell r="HG249">
            <v>1546947.61</v>
          </cell>
          <cell r="HH249">
            <v>1546947.61</v>
          </cell>
          <cell r="HI249">
            <v>1546947.61</v>
          </cell>
          <cell r="HJ249">
            <v>1546947.61</v>
          </cell>
          <cell r="HK249">
            <v>1546947.61</v>
          </cell>
          <cell r="HL249">
            <v>1546947.61</v>
          </cell>
          <cell r="HM249">
            <v>1546947.61</v>
          </cell>
          <cell r="HN249">
            <v>1546947.61</v>
          </cell>
          <cell r="HO249">
            <v>1546947.61</v>
          </cell>
          <cell r="HP249">
            <v>1546947.61</v>
          </cell>
          <cell r="HQ249">
            <v>1546947.61</v>
          </cell>
          <cell r="HR249">
            <v>1546947.61</v>
          </cell>
          <cell r="HS249">
            <v>1546947.61</v>
          </cell>
          <cell r="HT249">
            <v>1546947.61</v>
          </cell>
          <cell r="HU249">
            <v>1546947.61</v>
          </cell>
          <cell r="HV249">
            <v>1546947.61</v>
          </cell>
          <cell r="HW249">
            <v>1546947.61</v>
          </cell>
          <cell r="HX249">
            <v>1546947.61</v>
          </cell>
          <cell r="HY249">
            <v>1546947.61</v>
          </cell>
          <cell r="HZ249">
            <v>1546947.61</v>
          </cell>
          <cell r="IA249">
            <v>1546947.61</v>
          </cell>
          <cell r="IB249">
            <v>1546947.61</v>
          </cell>
          <cell r="IC249">
            <v>1546947.61</v>
          </cell>
          <cell r="ID249">
            <v>1546947.61</v>
          </cell>
          <cell r="IE249">
            <v>1546947.61</v>
          </cell>
          <cell r="IF249">
            <v>1546947.61</v>
          </cell>
          <cell r="IG249">
            <v>1546947.61</v>
          </cell>
          <cell r="IH249">
            <v>1546947.61</v>
          </cell>
          <cell r="II249">
            <v>1546947.61</v>
          </cell>
          <cell r="IJ249">
            <v>1546947.61</v>
          </cell>
          <cell r="IK249">
            <v>1546947.61</v>
          </cell>
          <cell r="IL249">
            <v>1546947.61</v>
          </cell>
          <cell r="IM249">
            <v>1546947.61</v>
          </cell>
          <cell r="IN249">
            <v>1546947.61</v>
          </cell>
          <cell r="IO249">
            <v>1546947.61</v>
          </cell>
          <cell r="IP249">
            <v>1546947.61</v>
          </cell>
          <cell r="IQ249">
            <v>1546947.61</v>
          </cell>
          <cell r="IR249">
            <v>1546947.61</v>
          </cell>
          <cell r="IS249">
            <v>1546947.61</v>
          </cell>
          <cell r="IT249">
            <v>1546947.61</v>
          </cell>
          <cell r="IU249">
            <v>1546947.61</v>
          </cell>
          <cell r="IV249">
            <v>1546947.61</v>
          </cell>
          <cell r="IW249">
            <v>1546947.61</v>
          </cell>
          <cell r="IX249">
            <v>1546947.61</v>
          </cell>
          <cell r="IY249">
            <v>1546947.61</v>
          </cell>
          <cell r="IZ249">
            <v>1546947.61</v>
          </cell>
          <cell r="JA249">
            <v>1546947.61</v>
          </cell>
          <cell r="JB249">
            <v>1546947.61</v>
          </cell>
          <cell r="JC249">
            <v>1546947.61</v>
          </cell>
          <cell r="JD249">
            <v>1546947.61</v>
          </cell>
          <cell r="JE249">
            <v>1546947.61</v>
          </cell>
          <cell r="JF249">
            <v>1546947.61</v>
          </cell>
          <cell r="JG249">
            <v>1546947.61</v>
          </cell>
          <cell r="JH249">
            <v>1546947.61</v>
          </cell>
          <cell r="JI249">
            <v>1546947.61</v>
          </cell>
          <cell r="JJ249">
            <v>1546947.61</v>
          </cell>
          <cell r="JK249">
            <v>1546947.61</v>
          </cell>
          <cell r="JL249">
            <v>1546947.61</v>
          </cell>
          <cell r="JM249">
            <v>1546947.61</v>
          </cell>
          <cell r="JN249">
            <v>1546947.61</v>
          </cell>
          <cell r="JO249">
            <v>1546947.61</v>
          </cell>
          <cell r="JP249">
            <v>1546947.61</v>
          </cell>
          <cell r="JQ249">
            <v>1546947.61</v>
          </cell>
          <cell r="JR249">
            <v>1546947.61</v>
          </cell>
          <cell r="JS249">
            <v>1546947.61</v>
          </cell>
          <cell r="JT249">
            <v>1546947.61</v>
          </cell>
          <cell r="JU249">
            <v>1546947.61</v>
          </cell>
          <cell r="JV249">
            <v>1546947.61</v>
          </cell>
          <cell r="JW249">
            <v>1546947.61</v>
          </cell>
          <cell r="JX249">
            <v>1546947.61</v>
          </cell>
          <cell r="JY249">
            <v>1546947.61</v>
          </cell>
          <cell r="JZ249">
            <v>1546947.61</v>
          </cell>
          <cell r="KA249">
            <v>1546947.61</v>
          </cell>
          <cell r="KB249">
            <v>1546947.61</v>
          </cell>
          <cell r="KC249">
            <v>1546947.61</v>
          </cell>
          <cell r="KD249">
            <v>1546947.61</v>
          </cell>
          <cell r="KE249">
            <v>1546947.61</v>
          </cell>
          <cell r="KF249">
            <v>1546947.61</v>
          </cell>
          <cell r="KG249">
            <v>1546947.61</v>
          </cell>
          <cell r="KH249">
            <v>1546947.61</v>
          </cell>
          <cell r="KI249">
            <v>1546947.61</v>
          </cell>
          <cell r="KJ249">
            <v>1546947.61</v>
          </cell>
          <cell r="KK249">
            <v>1546947.61</v>
          </cell>
          <cell r="KL249">
            <v>1546947.61</v>
          </cell>
          <cell r="KM249">
            <v>1546947.61</v>
          </cell>
          <cell r="KN249">
            <v>1546947.61</v>
          </cell>
          <cell r="KO249">
            <v>1546947.61</v>
          </cell>
          <cell r="KP249">
            <v>1546947.61</v>
          </cell>
          <cell r="KQ249">
            <v>1546947.61</v>
          </cell>
          <cell r="KR249">
            <v>1546947.61</v>
          </cell>
          <cell r="KS249">
            <v>1546947.61</v>
          </cell>
          <cell r="KT249">
            <v>1546947.61</v>
          </cell>
          <cell r="KU249">
            <v>1546947.61</v>
          </cell>
          <cell r="KV249">
            <v>1546947.61</v>
          </cell>
          <cell r="KW249">
            <v>1546947.61</v>
          </cell>
          <cell r="KX249">
            <v>1546947.61</v>
          </cell>
          <cell r="KY249">
            <v>1546947.61</v>
          </cell>
          <cell r="KZ249">
            <v>1546947.61</v>
          </cell>
          <cell r="LA249">
            <v>1546947.61</v>
          </cell>
          <cell r="LB249">
            <v>1546947.61</v>
          </cell>
          <cell r="LC249">
            <v>1546947.61</v>
          </cell>
          <cell r="LD249">
            <v>1546947.61</v>
          </cell>
          <cell r="LE249">
            <v>1546947.61</v>
          </cell>
          <cell r="LF249">
            <v>1546947.61</v>
          </cell>
          <cell r="LG249">
            <v>1546947.61</v>
          </cell>
          <cell r="LH249">
            <v>1546947.61</v>
          </cell>
          <cell r="LI249">
            <v>1546947.61</v>
          </cell>
          <cell r="LJ249">
            <v>1546947.61</v>
          </cell>
          <cell r="LK249">
            <v>1546947.61</v>
          </cell>
          <cell r="LL249">
            <v>1546947.61</v>
          </cell>
          <cell r="LM249">
            <v>1546947.61</v>
          </cell>
          <cell r="LN249">
            <v>1546947.61</v>
          </cell>
          <cell r="LO249">
            <v>1546947.61</v>
          </cell>
          <cell r="LP249">
            <v>1546947.61</v>
          </cell>
          <cell r="LQ249">
            <v>1546947.61</v>
          </cell>
          <cell r="LR249">
            <v>1546947.61</v>
          </cell>
          <cell r="LS249">
            <v>1546947.61</v>
          </cell>
          <cell r="LT249">
            <v>1546947.61</v>
          </cell>
          <cell r="LU249">
            <v>1546947.61</v>
          </cell>
          <cell r="LV249">
            <v>1546947.61</v>
          </cell>
          <cell r="LW249">
            <v>1546947.61</v>
          </cell>
          <cell r="LX249">
            <v>1546947.61</v>
          </cell>
          <cell r="LY249">
            <v>1546947.61</v>
          </cell>
          <cell r="LZ249">
            <v>1546947.61</v>
          </cell>
          <cell r="MA249">
            <v>1546947.61</v>
          </cell>
          <cell r="MB249">
            <v>1546947.61</v>
          </cell>
          <cell r="MC249">
            <v>1546947.61</v>
          </cell>
          <cell r="MD249">
            <v>1546947.61</v>
          </cell>
          <cell r="ME249">
            <v>1546947.61</v>
          </cell>
          <cell r="MF249">
            <v>1546947.61</v>
          </cell>
          <cell r="MG249">
            <v>1546947.61</v>
          </cell>
          <cell r="MH249">
            <v>1546947.61</v>
          </cell>
          <cell r="MI249">
            <v>1546947.61</v>
          </cell>
          <cell r="MJ249">
            <v>1546947.61</v>
          </cell>
          <cell r="MK249">
            <v>1546947.61</v>
          </cell>
          <cell r="ML249">
            <v>1546947.61</v>
          </cell>
          <cell r="MM249">
            <v>1546947.61</v>
          </cell>
          <cell r="MN249">
            <v>1546947.61</v>
          </cell>
          <cell r="MO249">
            <v>1546947.61</v>
          </cell>
          <cell r="MP249">
            <v>1546947.61</v>
          </cell>
          <cell r="MQ249">
            <v>1546947.61</v>
          </cell>
          <cell r="MR249">
            <v>1546947.61</v>
          </cell>
          <cell r="MS249">
            <v>1546947.61</v>
          </cell>
          <cell r="MT249">
            <v>1546947.61</v>
          </cell>
          <cell r="MU249">
            <v>1546947.61</v>
          </cell>
          <cell r="MV249">
            <v>1546947.61</v>
          </cell>
          <cell r="MW249">
            <v>1546947.61</v>
          </cell>
          <cell r="MX249">
            <v>1546947.61</v>
          </cell>
          <cell r="MY249">
            <v>1546947.61</v>
          </cell>
          <cell r="MZ249">
            <v>1546947.61</v>
          </cell>
          <cell r="NA249">
            <v>1546947.61</v>
          </cell>
          <cell r="NB249">
            <v>1546947.61</v>
          </cell>
          <cell r="NC249">
            <v>1546947.61</v>
          </cell>
          <cell r="ND249">
            <v>1546947.61</v>
          </cell>
          <cell r="NE249">
            <v>1546947.61</v>
          </cell>
          <cell r="NF249">
            <v>1546947.61</v>
          </cell>
          <cell r="NG249">
            <v>1546947.61</v>
          </cell>
          <cell r="NH249">
            <v>1546947.61</v>
          </cell>
          <cell r="NI249">
            <v>1546947.61</v>
          </cell>
          <cell r="NJ249">
            <v>1546947.61</v>
          </cell>
          <cell r="NK249">
            <v>1546947.61</v>
          </cell>
          <cell r="NL249">
            <v>1546947.61</v>
          </cell>
          <cell r="NM249">
            <v>1546947.61</v>
          </cell>
          <cell r="NN249">
            <v>1546947.61</v>
          </cell>
          <cell r="NO249">
            <v>1546947.61</v>
          </cell>
          <cell r="NP249">
            <v>1546947.61</v>
          </cell>
          <cell r="NQ249">
            <v>1546947.61</v>
          </cell>
          <cell r="NR249">
            <v>1546947.61</v>
          </cell>
          <cell r="NS249">
            <v>1546947.61</v>
          </cell>
          <cell r="NT249">
            <v>1546947.61</v>
          </cell>
          <cell r="NU249">
            <v>1546947.61</v>
          </cell>
          <cell r="NV249">
            <v>1546947.61</v>
          </cell>
          <cell r="NW249">
            <v>1546947.61</v>
          </cell>
          <cell r="NX249">
            <v>1546947.61</v>
          </cell>
          <cell r="NY249">
            <v>1546947.61</v>
          </cell>
          <cell r="NZ249">
            <v>1546947.61</v>
          </cell>
          <cell r="OA249">
            <v>1546947.61</v>
          </cell>
          <cell r="OB249">
            <v>1546947.61</v>
          </cell>
          <cell r="OC249">
            <v>1546947.61</v>
          </cell>
          <cell r="OD249">
            <v>1546947.61</v>
          </cell>
          <cell r="OE249">
            <v>1546947.61</v>
          </cell>
          <cell r="OF249">
            <v>1546947.61</v>
          </cell>
          <cell r="OG249">
            <v>1546947.61</v>
          </cell>
          <cell r="OH249">
            <v>1546947.61</v>
          </cell>
          <cell r="OI249">
            <v>1546947.61</v>
          </cell>
          <cell r="OJ249">
            <v>1546947.61</v>
          </cell>
          <cell r="OK249">
            <v>1546947.61</v>
          </cell>
          <cell r="OL249">
            <v>1546947.61</v>
          </cell>
          <cell r="OM249">
            <v>1546947.61</v>
          </cell>
          <cell r="ON249">
            <v>1546947.61</v>
          </cell>
          <cell r="OO249">
            <v>1546947.61</v>
          </cell>
          <cell r="OP249">
            <v>1546947.61</v>
          </cell>
          <cell r="OQ249">
            <v>1546947.61</v>
          </cell>
          <cell r="OR249">
            <v>1546947.61</v>
          </cell>
          <cell r="OS249">
            <v>1546947.61</v>
          </cell>
          <cell r="OT249">
            <v>1546947.61</v>
          </cell>
          <cell r="OU249">
            <v>1546947.61</v>
          </cell>
          <cell r="OV249">
            <v>1546947.61</v>
          </cell>
          <cell r="OW249">
            <v>1546947.61</v>
          </cell>
          <cell r="OX249">
            <v>1546947.61</v>
          </cell>
          <cell r="OY249">
            <v>1546947.61</v>
          </cell>
          <cell r="OZ249">
            <v>1546947.61</v>
          </cell>
          <cell r="PA249">
            <v>1546947.61</v>
          </cell>
          <cell r="PB249">
            <v>1546947.61</v>
          </cell>
          <cell r="PC249">
            <v>1546947.61</v>
          </cell>
          <cell r="PD249">
            <v>1546947.61</v>
          </cell>
          <cell r="PE249">
            <v>1546947.61</v>
          </cell>
          <cell r="PF249">
            <v>1546947.61</v>
          </cell>
          <cell r="PG249">
            <v>1546947.61</v>
          </cell>
          <cell r="PH249">
            <v>1546947.61</v>
          </cell>
          <cell r="PI249">
            <v>1546947.61</v>
          </cell>
          <cell r="PJ249">
            <v>1546947.61</v>
          </cell>
          <cell r="PK249">
            <v>1546947.61</v>
          </cell>
          <cell r="PL249">
            <v>1546947.61</v>
          </cell>
          <cell r="PM249">
            <v>1546947.61</v>
          </cell>
          <cell r="PN249">
            <v>1546947.61</v>
          </cell>
          <cell r="PO249">
            <v>1546947.61</v>
          </cell>
          <cell r="PP249">
            <v>1546947.61</v>
          </cell>
          <cell r="PQ249">
            <v>1546947.61</v>
          </cell>
          <cell r="PR249">
            <v>1546947.61</v>
          </cell>
          <cell r="PS249">
            <v>1546947.61</v>
          </cell>
          <cell r="PT249">
            <v>1546947.61</v>
          </cell>
          <cell r="PU249">
            <v>1546947.61</v>
          </cell>
          <cell r="PV249">
            <v>1546947.61</v>
          </cell>
          <cell r="PW249">
            <v>1546947.61</v>
          </cell>
          <cell r="PX249">
            <v>1546947.61</v>
          </cell>
          <cell r="PY249">
            <v>1546947.61</v>
          </cell>
          <cell r="PZ249">
            <v>1546947.61</v>
          </cell>
          <cell r="QA249">
            <v>1546947.61</v>
          </cell>
          <cell r="QB249">
            <v>1546947.61</v>
          </cell>
          <cell r="QC249">
            <v>1546947.61</v>
          </cell>
          <cell r="QD249">
            <v>1546947.61</v>
          </cell>
          <cell r="QE249">
            <v>1546947.61</v>
          </cell>
          <cell r="QF249">
            <v>1546947.61</v>
          </cell>
          <cell r="QG249">
            <v>1546947.61</v>
          </cell>
          <cell r="QH249">
            <v>1546947.61</v>
          </cell>
          <cell r="QI249">
            <v>1546947.61</v>
          </cell>
          <cell r="QJ249">
            <v>1546947.61</v>
          </cell>
          <cell r="QK249">
            <v>1546947.61</v>
          </cell>
          <cell r="QL249">
            <v>1546947.61</v>
          </cell>
          <cell r="QM249">
            <v>1546947.61</v>
          </cell>
          <cell r="QN249">
            <v>1546947.61</v>
          </cell>
          <cell r="QO249">
            <v>1546947.61</v>
          </cell>
          <cell r="QP249">
            <v>1546947.61</v>
          </cell>
          <cell r="QQ249">
            <v>1546947.61</v>
          </cell>
          <cell r="QR249">
            <v>1546947.61</v>
          </cell>
          <cell r="QS249">
            <v>1546947.61</v>
          </cell>
          <cell r="QT249">
            <v>1546947.61</v>
          </cell>
          <cell r="QU249">
            <v>1546947.61</v>
          </cell>
          <cell r="QV249">
            <v>1546947.61</v>
          </cell>
          <cell r="QW249">
            <v>1546947.61</v>
          </cell>
          <cell r="QX249">
            <v>1546947.61</v>
          </cell>
          <cell r="QY249">
            <v>1546947.61</v>
          </cell>
          <cell r="QZ249">
            <v>1546947.61</v>
          </cell>
          <cell r="RA249">
            <v>1546947.61</v>
          </cell>
          <cell r="RB249">
            <v>1546947.61</v>
          </cell>
          <cell r="RC249">
            <v>1546947.61</v>
          </cell>
          <cell r="RD249">
            <v>1546947.61</v>
          </cell>
          <cell r="RE249">
            <v>1546947.61</v>
          </cell>
          <cell r="RF249">
            <v>1546947.61</v>
          </cell>
          <cell r="RG249">
            <v>1546947.61</v>
          </cell>
          <cell r="RH249">
            <v>1546947.61</v>
          </cell>
          <cell r="RI249">
            <v>1546947.61</v>
          </cell>
          <cell r="RJ249">
            <v>1546947.61</v>
          </cell>
          <cell r="RK249">
            <v>1546947.61</v>
          </cell>
          <cell r="RL249">
            <v>1546947.61</v>
          </cell>
          <cell r="RM249">
            <v>1546947.61</v>
          </cell>
          <cell r="RN249">
            <v>1546947.61</v>
          </cell>
          <cell r="RO249">
            <v>1546947.61</v>
          </cell>
          <cell r="RP249">
            <v>1546947.61</v>
          </cell>
          <cell r="RQ249">
            <v>1546947.61</v>
          </cell>
          <cell r="RR249">
            <v>1546947.61</v>
          </cell>
          <cell r="RS249">
            <v>1546947.61</v>
          </cell>
        </row>
        <row r="250">
          <cell r="A250" t="str">
            <v>C09010060</v>
          </cell>
          <cell r="GA250">
            <v>364822.43</v>
          </cell>
          <cell r="GB250">
            <v>730406.5</v>
          </cell>
          <cell r="GC250">
            <v>1095990.57</v>
          </cell>
          <cell r="GD250">
            <v>1461574.64</v>
          </cell>
          <cell r="GE250">
            <v>1827158.71</v>
          </cell>
          <cell r="GF250">
            <v>1827920.34</v>
          </cell>
          <cell r="GG250">
            <v>1827920.34</v>
          </cell>
          <cell r="GH250">
            <v>1827920.34</v>
          </cell>
          <cell r="GI250">
            <v>1827920.34</v>
          </cell>
          <cell r="GJ250">
            <v>1827920.34</v>
          </cell>
          <cell r="GK250">
            <v>1827920.34</v>
          </cell>
          <cell r="GL250">
            <v>1827920.34</v>
          </cell>
          <cell r="GM250">
            <v>1827920.34</v>
          </cell>
          <cell r="GN250">
            <v>1827920.34</v>
          </cell>
          <cell r="GO250">
            <v>1827920.34</v>
          </cell>
          <cell r="GP250">
            <v>1827920.34</v>
          </cell>
          <cell r="GQ250">
            <v>1827920.34</v>
          </cell>
          <cell r="GR250">
            <v>1827920.34</v>
          </cell>
          <cell r="GS250">
            <v>1827920.34</v>
          </cell>
          <cell r="GT250">
            <v>1827920.34</v>
          </cell>
          <cell r="GU250">
            <v>1827920.34</v>
          </cell>
          <cell r="GV250">
            <v>1827920.34</v>
          </cell>
          <cell r="GW250">
            <v>1827920.34</v>
          </cell>
          <cell r="GX250">
            <v>1827920.34</v>
          </cell>
          <cell r="GY250">
            <v>1827920.34</v>
          </cell>
          <cell r="GZ250">
            <v>1827920.34</v>
          </cell>
          <cell r="HA250">
            <v>1827920.34</v>
          </cell>
          <cell r="HB250">
            <v>1827920.34</v>
          </cell>
          <cell r="HC250">
            <v>1827920.34</v>
          </cell>
          <cell r="HD250">
            <v>1827920.34</v>
          </cell>
          <cell r="HE250">
            <v>1827920.34</v>
          </cell>
          <cell r="HF250">
            <v>1827920.34</v>
          </cell>
          <cell r="HG250">
            <v>1827920.34</v>
          </cell>
          <cell r="HH250">
            <v>1827920.34</v>
          </cell>
          <cell r="HI250">
            <v>1827920.34</v>
          </cell>
          <cell r="HJ250">
            <v>1827920.34</v>
          </cell>
          <cell r="HK250">
            <v>1827920.34</v>
          </cell>
          <cell r="HL250">
            <v>1827920.34</v>
          </cell>
          <cell r="HM250">
            <v>1827920.34</v>
          </cell>
          <cell r="HN250">
            <v>1827920.34</v>
          </cell>
          <cell r="HO250">
            <v>1827920.34</v>
          </cell>
          <cell r="HP250">
            <v>1827920.34</v>
          </cell>
          <cell r="HQ250">
            <v>1827920.34</v>
          </cell>
          <cell r="HR250">
            <v>1827920.34</v>
          </cell>
          <cell r="HS250">
            <v>1827920.34</v>
          </cell>
          <cell r="HT250">
            <v>1827920.34</v>
          </cell>
          <cell r="HU250">
            <v>1827920.34</v>
          </cell>
          <cell r="HV250">
            <v>1827920.34</v>
          </cell>
          <cell r="HW250">
            <v>1827920.34</v>
          </cell>
          <cell r="HX250">
            <v>1827920.34</v>
          </cell>
          <cell r="HY250">
            <v>1827920.34</v>
          </cell>
          <cell r="HZ250">
            <v>1827920.34</v>
          </cell>
          <cell r="IA250">
            <v>1827920.34</v>
          </cell>
          <cell r="IB250">
            <v>1827920.34</v>
          </cell>
          <cell r="IC250">
            <v>1827920.34</v>
          </cell>
          <cell r="ID250">
            <v>1827920.34</v>
          </cell>
          <cell r="IE250">
            <v>1827920.34</v>
          </cell>
          <cell r="IF250">
            <v>1827920.34</v>
          </cell>
          <cell r="IG250">
            <v>1827920.34</v>
          </cell>
          <cell r="IH250">
            <v>1827920.34</v>
          </cell>
          <cell r="II250">
            <v>1827920.34</v>
          </cell>
          <cell r="IJ250">
            <v>1827920.34</v>
          </cell>
          <cell r="IK250">
            <v>1827920.34</v>
          </cell>
          <cell r="IL250">
            <v>1827920.34</v>
          </cell>
          <cell r="IM250">
            <v>1827920.34</v>
          </cell>
          <cell r="IN250">
            <v>1827920.34</v>
          </cell>
          <cell r="IO250">
            <v>1827920.34</v>
          </cell>
          <cell r="IP250">
            <v>1827920.34</v>
          </cell>
          <cell r="IQ250">
            <v>1827920.34</v>
          </cell>
          <cell r="IR250">
            <v>1827920.34</v>
          </cell>
          <cell r="IS250">
            <v>1827920.34</v>
          </cell>
          <cell r="IT250">
            <v>1827920.34</v>
          </cell>
          <cell r="IU250">
            <v>1827920.34</v>
          </cell>
          <cell r="IV250">
            <v>1827920.34</v>
          </cell>
          <cell r="IW250">
            <v>1827920.34</v>
          </cell>
          <cell r="IX250">
            <v>1827920.34</v>
          </cell>
          <cell r="IY250">
            <v>1827920.34</v>
          </cell>
          <cell r="IZ250">
            <v>1827920.34</v>
          </cell>
          <cell r="JA250">
            <v>1827920.34</v>
          </cell>
          <cell r="JB250">
            <v>1827920.34</v>
          </cell>
          <cell r="JC250">
            <v>1827920.34</v>
          </cell>
          <cell r="JD250">
            <v>1827920.34</v>
          </cell>
          <cell r="JE250">
            <v>1827920.34</v>
          </cell>
          <cell r="JF250">
            <v>1827920.34</v>
          </cell>
          <cell r="JG250">
            <v>1827920.34</v>
          </cell>
          <cell r="JH250">
            <v>1827920.34</v>
          </cell>
          <cell r="JI250">
            <v>1827920.34</v>
          </cell>
          <cell r="JJ250">
            <v>1827920.34</v>
          </cell>
          <cell r="JK250">
            <v>1827920.34</v>
          </cell>
          <cell r="JL250">
            <v>1827920.34</v>
          </cell>
          <cell r="JM250">
            <v>1827920.34</v>
          </cell>
          <cell r="JN250">
            <v>1827920.34</v>
          </cell>
          <cell r="JO250">
            <v>1827920.34</v>
          </cell>
          <cell r="JP250">
            <v>1827920.34</v>
          </cell>
          <cell r="JQ250">
            <v>1827920.34</v>
          </cell>
          <cell r="JR250">
            <v>1827920.34</v>
          </cell>
          <cell r="JS250">
            <v>1827920.34</v>
          </cell>
          <cell r="JT250">
            <v>1827920.34</v>
          </cell>
          <cell r="JU250">
            <v>1827920.34</v>
          </cell>
          <cell r="JV250">
            <v>1827920.34</v>
          </cell>
          <cell r="JW250">
            <v>1827920.34</v>
          </cell>
          <cell r="JX250">
            <v>1827920.34</v>
          </cell>
          <cell r="JY250">
            <v>1827920.34</v>
          </cell>
          <cell r="JZ250">
            <v>1827920.34</v>
          </cell>
          <cell r="KA250">
            <v>1827920.34</v>
          </cell>
          <cell r="KB250">
            <v>1827920.34</v>
          </cell>
          <cell r="KC250">
            <v>1827920.34</v>
          </cell>
          <cell r="KD250">
            <v>1827920.34</v>
          </cell>
          <cell r="KE250">
            <v>1827920.34</v>
          </cell>
          <cell r="KF250">
            <v>1827920.34</v>
          </cell>
          <cell r="KG250">
            <v>1827920.34</v>
          </cell>
          <cell r="KH250">
            <v>1827920.34</v>
          </cell>
          <cell r="KI250">
            <v>1827920.34</v>
          </cell>
          <cell r="KJ250">
            <v>1827920.34</v>
          </cell>
          <cell r="KK250">
            <v>1827920.34</v>
          </cell>
          <cell r="KL250">
            <v>1827920.34</v>
          </cell>
          <cell r="KM250">
            <v>1827920.34</v>
          </cell>
          <cell r="KN250">
            <v>1827920.34</v>
          </cell>
          <cell r="KO250">
            <v>1827920.34</v>
          </cell>
          <cell r="KP250">
            <v>1827920.34</v>
          </cell>
          <cell r="KQ250">
            <v>1827920.34</v>
          </cell>
          <cell r="KR250">
            <v>1827920.34</v>
          </cell>
          <cell r="KS250">
            <v>1827920.34</v>
          </cell>
          <cell r="KT250">
            <v>1827920.34</v>
          </cell>
          <cell r="KU250">
            <v>1827920.34</v>
          </cell>
          <cell r="KV250">
            <v>1827920.34</v>
          </cell>
          <cell r="KW250">
            <v>1827920.34</v>
          </cell>
          <cell r="KX250">
            <v>1827920.34</v>
          </cell>
          <cell r="KY250">
            <v>1827920.34</v>
          </cell>
          <cell r="KZ250">
            <v>1827920.34</v>
          </cell>
          <cell r="LA250">
            <v>1827920.34</v>
          </cell>
          <cell r="LB250">
            <v>1827920.34</v>
          </cell>
          <cell r="LC250">
            <v>1827920.34</v>
          </cell>
          <cell r="LD250">
            <v>1827920.34</v>
          </cell>
          <cell r="LE250">
            <v>1827920.34</v>
          </cell>
          <cell r="LF250">
            <v>1827920.34</v>
          </cell>
          <cell r="LG250">
            <v>1827920.34</v>
          </cell>
          <cell r="LH250">
            <v>1827920.34</v>
          </cell>
          <cell r="LI250">
            <v>1827920.34</v>
          </cell>
          <cell r="LJ250">
            <v>1827920.34</v>
          </cell>
          <cell r="LK250">
            <v>1827920.34</v>
          </cell>
          <cell r="LL250">
            <v>1827920.34</v>
          </cell>
          <cell r="LM250">
            <v>1827920.34</v>
          </cell>
          <cell r="LN250">
            <v>1827920.34</v>
          </cell>
          <cell r="LO250">
            <v>1827920.34</v>
          </cell>
          <cell r="LP250">
            <v>1827920.34</v>
          </cell>
          <cell r="LQ250">
            <v>1827920.34</v>
          </cell>
          <cell r="LR250">
            <v>1827920.34</v>
          </cell>
          <cell r="LS250">
            <v>1827920.34</v>
          </cell>
          <cell r="LT250">
            <v>1827920.34</v>
          </cell>
          <cell r="LU250">
            <v>1827920.34</v>
          </cell>
          <cell r="LV250">
            <v>1827920.34</v>
          </cell>
          <cell r="LW250">
            <v>1827920.34</v>
          </cell>
          <cell r="LX250">
            <v>1827920.34</v>
          </cell>
          <cell r="LY250">
            <v>1827920.34</v>
          </cell>
          <cell r="LZ250">
            <v>1827920.34</v>
          </cell>
          <cell r="MA250">
            <v>1827920.34</v>
          </cell>
          <cell r="MB250">
            <v>1827920.34</v>
          </cell>
          <cell r="MC250">
            <v>1827920.34</v>
          </cell>
          <cell r="MD250">
            <v>1827920.34</v>
          </cell>
          <cell r="ME250">
            <v>1827920.34</v>
          </cell>
          <cell r="MF250">
            <v>1827920.34</v>
          </cell>
          <cell r="MG250">
            <v>1827920.34</v>
          </cell>
          <cell r="MH250">
            <v>1827920.34</v>
          </cell>
          <cell r="MI250">
            <v>1827920.34</v>
          </cell>
          <cell r="MJ250">
            <v>1827920.34</v>
          </cell>
          <cell r="MK250">
            <v>1827920.34</v>
          </cell>
          <cell r="ML250">
            <v>1827920.34</v>
          </cell>
          <cell r="MM250">
            <v>1827920.34</v>
          </cell>
          <cell r="MN250">
            <v>1827920.34</v>
          </cell>
          <cell r="MO250">
            <v>1827920.34</v>
          </cell>
          <cell r="MP250">
            <v>1827920.34</v>
          </cell>
          <cell r="MQ250">
            <v>1827920.34</v>
          </cell>
          <cell r="MR250">
            <v>1827920.34</v>
          </cell>
          <cell r="MS250">
            <v>1827920.34</v>
          </cell>
          <cell r="MT250">
            <v>1827920.34</v>
          </cell>
          <cell r="MU250">
            <v>1827920.34</v>
          </cell>
          <cell r="MV250">
            <v>1827920.34</v>
          </cell>
          <cell r="MW250">
            <v>1827920.34</v>
          </cell>
          <cell r="MX250">
            <v>1827920.34</v>
          </cell>
          <cell r="MY250">
            <v>1827920.34</v>
          </cell>
          <cell r="MZ250">
            <v>1827920.34</v>
          </cell>
          <cell r="NA250">
            <v>1827920.34</v>
          </cell>
          <cell r="NB250">
            <v>1827920.34</v>
          </cell>
          <cell r="NC250">
            <v>1827920.34</v>
          </cell>
          <cell r="ND250">
            <v>1827920.34</v>
          </cell>
          <cell r="NE250">
            <v>1827920.34</v>
          </cell>
          <cell r="NF250">
            <v>1827920.34</v>
          </cell>
          <cell r="NG250">
            <v>1827920.34</v>
          </cell>
          <cell r="NH250">
            <v>1827920.34</v>
          </cell>
          <cell r="NI250">
            <v>1827920.34</v>
          </cell>
          <cell r="NJ250">
            <v>1827920.34</v>
          </cell>
          <cell r="NK250">
            <v>1827920.34</v>
          </cell>
          <cell r="NL250">
            <v>1827920.34</v>
          </cell>
          <cell r="NM250">
            <v>1827920.34</v>
          </cell>
          <cell r="NN250">
            <v>1827920.34</v>
          </cell>
          <cell r="NO250">
            <v>1827920.34</v>
          </cell>
          <cell r="NP250">
            <v>1827920.34</v>
          </cell>
          <cell r="NQ250">
            <v>1827920.34</v>
          </cell>
          <cell r="NR250">
            <v>1827920.34</v>
          </cell>
          <cell r="NS250">
            <v>1827920.34</v>
          </cell>
          <cell r="NT250">
            <v>1827920.34</v>
          </cell>
          <cell r="NU250">
            <v>1827920.34</v>
          </cell>
          <cell r="NV250">
            <v>1827920.34</v>
          </cell>
          <cell r="NW250">
            <v>1827920.34</v>
          </cell>
          <cell r="NX250">
            <v>1827920.34</v>
          </cell>
          <cell r="NY250">
            <v>1827920.34</v>
          </cell>
          <cell r="NZ250">
            <v>1827920.34</v>
          </cell>
          <cell r="OA250">
            <v>1827920.34</v>
          </cell>
          <cell r="OB250">
            <v>1827920.34</v>
          </cell>
          <cell r="OC250">
            <v>1827920.34</v>
          </cell>
          <cell r="OD250">
            <v>1827920.34</v>
          </cell>
          <cell r="OE250">
            <v>1827920.34</v>
          </cell>
          <cell r="OF250">
            <v>1827920.34</v>
          </cell>
          <cell r="OG250">
            <v>1827920.34</v>
          </cell>
          <cell r="OH250">
            <v>1827920.34</v>
          </cell>
          <cell r="OI250">
            <v>1827920.34</v>
          </cell>
          <cell r="OJ250">
            <v>1827920.34</v>
          </cell>
          <cell r="OK250">
            <v>1827920.34</v>
          </cell>
          <cell r="OL250">
            <v>1827920.34</v>
          </cell>
          <cell r="OM250">
            <v>1827920.34</v>
          </cell>
          <cell r="ON250">
            <v>1827920.34</v>
          </cell>
          <cell r="OO250">
            <v>1827920.34</v>
          </cell>
          <cell r="OP250">
            <v>1827920.34</v>
          </cell>
          <cell r="OQ250">
            <v>1827920.34</v>
          </cell>
          <cell r="OR250">
            <v>1827920.34</v>
          </cell>
          <cell r="OS250">
            <v>1827920.34</v>
          </cell>
          <cell r="OT250">
            <v>1827920.34</v>
          </cell>
          <cell r="OU250">
            <v>1827920.34</v>
          </cell>
          <cell r="OV250">
            <v>1827920.34</v>
          </cell>
          <cell r="OW250">
            <v>1827920.34</v>
          </cell>
          <cell r="OX250">
            <v>1827920.34</v>
          </cell>
          <cell r="OY250">
            <v>1827920.34</v>
          </cell>
          <cell r="OZ250">
            <v>1827920.34</v>
          </cell>
          <cell r="PA250">
            <v>1827920.34</v>
          </cell>
          <cell r="PB250">
            <v>1827920.34</v>
          </cell>
          <cell r="PC250">
            <v>1827920.34</v>
          </cell>
          <cell r="PD250">
            <v>1827920.34</v>
          </cell>
          <cell r="PE250">
            <v>1827920.34</v>
          </cell>
          <cell r="PF250">
            <v>1827920.34</v>
          </cell>
          <cell r="PG250">
            <v>1827920.34</v>
          </cell>
          <cell r="PH250">
            <v>1827920.34</v>
          </cell>
          <cell r="PI250">
            <v>1827920.34</v>
          </cell>
          <cell r="PJ250">
            <v>1827920.34</v>
          </cell>
          <cell r="PK250">
            <v>1827920.34</v>
          </cell>
          <cell r="PL250">
            <v>1827920.34</v>
          </cell>
          <cell r="PM250">
            <v>1827920.34</v>
          </cell>
          <cell r="PN250">
            <v>1827920.34</v>
          </cell>
          <cell r="PO250">
            <v>1827920.34</v>
          </cell>
          <cell r="PP250">
            <v>1827920.34</v>
          </cell>
          <cell r="PQ250">
            <v>1827920.34</v>
          </cell>
          <cell r="PR250">
            <v>1827920.34</v>
          </cell>
          <cell r="PS250">
            <v>1827920.34</v>
          </cell>
          <cell r="PT250">
            <v>1827920.34</v>
          </cell>
          <cell r="PU250">
            <v>1827920.34</v>
          </cell>
          <cell r="PV250">
            <v>1827920.34</v>
          </cell>
          <cell r="PW250">
            <v>1827920.34</v>
          </cell>
          <cell r="PX250">
            <v>1827920.34</v>
          </cell>
          <cell r="PY250">
            <v>1827920.34</v>
          </cell>
          <cell r="PZ250">
            <v>1827920.34</v>
          </cell>
          <cell r="QA250">
            <v>1827920.34</v>
          </cell>
          <cell r="QB250">
            <v>1827920.34</v>
          </cell>
          <cell r="QC250">
            <v>1827920.34</v>
          </cell>
          <cell r="QD250">
            <v>1827920.34</v>
          </cell>
          <cell r="QE250">
            <v>1827920.34</v>
          </cell>
          <cell r="QF250">
            <v>1827920.34</v>
          </cell>
          <cell r="QG250">
            <v>1827920.34</v>
          </cell>
          <cell r="QH250">
            <v>1827920.34</v>
          </cell>
          <cell r="QI250">
            <v>1827920.34</v>
          </cell>
          <cell r="QJ250">
            <v>1827920.34</v>
          </cell>
          <cell r="QK250">
            <v>1827920.34</v>
          </cell>
          <cell r="QL250">
            <v>1827920.34</v>
          </cell>
          <cell r="QM250">
            <v>1827920.34</v>
          </cell>
          <cell r="QN250">
            <v>1827920.34</v>
          </cell>
          <cell r="QO250">
            <v>1827920.34</v>
          </cell>
          <cell r="QP250">
            <v>1827920.34</v>
          </cell>
          <cell r="QQ250">
            <v>1827920.34</v>
          </cell>
          <cell r="QR250">
            <v>1827920.34</v>
          </cell>
          <cell r="QS250">
            <v>1827920.34</v>
          </cell>
          <cell r="QT250">
            <v>1827920.34</v>
          </cell>
          <cell r="QU250">
            <v>1827920.34</v>
          </cell>
          <cell r="QV250">
            <v>1827920.34</v>
          </cell>
          <cell r="QW250">
            <v>1827920.34</v>
          </cell>
          <cell r="QX250">
            <v>1827920.34</v>
          </cell>
          <cell r="QY250">
            <v>1827920.34</v>
          </cell>
          <cell r="QZ250">
            <v>1827920.34</v>
          </cell>
          <cell r="RA250">
            <v>1827920.34</v>
          </cell>
          <cell r="RB250">
            <v>1827920.34</v>
          </cell>
          <cell r="RC250">
            <v>1827920.34</v>
          </cell>
          <cell r="RD250">
            <v>1827920.34</v>
          </cell>
          <cell r="RE250">
            <v>1827920.34</v>
          </cell>
          <cell r="RF250">
            <v>1827920.34</v>
          </cell>
          <cell r="RG250">
            <v>1827920.34</v>
          </cell>
          <cell r="RH250">
            <v>1827920.34</v>
          </cell>
          <cell r="RI250">
            <v>1827920.34</v>
          </cell>
          <cell r="RJ250">
            <v>1827920.34</v>
          </cell>
          <cell r="RK250">
            <v>1827920.34</v>
          </cell>
          <cell r="RL250">
            <v>1827920.34</v>
          </cell>
          <cell r="RM250">
            <v>1827920.34</v>
          </cell>
          <cell r="RN250">
            <v>1827920.34</v>
          </cell>
          <cell r="RO250">
            <v>1827920.34</v>
          </cell>
          <cell r="RP250">
            <v>1827920.34</v>
          </cell>
          <cell r="RQ250">
            <v>1827920.34</v>
          </cell>
          <cell r="RR250">
            <v>1827920.34</v>
          </cell>
          <cell r="RS250">
            <v>1827920.34</v>
          </cell>
        </row>
        <row r="251">
          <cell r="A251" t="str">
            <v>C09010090</v>
          </cell>
          <cell r="GA251">
            <v>1216074.79</v>
          </cell>
          <cell r="GB251">
            <v>2434688.35</v>
          </cell>
          <cell r="GC251">
            <v>3653301.91</v>
          </cell>
          <cell r="GD251">
            <v>3655840.69</v>
          </cell>
          <cell r="GE251">
            <v>3655840.69</v>
          </cell>
          <cell r="GF251">
            <v>3655840.69</v>
          </cell>
          <cell r="GG251">
            <v>3655840.69</v>
          </cell>
          <cell r="GH251">
            <v>3655840.69</v>
          </cell>
          <cell r="GI251">
            <v>3655840.69</v>
          </cell>
          <cell r="GJ251">
            <v>3655840.69</v>
          </cell>
          <cell r="GK251">
            <v>3655840.69</v>
          </cell>
          <cell r="GL251">
            <v>3655840.69</v>
          </cell>
          <cell r="GM251">
            <v>3655840.69</v>
          </cell>
          <cell r="GN251">
            <v>3655840.69</v>
          </cell>
          <cell r="GO251">
            <v>3655840.69</v>
          </cell>
          <cell r="GP251">
            <v>3655840.69</v>
          </cell>
          <cell r="GQ251">
            <v>3655840.69</v>
          </cell>
          <cell r="GR251">
            <v>3655840.69</v>
          </cell>
          <cell r="GS251">
            <v>3655840.69</v>
          </cell>
          <cell r="GT251">
            <v>3655840.69</v>
          </cell>
          <cell r="GU251">
            <v>3655840.69</v>
          </cell>
          <cell r="GV251">
            <v>3655840.69</v>
          </cell>
          <cell r="GW251">
            <v>3655840.69</v>
          </cell>
          <cell r="GX251">
            <v>3655840.69</v>
          </cell>
          <cell r="GY251">
            <v>3655840.69</v>
          </cell>
          <cell r="GZ251">
            <v>3655840.69</v>
          </cell>
          <cell r="HA251">
            <v>3655840.69</v>
          </cell>
          <cell r="HB251">
            <v>3655840.69</v>
          </cell>
          <cell r="HC251">
            <v>3655840.69</v>
          </cell>
          <cell r="HD251">
            <v>3655840.69</v>
          </cell>
          <cell r="HE251">
            <v>3655840.69</v>
          </cell>
          <cell r="HF251">
            <v>3655840.69</v>
          </cell>
          <cell r="HG251">
            <v>3655840.69</v>
          </cell>
          <cell r="HH251">
            <v>3655840.69</v>
          </cell>
          <cell r="HI251">
            <v>3655840.69</v>
          </cell>
          <cell r="HJ251">
            <v>3655840.69</v>
          </cell>
          <cell r="HK251">
            <v>3655840.69</v>
          </cell>
          <cell r="HL251">
            <v>3655840.69</v>
          </cell>
          <cell r="HM251">
            <v>3655840.69</v>
          </cell>
          <cell r="HN251">
            <v>3655840.69</v>
          </cell>
          <cell r="HO251">
            <v>3655840.69</v>
          </cell>
          <cell r="HP251">
            <v>3655840.69</v>
          </cell>
          <cell r="HQ251">
            <v>3655840.69</v>
          </cell>
          <cell r="HR251">
            <v>3655840.69</v>
          </cell>
          <cell r="HS251">
            <v>3655840.69</v>
          </cell>
          <cell r="HT251">
            <v>3655840.69</v>
          </cell>
          <cell r="HU251">
            <v>3655840.69</v>
          </cell>
          <cell r="HV251">
            <v>3655840.69</v>
          </cell>
          <cell r="HW251">
            <v>3655840.69</v>
          </cell>
          <cell r="HX251">
            <v>3655840.69</v>
          </cell>
          <cell r="HY251">
            <v>3655840.69</v>
          </cell>
          <cell r="HZ251">
            <v>3655840.69</v>
          </cell>
          <cell r="IA251">
            <v>3655840.69</v>
          </cell>
          <cell r="IB251">
            <v>3655840.69</v>
          </cell>
          <cell r="IC251">
            <v>3655840.69</v>
          </cell>
          <cell r="ID251">
            <v>3655840.69</v>
          </cell>
          <cell r="IE251">
            <v>3655840.69</v>
          </cell>
          <cell r="IF251">
            <v>3655840.69</v>
          </cell>
          <cell r="IG251">
            <v>3655840.69</v>
          </cell>
          <cell r="IH251">
            <v>3655840.69</v>
          </cell>
          <cell r="II251">
            <v>3655840.69</v>
          </cell>
          <cell r="IJ251">
            <v>3655840.69</v>
          </cell>
          <cell r="IK251">
            <v>3655840.69</v>
          </cell>
          <cell r="IL251">
            <v>3655840.69</v>
          </cell>
          <cell r="IM251">
            <v>3655840.69</v>
          </cell>
          <cell r="IN251">
            <v>3655840.69</v>
          </cell>
          <cell r="IO251">
            <v>3655840.69</v>
          </cell>
          <cell r="IP251">
            <v>3655840.69</v>
          </cell>
          <cell r="IQ251">
            <v>3655840.69</v>
          </cell>
          <cell r="IR251">
            <v>3655840.69</v>
          </cell>
          <cell r="IS251">
            <v>3655840.69</v>
          </cell>
          <cell r="IT251">
            <v>3655840.69</v>
          </cell>
          <cell r="IU251">
            <v>3655840.69</v>
          </cell>
          <cell r="IV251">
            <v>3655840.69</v>
          </cell>
          <cell r="IW251">
            <v>3655840.69</v>
          </cell>
          <cell r="IX251">
            <v>3655840.69</v>
          </cell>
          <cell r="IY251">
            <v>3655840.69</v>
          </cell>
          <cell r="IZ251">
            <v>3655840.69</v>
          </cell>
          <cell r="JA251">
            <v>3655840.69</v>
          </cell>
          <cell r="JB251">
            <v>3655840.69</v>
          </cell>
          <cell r="JC251">
            <v>3655840.69</v>
          </cell>
          <cell r="JD251">
            <v>3655840.69</v>
          </cell>
          <cell r="JE251">
            <v>3655840.69</v>
          </cell>
          <cell r="JF251">
            <v>3655840.69</v>
          </cell>
          <cell r="JG251">
            <v>3655840.69</v>
          </cell>
          <cell r="JH251">
            <v>3655840.69</v>
          </cell>
          <cell r="JI251">
            <v>3655840.69</v>
          </cell>
          <cell r="JJ251">
            <v>3655840.69</v>
          </cell>
          <cell r="JK251">
            <v>3655840.69</v>
          </cell>
          <cell r="JL251">
            <v>3655840.69</v>
          </cell>
          <cell r="JM251">
            <v>3655840.69</v>
          </cell>
          <cell r="JN251">
            <v>3655840.69</v>
          </cell>
          <cell r="JO251">
            <v>3655840.69</v>
          </cell>
          <cell r="JP251">
            <v>3655840.69</v>
          </cell>
          <cell r="JQ251">
            <v>3655840.69</v>
          </cell>
          <cell r="JR251">
            <v>3655840.69</v>
          </cell>
          <cell r="JS251">
            <v>3655840.69</v>
          </cell>
          <cell r="JT251">
            <v>3655840.69</v>
          </cell>
          <cell r="JU251">
            <v>3655840.69</v>
          </cell>
          <cell r="JV251">
            <v>3655840.69</v>
          </cell>
          <cell r="JW251">
            <v>3655840.69</v>
          </cell>
          <cell r="JX251">
            <v>3655840.69</v>
          </cell>
          <cell r="JY251">
            <v>3655840.69</v>
          </cell>
          <cell r="JZ251">
            <v>3655840.69</v>
          </cell>
          <cell r="KA251">
            <v>3655840.69</v>
          </cell>
          <cell r="KB251">
            <v>3655840.69</v>
          </cell>
          <cell r="KC251">
            <v>3655840.69</v>
          </cell>
          <cell r="KD251">
            <v>3655840.69</v>
          </cell>
          <cell r="KE251">
            <v>3655840.69</v>
          </cell>
          <cell r="KF251">
            <v>3655840.69</v>
          </cell>
          <cell r="KG251">
            <v>3655840.69</v>
          </cell>
          <cell r="KH251">
            <v>3655840.69</v>
          </cell>
          <cell r="KI251">
            <v>3655840.69</v>
          </cell>
          <cell r="KJ251">
            <v>3655840.69</v>
          </cell>
          <cell r="KK251">
            <v>3655840.69</v>
          </cell>
          <cell r="KL251">
            <v>3655840.69</v>
          </cell>
          <cell r="KM251">
            <v>3655840.69</v>
          </cell>
          <cell r="KN251">
            <v>3655840.69</v>
          </cell>
          <cell r="KO251">
            <v>3655840.69</v>
          </cell>
          <cell r="KP251">
            <v>3655840.69</v>
          </cell>
          <cell r="KQ251">
            <v>3655840.69</v>
          </cell>
          <cell r="KR251">
            <v>3655840.69</v>
          </cell>
          <cell r="KS251">
            <v>3655840.69</v>
          </cell>
          <cell r="KT251">
            <v>3655840.69</v>
          </cell>
          <cell r="KU251">
            <v>3655840.69</v>
          </cell>
          <cell r="KV251">
            <v>3655840.69</v>
          </cell>
          <cell r="KW251">
            <v>3655840.69</v>
          </cell>
          <cell r="KX251">
            <v>3655840.69</v>
          </cell>
          <cell r="KY251">
            <v>3655840.69</v>
          </cell>
          <cell r="KZ251">
            <v>3655840.69</v>
          </cell>
          <cell r="LA251">
            <v>3655840.69</v>
          </cell>
          <cell r="LB251">
            <v>3655840.69</v>
          </cell>
          <cell r="LC251">
            <v>3655840.69</v>
          </cell>
          <cell r="LD251">
            <v>3655840.69</v>
          </cell>
          <cell r="LE251">
            <v>3655840.69</v>
          </cell>
          <cell r="LF251">
            <v>3655840.69</v>
          </cell>
          <cell r="LG251">
            <v>3655840.69</v>
          </cell>
          <cell r="LH251">
            <v>3655840.69</v>
          </cell>
          <cell r="LI251">
            <v>3655840.69</v>
          </cell>
          <cell r="LJ251">
            <v>3655840.69</v>
          </cell>
          <cell r="LK251">
            <v>3655840.69</v>
          </cell>
          <cell r="LL251">
            <v>3655840.69</v>
          </cell>
          <cell r="LM251">
            <v>3655840.69</v>
          </cell>
          <cell r="LN251">
            <v>3655840.69</v>
          </cell>
          <cell r="LO251">
            <v>3655840.69</v>
          </cell>
          <cell r="LP251">
            <v>3655840.69</v>
          </cell>
          <cell r="LQ251">
            <v>3655840.69</v>
          </cell>
          <cell r="LR251">
            <v>3655840.69</v>
          </cell>
          <cell r="LS251">
            <v>3655840.69</v>
          </cell>
          <cell r="LT251">
            <v>3655840.69</v>
          </cell>
          <cell r="LU251">
            <v>3655840.69</v>
          </cell>
          <cell r="LV251">
            <v>3655840.69</v>
          </cell>
          <cell r="LW251">
            <v>3655840.69</v>
          </cell>
          <cell r="LX251">
            <v>3655840.69</v>
          </cell>
          <cell r="LY251">
            <v>3655840.69</v>
          </cell>
          <cell r="LZ251">
            <v>3655840.69</v>
          </cell>
          <cell r="MA251">
            <v>3655840.69</v>
          </cell>
          <cell r="MB251">
            <v>3655840.69</v>
          </cell>
          <cell r="MC251">
            <v>3655840.69</v>
          </cell>
          <cell r="MD251">
            <v>3655840.69</v>
          </cell>
          <cell r="ME251">
            <v>3655840.69</v>
          </cell>
          <cell r="MF251">
            <v>3655840.69</v>
          </cell>
          <cell r="MG251">
            <v>3655840.69</v>
          </cell>
          <cell r="MH251">
            <v>3655840.69</v>
          </cell>
          <cell r="MI251">
            <v>3655840.69</v>
          </cell>
          <cell r="MJ251">
            <v>3655840.69</v>
          </cell>
          <cell r="MK251">
            <v>3655840.69</v>
          </cell>
          <cell r="ML251">
            <v>3655840.69</v>
          </cell>
          <cell r="MM251">
            <v>3655840.69</v>
          </cell>
          <cell r="MN251">
            <v>3655840.69</v>
          </cell>
          <cell r="MO251">
            <v>3655840.69</v>
          </cell>
          <cell r="MP251">
            <v>3655840.69</v>
          </cell>
          <cell r="MQ251">
            <v>3655840.69</v>
          </cell>
          <cell r="MR251">
            <v>3655840.69</v>
          </cell>
          <cell r="MS251">
            <v>3655840.69</v>
          </cell>
          <cell r="MT251">
            <v>3655840.69</v>
          </cell>
          <cell r="MU251">
            <v>3655840.69</v>
          </cell>
          <cell r="MV251">
            <v>3655840.69</v>
          </cell>
          <cell r="MW251">
            <v>3655840.69</v>
          </cell>
          <cell r="MX251">
            <v>3655840.69</v>
          </cell>
          <cell r="MY251">
            <v>3655840.69</v>
          </cell>
          <cell r="MZ251">
            <v>3655840.69</v>
          </cell>
          <cell r="NA251">
            <v>3655840.69</v>
          </cell>
          <cell r="NB251">
            <v>3655840.69</v>
          </cell>
          <cell r="NC251">
            <v>3655840.69</v>
          </cell>
          <cell r="ND251">
            <v>3655840.69</v>
          </cell>
          <cell r="NE251">
            <v>3655840.69</v>
          </cell>
          <cell r="NF251">
            <v>3655840.69</v>
          </cell>
          <cell r="NG251">
            <v>3655840.69</v>
          </cell>
          <cell r="NH251">
            <v>3655840.69</v>
          </cell>
          <cell r="NI251">
            <v>3655840.69</v>
          </cell>
          <cell r="NJ251">
            <v>3655840.69</v>
          </cell>
          <cell r="NK251">
            <v>3655840.69</v>
          </cell>
          <cell r="NL251">
            <v>3655840.69</v>
          </cell>
          <cell r="NM251">
            <v>3655840.69</v>
          </cell>
          <cell r="NN251">
            <v>3655840.69</v>
          </cell>
          <cell r="NO251">
            <v>3655840.69</v>
          </cell>
          <cell r="NP251">
            <v>3655840.69</v>
          </cell>
          <cell r="NQ251">
            <v>3655840.69</v>
          </cell>
          <cell r="NR251">
            <v>3655840.69</v>
          </cell>
          <cell r="NS251">
            <v>3655840.69</v>
          </cell>
          <cell r="NT251">
            <v>3655840.69</v>
          </cell>
          <cell r="NU251">
            <v>3655840.69</v>
          </cell>
          <cell r="NV251">
            <v>3655840.69</v>
          </cell>
          <cell r="NW251">
            <v>3655840.69</v>
          </cell>
          <cell r="NX251">
            <v>3655840.69</v>
          </cell>
          <cell r="NY251">
            <v>3655840.69</v>
          </cell>
          <cell r="NZ251">
            <v>3655840.69</v>
          </cell>
          <cell r="OA251">
            <v>3655840.69</v>
          </cell>
          <cell r="OB251">
            <v>3655840.69</v>
          </cell>
          <cell r="OC251">
            <v>3655840.69</v>
          </cell>
          <cell r="OD251">
            <v>3655840.69</v>
          </cell>
          <cell r="OE251">
            <v>3655840.69</v>
          </cell>
          <cell r="OF251">
            <v>3655840.69</v>
          </cell>
          <cell r="OG251">
            <v>3655840.69</v>
          </cell>
          <cell r="OH251">
            <v>3655840.69</v>
          </cell>
          <cell r="OI251">
            <v>3655840.69</v>
          </cell>
          <cell r="OJ251">
            <v>3655840.69</v>
          </cell>
          <cell r="OK251">
            <v>3655840.69</v>
          </cell>
          <cell r="OL251">
            <v>3655840.69</v>
          </cell>
          <cell r="OM251">
            <v>3655840.69</v>
          </cell>
          <cell r="ON251">
            <v>3655840.69</v>
          </cell>
          <cell r="OO251">
            <v>3655840.69</v>
          </cell>
          <cell r="OP251">
            <v>3655840.69</v>
          </cell>
          <cell r="OQ251">
            <v>3655840.69</v>
          </cell>
          <cell r="OR251">
            <v>3655840.69</v>
          </cell>
          <cell r="OS251">
            <v>3655840.69</v>
          </cell>
          <cell r="OT251">
            <v>3655840.69</v>
          </cell>
          <cell r="OU251">
            <v>3655840.69</v>
          </cell>
          <cell r="OV251">
            <v>3655840.69</v>
          </cell>
          <cell r="OW251">
            <v>3655840.69</v>
          </cell>
          <cell r="OX251">
            <v>3655840.69</v>
          </cell>
          <cell r="OY251">
            <v>3655840.69</v>
          </cell>
          <cell r="OZ251">
            <v>3655840.69</v>
          </cell>
          <cell r="PA251">
            <v>3655840.69</v>
          </cell>
          <cell r="PB251">
            <v>3655840.69</v>
          </cell>
          <cell r="PC251">
            <v>3655840.69</v>
          </cell>
          <cell r="PD251">
            <v>3655840.69</v>
          </cell>
          <cell r="PE251">
            <v>3655840.69</v>
          </cell>
          <cell r="PF251">
            <v>3655840.69</v>
          </cell>
          <cell r="PG251">
            <v>3655840.69</v>
          </cell>
          <cell r="PH251">
            <v>3655840.69</v>
          </cell>
          <cell r="PI251">
            <v>3655840.69</v>
          </cell>
          <cell r="PJ251">
            <v>3655840.69</v>
          </cell>
          <cell r="PK251">
            <v>3655840.69</v>
          </cell>
          <cell r="PL251">
            <v>3655840.69</v>
          </cell>
          <cell r="PM251">
            <v>3655840.69</v>
          </cell>
          <cell r="PN251">
            <v>3655840.69</v>
          </cell>
          <cell r="PO251">
            <v>3655840.69</v>
          </cell>
          <cell r="PP251">
            <v>3655840.69</v>
          </cell>
          <cell r="PQ251">
            <v>3655840.69</v>
          </cell>
          <cell r="PR251">
            <v>3655840.69</v>
          </cell>
          <cell r="PS251">
            <v>3655840.69</v>
          </cell>
          <cell r="PT251">
            <v>3655840.69</v>
          </cell>
          <cell r="PU251">
            <v>3655840.69</v>
          </cell>
          <cell r="PV251">
            <v>3655840.69</v>
          </cell>
          <cell r="PW251">
            <v>3655840.69</v>
          </cell>
          <cell r="PX251">
            <v>3655840.69</v>
          </cell>
          <cell r="PY251">
            <v>3655840.69</v>
          </cell>
          <cell r="PZ251">
            <v>3655840.69</v>
          </cell>
          <cell r="QA251">
            <v>3655840.69</v>
          </cell>
          <cell r="QB251">
            <v>3655840.69</v>
          </cell>
          <cell r="QC251">
            <v>3655840.69</v>
          </cell>
          <cell r="QD251">
            <v>3655840.69</v>
          </cell>
          <cell r="QE251">
            <v>3655840.69</v>
          </cell>
          <cell r="QF251">
            <v>3655840.69</v>
          </cell>
          <cell r="QG251">
            <v>3655840.69</v>
          </cell>
          <cell r="QH251">
            <v>3655840.69</v>
          </cell>
          <cell r="QI251">
            <v>3655840.69</v>
          </cell>
          <cell r="QJ251">
            <v>3655840.69</v>
          </cell>
          <cell r="QK251">
            <v>3655840.69</v>
          </cell>
          <cell r="QL251">
            <v>3655840.69</v>
          </cell>
          <cell r="QM251">
            <v>3655840.69</v>
          </cell>
          <cell r="QN251">
            <v>3655840.69</v>
          </cell>
          <cell r="QO251">
            <v>3655840.69</v>
          </cell>
          <cell r="QP251">
            <v>3655840.69</v>
          </cell>
          <cell r="QQ251">
            <v>3655840.69</v>
          </cell>
          <cell r="QR251">
            <v>3655840.69</v>
          </cell>
          <cell r="QS251">
            <v>3655840.69</v>
          </cell>
          <cell r="QT251">
            <v>3655840.69</v>
          </cell>
          <cell r="QU251">
            <v>3655840.69</v>
          </cell>
          <cell r="QV251">
            <v>3655840.69</v>
          </cell>
          <cell r="QW251">
            <v>3655840.69</v>
          </cell>
          <cell r="QX251">
            <v>3655840.69</v>
          </cell>
          <cell r="QY251">
            <v>3655840.69</v>
          </cell>
          <cell r="QZ251">
            <v>3655840.69</v>
          </cell>
          <cell r="RA251">
            <v>3655840.69</v>
          </cell>
          <cell r="RB251">
            <v>3655840.69</v>
          </cell>
          <cell r="RC251">
            <v>3655840.69</v>
          </cell>
          <cell r="RD251">
            <v>3655840.69</v>
          </cell>
          <cell r="RE251">
            <v>3655840.69</v>
          </cell>
          <cell r="RF251">
            <v>3655840.69</v>
          </cell>
          <cell r="RG251">
            <v>3655840.69</v>
          </cell>
          <cell r="RH251">
            <v>3655840.69</v>
          </cell>
          <cell r="RI251">
            <v>3655840.69</v>
          </cell>
          <cell r="RJ251">
            <v>3655840.69</v>
          </cell>
          <cell r="RK251">
            <v>3655840.69</v>
          </cell>
          <cell r="RL251">
            <v>3655840.69</v>
          </cell>
          <cell r="RM251">
            <v>3655840.69</v>
          </cell>
          <cell r="RN251">
            <v>3655840.69</v>
          </cell>
          <cell r="RO251">
            <v>3655840.69</v>
          </cell>
          <cell r="RP251">
            <v>3655840.69</v>
          </cell>
          <cell r="RQ251">
            <v>3655840.69</v>
          </cell>
          <cell r="RR251">
            <v>3655840.69</v>
          </cell>
          <cell r="RS251">
            <v>3655840.69</v>
          </cell>
        </row>
        <row r="252">
          <cell r="A252" t="str">
            <v>C24070060</v>
          </cell>
          <cell r="GA252">
            <v>56742.06</v>
          </cell>
          <cell r="GB252">
            <v>113602.58</v>
          </cell>
          <cell r="GC252">
            <v>113721.04</v>
          </cell>
          <cell r="GD252">
            <v>113721.04</v>
          </cell>
          <cell r="GE252">
            <v>113721.04</v>
          </cell>
          <cell r="GF252">
            <v>113721.04</v>
          </cell>
          <cell r="GG252">
            <v>113721.04</v>
          </cell>
          <cell r="GH252">
            <v>113721.04</v>
          </cell>
          <cell r="GI252">
            <v>113721.04</v>
          </cell>
          <cell r="GJ252">
            <v>113721.04</v>
          </cell>
          <cell r="GK252">
            <v>113721.04</v>
          </cell>
          <cell r="GL252">
            <v>113721.04</v>
          </cell>
          <cell r="GM252">
            <v>113721.04</v>
          </cell>
          <cell r="GN252">
            <v>113721.04</v>
          </cell>
          <cell r="GO252">
            <v>113721.04</v>
          </cell>
          <cell r="GP252">
            <v>113721.04</v>
          </cell>
          <cell r="GQ252">
            <v>113721.04</v>
          </cell>
          <cell r="GR252">
            <v>113721.04</v>
          </cell>
          <cell r="GS252">
            <v>113721.04</v>
          </cell>
          <cell r="GT252">
            <v>113721.04</v>
          </cell>
          <cell r="GU252">
            <v>113721.04</v>
          </cell>
          <cell r="GV252">
            <v>113721.04</v>
          </cell>
          <cell r="GW252">
            <v>113721.04</v>
          </cell>
          <cell r="GX252">
            <v>113721.04</v>
          </cell>
          <cell r="GY252">
            <v>113721.04</v>
          </cell>
          <cell r="GZ252">
            <v>113721.04</v>
          </cell>
          <cell r="HA252">
            <v>113721.04</v>
          </cell>
          <cell r="HB252">
            <v>113721.04</v>
          </cell>
          <cell r="HC252">
            <v>113721.04</v>
          </cell>
          <cell r="HD252">
            <v>113721.04</v>
          </cell>
          <cell r="HE252">
            <v>113721.04</v>
          </cell>
          <cell r="HF252">
            <v>113721.04</v>
          </cell>
          <cell r="HG252">
            <v>113721.04</v>
          </cell>
          <cell r="HH252">
            <v>113721.04</v>
          </cell>
          <cell r="HI252">
            <v>113721.04</v>
          </cell>
          <cell r="HJ252">
            <v>113721.04</v>
          </cell>
          <cell r="HK252">
            <v>113721.04</v>
          </cell>
          <cell r="HL252">
            <v>113721.04</v>
          </cell>
          <cell r="HM252">
            <v>113721.04</v>
          </cell>
          <cell r="HN252">
            <v>113721.04</v>
          </cell>
          <cell r="HO252">
            <v>113721.04</v>
          </cell>
          <cell r="HP252">
            <v>113721.04</v>
          </cell>
          <cell r="HQ252">
            <v>113721.04</v>
          </cell>
          <cell r="HR252">
            <v>113721.04</v>
          </cell>
          <cell r="HS252">
            <v>113721.04</v>
          </cell>
          <cell r="HT252">
            <v>113721.04</v>
          </cell>
          <cell r="HU252">
            <v>113721.04</v>
          </cell>
          <cell r="HV252">
            <v>113721.04</v>
          </cell>
          <cell r="HW252">
            <v>113721.04</v>
          </cell>
          <cell r="HX252">
            <v>113721.04</v>
          </cell>
          <cell r="HY252">
            <v>113721.04</v>
          </cell>
          <cell r="HZ252">
            <v>113721.04</v>
          </cell>
          <cell r="IA252">
            <v>113721.04</v>
          </cell>
          <cell r="IB252">
            <v>113721.04</v>
          </cell>
          <cell r="IC252">
            <v>113721.04</v>
          </cell>
          <cell r="ID252">
            <v>113721.04</v>
          </cell>
          <cell r="IE252">
            <v>113721.04</v>
          </cell>
          <cell r="IF252">
            <v>113721.04</v>
          </cell>
          <cell r="IG252">
            <v>113721.04</v>
          </cell>
          <cell r="IH252">
            <v>113721.04</v>
          </cell>
          <cell r="II252">
            <v>113721.04</v>
          </cell>
          <cell r="IJ252">
            <v>113721.04</v>
          </cell>
          <cell r="IK252">
            <v>113721.04</v>
          </cell>
          <cell r="IL252">
            <v>113721.04</v>
          </cell>
          <cell r="IM252">
            <v>113721.04</v>
          </cell>
          <cell r="IN252">
            <v>113721.04</v>
          </cell>
          <cell r="IO252">
            <v>113721.04</v>
          </cell>
          <cell r="IP252">
            <v>113721.04</v>
          </cell>
          <cell r="IQ252">
            <v>113721.04</v>
          </cell>
          <cell r="IR252">
            <v>113721.04</v>
          </cell>
          <cell r="IS252">
            <v>113721.04</v>
          </cell>
          <cell r="IT252">
            <v>113721.04</v>
          </cell>
          <cell r="IU252">
            <v>113721.04</v>
          </cell>
          <cell r="IV252">
            <v>113721.04</v>
          </cell>
          <cell r="IW252">
            <v>113721.04</v>
          </cell>
          <cell r="IX252">
            <v>113721.04</v>
          </cell>
          <cell r="IY252">
            <v>113721.04</v>
          </cell>
          <cell r="IZ252">
            <v>113721.04</v>
          </cell>
          <cell r="JA252">
            <v>113721.04</v>
          </cell>
          <cell r="JB252">
            <v>113721.04</v>
          </cell>
          <cell r="JC252">
            <v>113721.04</v>
          </cell>
          <cell r="JD252">
            <v>113721.04</v>
          </cell>
          <cell r="JE252">
            <v>113721.04</v>
          </cell>
          <cell r="JF252">
            <v>113721.04</v>
          </cell>
          <cell r="JG252">
            <v>113721.04</v>
          </cell>
          <cell r="JH252">
            <v>113721.04</v>
          </cell>
          <cell r="JI252">
            <v>113721.04</v>
          </cell>
          <cell r="JJ252">
            <v>113721.04</v>
          </cell>
          <cell r="JK252">
            <v>113721.04</v>
          </cell>
          <cell r="JL252">
            <v>113721.04</v>
          </cell>
          <cell r="JM252">
            <v>113721.04</v>
          </cell>
          <cell r="JN252">
            <v>113721.04</v>
          </cell>
          <cell r="JO252">
            <v>113721.04</v>
          </cell>
          <cell r="JP252">
            <v>113721.04</v>
          </cell>
          <cell r="JQ252">
            <v>113721.04</v>
          </cell>
          <cell r="JR252">
            <v>113721.04</v>
          </cell>
          <cell r="JS252">
            <v>113721.04</v>
          </cell>
          <cell r="JT252">
            <v>113721.04</v>
          </cell>
          <cell r="JU252">
            <v>113721.04</v>
          </cell>
          <cell r="JV252">
            <v>113721.04</v>
          </cell>
          <cell r="JW252">
            <v>113721.04</v>
          </cell>
          <cell r="JX252">
            <v>113721.04</v>
          </cell>
          <cell r="JY252">
            <v>113721.04</v>
          </cell>
          <cell r="JZ252">
            <v>113721.04</v>
          </cell>
          <cell r="KA252">
            <v>113721.04</v>
          </cell>
          <cell r="KB252">
            <v>113721.04</v>
          </cell>
          <cell r="KC252">
            <v>113721.04</v>
          </cell>
          <cell r="KD252">
            <v>113721.04</v>
          </cell>
          <cell r="KE252">
            <v>113721.04</v>
          </cell>
          <cell r="KF252">
            <v>113721.04</v>
          </cell>
          <cell r="KG252">
            <v>113721.04</v>
          </cell>
          <cell r="KH252">
            <v>113721.04</v>
          </cell>
          <cell r="KI252">
            <v>113721.04</v>
          </cell>
          <cell r="KJ252">
            <v>113721.04</v>
          </cell>
          <cell r="KK252">
            <v>113721.04</v>
          </cell>
          <cell r="KL252">
            <v>113721.04</v>
          </cell>
          <cell r="KM252">
            <v>113721.04</v>
          </cell>
          <cell r="KN252">
            <v>113721.04</v>
          </cell>
          <cell r="KO252">
            <v>113721.04</v>
          </cell>
          <cell r="KP252">
            <v>113721.04</v>
          </cell>
          <cell r="KQ252">
            <v>113721.04</v>
          </cell>
          <cell r="KR252">
            <v>113721.04</v>
          </cell>
          <cell r="KS252">
            <v>113721.04</v>
          </cell>
          <cell r="KT252">
            <v>113721.04</v>
          </cell>
          <cell r="KU252">
            <v>113721.04</v>
          </cell>
          <cell r="KV252">
            <v>113721.04</v>
          </cell>
          <cell r="KW252">
            <v>113721.04</v>
          </cell>
          <cell r="KX252">
            <v>113721.04</v>
          </cell>
          <cell r="KY252">
            <v>113721.04</v>
          </cell>
          <cell r="KZ252">
            <v>113721.04</v>
          </cell>
          <cell r="LA252">
            <v>113721.04</v>
          </cell>
          <cell r="LB252">
            <v>113721.04</v>
          </cell>
          <cell r="LC252">
            <v>113721.04</v>
          </cell>
          <cell r="LD252">
            <v>113721.04</v>
          </cell>
          <cell r="LE252">
            <v>113721.04</v>
          </cell>
          <cell r="LF252">
            <v>113721.04</v>
          </cell>
          <cell r="LG252">
            <v>113721.04</v>
          </cell>
          <cell r="LH252">
            <v>113721.04</v>
          </cell>
          <cell r="LI252">
            <v>113721.04</v>
          </cell>
          <cell r="LJ252">
            <v>113721.04</v>
          </cell>
          <cell r="LK252">
            <v>113721.04</v>
          </cell>
          <cell r="LL252">
            <v>113721.04</v>
          </cell>
          <cell r="LM252">
            <v>113721.04</v>
          </cell>
          <cell r="LN252">
            <v>113721.04</v>
          </cell>
          <cell r="LO252">
            <v>113721.04</v>
          </cell>
          <cell r="LP252">
            <v>113721.04</v>
          </cell>
          <cell r="LQ252">
            <v>113721.04</v>
          </cell>
          <cell r="LR252">
            <v>113721.04</v>
          </cell>
          <cell r="LS252">
            <v>113721.04</v>
          </cell>
          <cell r="LT252">
            <v>113721.04</v>
          </cell>
          <cell r="LU252">
            <v>113721.04</v>
          </cell>
          <cell r="LV252">
            <v>113721.04</v>
          </cell>
          <cell r="LW252">
            <v>113721.04</v>
          </cell>
          <cell r="LX252">
            <v>113721.04</v>
          </cell>
          <cell r="LY252">
            <v>113721.04</v>
          </cell>
          <cell r="LZ252">
            <v>113721.04</v>
          </cell>
          <cell r="MA252">
            <v>113721.04</v>
          </cell>
          <cell r="MB252">
            <v>113721.04</v>
          </cell>
          <cell r="MC252">
            <v>113721.04</v>
          </cell>
          <cell r="MD252">
            <v>113721.04</v>
          </cell>
          <cell r="ME252">
            <v>113721.04</v>
          </cell>
          <cell r="MF252">
            <v>113721.04</v>
          </cell>
          <cell r="MG252">
            <v>113721.04</v>
          </cell>
          <cell r="MH252">
            <v>113721.04</v>
          </cell>
          <cell r="MI252">
            <v>113721.04</v>
          </cell>
          <cell r="MJ252">
            <v>113721.04</v>
          </cell>
          <cell r="MK252">
            <v>113721.04</v>
          </cell>
          <cell r="ML252">
            <v>113721.04</v>
          </cell>
          <cell r="MM252">
            <v>113721.04</v>
          </cell>
          <cell r="MN252">
            <v>113721.04</v>
          </cell>
          <cell r="MO252">
            <v>113721.04</v>
          </cell>
          <cell r="MP252">
            <v>113721.04</v>
          </cell>
          <cell r="MQ252">
            <v>113721.04</v>
          </cell>
          <cell r="MR252">
            <v>113721.04</v>
          </cell>
          <cell r="MS252">
            <v>113721.04</v>
          </cell>
          <cell r="MT252">
            <v>113721.04</v>
          </cell>
          <cell r="MU252">
            <v>113721.04</v>
          </cell>
          <cell r="MV252">
            <v>113721.04</v>
          </cell>
          <cell r="MW252">
            <v>113721.04</v>
          </cell>
          <cell r="MX252">
            <v>113721.04</v>
          </cell>
          <cell r="MY252">
            <v>113721.04</v>
          </cell>
          <cell r="MZ252">
            <v>113721.04</v>
          </cell>
          <cell r="NA252">
            <v>113721.04</v>
          </cell>
          <cell r="NB252">
            <v>113721.04</v>
          </cell>
          <cell r="NC252">
            <v>113721.04</v>
          </cell>
          <cell r="ND252">
            <v>113721.04</v>
          </cell>
          <cell r="NE252">
            <v>113721.04</v>
          </cell>
          <cell r="NF252">
            <v>113721.04</v>
          </cell>
          <cell r="NG252">
            <v>113721.04</v>
          </cell>
          <cell r="NH252">
            <v>113721.04</v>
          </cell>
          <cell r="NI252">
            <v>113721.04</v>
          </cell>
          <cell r="NJ252">
            <v>113721.04</v>
          </cell>
          <cell r="NK252">
            <v>113721.04</v>
          </cell>
          <cell r="NL252">
            <v>113721.04</v>
          </cell>
          <cell r="NM252">
            <v>113721.04</v>
          </cell>
          <cell r="NN252">
            <v>113721.04</v>
          </cell>
          <cell r="NO252">
            <v>113721.04</v>
          </cell>
          <cell r="NP252">
            <v>113721.04</v>
          </cell>
          <cell r="NQ252">
            <v>113721.04</v>
          </cell>
          <cell r="NR252">
            <v>113721.04</v>
          </cell>
          <cell r="NS252">
            <v>113721.04</v>
          </cell>
          <cell r="NT252">
            <v>113721.04</v>
          </cell>
          <cell r="NU252">
            <v>113721.04</v>
          </cell>
          <cell r="NV252">
            <v>113721.04</v>
          </cell>
          <cell r="NW252">
            <v>113721.04</v>
          </cell>
          <cell r="NX252">
            <v>113721.04</v>
          </cell>
          <cell r="NY252">
            <v>113721.04</v>
          </cell>
          <cell r="NZ252">
            <v>113721.04</v>
          </cell>
          <cell r="OA252">
            <v>113721.04</v>
          </cell>
          <cell r="OB252">
            <v>113721.04</v>
          </cell>
          <cell r="OC252">
            <v>113721.04</v>
          </cell>
          <cell r="OD252">
            <v>113721.04</v>
          </cell>
          <cell r="OE252">
            <v>113721.04</v>
          </cell>
          <cell r="OF252">
            <v>113721.04</v>
          </cell>
          <cell r="OG252">
            <v>113721.04</v>
          </cell>
          <cell r="OH252">
            <v>113721.04</v>
          </cell>
          <cell r="OI252">
            <v>113721.04</v>
          </cell>
          <cell r="OJ252">
            <v>113721.04</v>
          </cell>
          <cell r="OK252">
            <v>113721.04</v>
          </cell>
          <cell r="OL252">
            <v>113721.04</v>
          </cell>
          <cell r="OM252">
            <v>113721.04</v>
          </cell>
          <cell r="ON252">
            <v>113721.04</v>
          </cell>
          <cell r="OO252">
            <v>113721.04</v>
          </cell>
          <cell r="OP252">
            <v>113721.04</v>
          </cell>
          <cell r="OQ252">
            <v>113721.04</v>
          </cell>
          <cell r="OR252">
            <v>113721.04</v>
          </cell>
          <cell r="OS252">
            <v>113721.04</v>
          </cell>
          <cell r="OT252">
            <v>113721.04</v>
          </cell>
          <cell r="OU252">
            <v>113721.04</v>
          </cell>
          <cell r="OV252">
            <v>113721.04</v>
          </cell>
          <cell r="OW252">
            <v>113721.04</v>
          </cell>
          <cell r="OX252">
            <v>113721.04</v>
          </cell>
          <cell r="OY252">
            <v>113721.04</v>
          </cell>
          <cell r="OZ252">
            <v>113721.04</v>
          </cell>
          <cell r="PA252">
            <v>113721.04</v>
          </cell>
          <cell r="PB252">
            <v>113721.04</v>
          </cell>
          <cell r="PC252">
            <v>113721.04</v>
          </cell>
          <cell r="PD252">
            <v>113721.04</v>
          </cell>
          <cell r="PE252">
            <v>113721.04</v>
          </cell>
          <cell r="PF252">
            <v>113721.04</v>
          </cell>
          <cell r="PG252">
            <v>113721.04</v>
          </cell>
          <cell r="PH252">
            <v>113721.04</v>
          </cell>
          <cell r="PI252">
            <v>113721.04</v>
          </cell>
          <cell r="PJ252">
            <v>113721.04</v>
          </cell>
          <cell r="PK252">
            <v>113721.04</v>
          </cell>
          <cell r="PL252">
            <v>113721.04</v>
          </cell>
          <cell r="PM252">
            <v>113721.04</v>
          </cell>
          <cell r="PN252">
            <v>113721.04</v>
          </cell>
          <cell r="PO252">
            <v>113721.04</v>
          </cell>
          <cell r="PP252">
            <v>113721.04</v>
          </cell>
          <cell r="PQ252">
            <v>113721.04</v>
          </cell>
          <cell r="PR252">
            <v>113721.04</v>
          </cell>
          <cell r="PS252">
            <v>113721.04</v>
          </cell>
          <cell r="PT252">
            <v>113721.04</v>
          </cell>
          <cell r="PU252">
            <v>113721.04</v>
          </cell>
          <cell r="PV252">
            <v>113721.04</v>
          </cell>
          <cell r="PW252">
            <v>113721.04</v>
          </cell>
          <cell r="PX252">
            <v>113721.04</v>
          </cell>
          <cell r="PY252">
            <v>113721.04</v>
          </cell>
          <cell r="PZ252">
            <v>113721.04</v>
          </cell>
          <cell r="QA252">
            <v>113721.04</v>
          </cell>
          <cell r="QB252">
            <v>113721.04</v>
          </cell>
          <cell r="QC252">
            <v>113721.04</v>
          </cell>
          <cell r="QD252">
            <v>113721.04</v>
          </cell>
          <cell r="QE252">
            <v>113721.04</v>
          </cell>
          <cell r="QF252">
            <v>113721.04</v>
          </cell>
          <cell r="QG252">
            <v>113721.04</v>
          </cell>
          <cell r="QH252">
            <v>113721.04</v>
          </cell>
          <cell r="QI252">
            <v>113721.04</v>
          </cell>
          <cell r="QJ252">
            <v>113721.04</v>
          </cell>
          <cell r="QK252">
            <v>113721.04</v>
          </cell>
          <cell r="QL252">
            <v>113721.04</v>
          </cell>
          <cell r="QM252">
            <v>113721.04</v>
          </cell>
          <cell r="QN252">
            <v>113721.04</v>
          </cell>
          <cell r="QO252">
            <v>113721.04</v>
          </cell>
          <cell r="QP252">
            <v>113721.04</v>
          </cell>
          <cell r="QQ252">
            <v>113721.04</v>
          </cell>
          <cell r="QR252">
            <v>113721.04</v>
          </cell>
          <cell r="QS252">
            <v>113721.04</v>
          </cell>
          <cell r="QT252">
            <v>113721.04</v>
          </cell>
          <cell r="QU252">
            <v>113721.04</v>
          </cell>
          <cell r="QV252">
            <v>113721.04</v>
          </cell>
          <cell r="QW252">
            <v>113721.04</v>
          </cell>
          <cell r="QX252">
            <v>113721.04</v>
          </cell>
          <cell r="QY252">
            <v>113721.04</v>
          </cell>
          <cell r="QZ252">
            <v>113721.04</v>
          </cell>
          <cell r="RA252">
            <v>113721.04</v>
          </cell>
          <cell r="RB252">
            <v>113721.04</v>
          </cell>
          <cell r="RC252">
            <v>113721.04</v>
          </cell>
          <cell r="RD252">
            <v>113721.04</v>
          </cell>
          <cell r="RE252">
            <v>113721.04</v>
          </cell>
          <cell r="RF252">
            <v>113721.04</v>
          </cell>
          <cell r="RG252">
            <v>113721.04</v>
          </cell>
          <cell r="RH252">
            <v>113721.04</v>
          </cell>
          <cell r="RI252">
            <v>113721.04</v>
          </cell>
          <cell r="RJ252">
            <v>113721.04</v>
          </cell>
          <cell r="RK252">
            <v>113721.04</v>
          </cell>
          <cell r="RL252">
            <v>113721.04</v>
          </cell>
          <cell r="RM252">
            <v>113721.04</v>
          </cell>
          <cell r="RN252">
            <v>113721.04</v>
          </cell>
          <cell r="RO252">
            <v>113721.04</v>
          </cell>
          <cell r="RP252">
            <v>113721.04</v>
          </cell>
          <cell r="RQ252">
            <v>113721.04</v>
          </cell>
          <cell r="RR252">
            <v>113721.04</v>
          </cell>
          <cell r="RS252">
            <v>113721.04</v>
          </cell>
        </row>
        <row r="253">
          <cell r="A253" t="str">
            <v>C19020030</v>
          </cell>
          <cell r="GB253">
            <v>229595.98</v>
          </cell>
          <cell r="GC253">
            <v>459671.29</v>
          </cell>
          <cell r="GD253">
            <v>689746.6</v>
          </cell>
          <cell r="GE253">
            <v>919821.91</v>
          </cell>
          <cell r="GF253">
            <v>920301.23</v>
          </cell>
          <cell r="GG253">
            <v>920301.23</v>
          </cell>
          <cell r="GH253">
            <v>920301.23</v>
          </cell>
          <cell r="GI253">
            <v>920301.23</v>
          </cell>
          <cell r="GJ253">
            <v>920301.23</v>
          </cell>
          <cell r="GK253">
            <v>920301.23</v>
          </cell>
          <cell r="GL253">
            <v>920301.23</v>
          </cell>
          <cell r="GM253">
            <v>920301.23</v>
          </cell>
          <cell r="GN253">
            <v>920301.23</v>
          </cell>
          <cell r="GO253">
            <v>920301.23</v>
          </cell>
          <cell r="GP253">
            <v>920301.23</v>
          </cell>
          <cell r="GQ253">
            <v>920301.23</v>
          </cell>
          <cell r="GR253">
            <v>920301.23</v>
          </cell>
          <cell r="GS253">
            <v>920301.23</v>
          </cell>
          <cell r="GT253">
            <v>920301.23</v>
          </cell>
          <cell r="GU253">
            <v>920301.23</v>
          </cell>
          <cell r="GV253">
            <v>920301.23</v>
          </cell>
          <cell r="GW253">
            <v>920301.23</v>
          </cell>
          <cell r="GX253">
            <v>920301.23</v>
          </cell>
          <cell r="GY253">
            <v>920301.23</v>
          </cell>
          <cell r="GZ253">
            <v>920301.23</v>
          </cell>
          <cell r="HA253">
            <v>920301.23</v>
          </cell>
          <cell r="HB253">
            <v>920301.23</v>
          </cell>
          <cell r="HC253">
            <v>920301.23</v>
          </cell>
          <cell r="HD253">
            <v>920301.23</v>
          </cell>
          <cell r="HE253">
            <v>920301.23</v>
          </cell>
          <cell r="HF253">
            <v>920301.23</v>
          </cell>
          <cell r="HG253">
            <v>920301.23</v>
          </cell>
          <cell r="HH253">
            <v>920301.23</v>
          </cell>
          <cell r="HI253">
            <v>920301.23</v>
          </cell>
          <cell r="HJ253">
            <v>920301.23</v>
          </cell>
          <cell r="HK253">
            <v>920301.23</v>
          </cell>
          <cell r="HL253">
            <v>920301.23</v>
          </cell>
          <cell r="HM253">
            <v>920301.23</v>
          </cell>
          <cell r="HN253">
            <v>920301.23</v>
          </cell>
          <cell r="HO253">
            <v>920301.23</v>
          </cell>
          <cell r="HP253">
            <v>920301.23</v>
          </cell>
          <cell r="HQ253">
            <v>920301.23</v>
          </cell>
          <cell r="HR253">
            <v>920301.23</v>
          </cell>
          <cell r="HS253">
            <v>920301.23</v>
          </cell>
          <cell r="HT253">
            <v>920301.23</v>
          </cell>
          <cell r="HU253">
            <v>920301.23</v>
          </cell>
          <cell r="HV253">
            <v>920301.23</v>
          </cell>
          <cell r="HW253">
            <v>920301.23</v>
          </cell>
          <cell r="HX253">
            <v>920301.23</v>
          </cell>
          <cell r="HY253">
            <v>920301.23</v>
          </cell>
          <cell r="HZ253">
            <v>920301.23</v>
          </cell>
          <cell r="IA253">
            <v>920301.23</v>
          </cell>
          <cell r="IB253">
            <v>920301.23</v>
          </cell>
          <cell r="IC253">
            <v>920301.23</v>
          </cell>
          <cell r="ID253">
            <v>920301.23</v>
          </cell>
          <cell r="IE253">
            <v>920301.23</v>
          </cell>
          <cell r="IF253">
            <v>920301.23</v>
          </cell>
          <cell r="IG253">
            <v>920301.23</v>
          </cell>
          <cell r="IH253">
            <v>920301.23</v>
          </cell>
          <cell r="II253">
            <v>920301.23</v>
          </cell>
          <cell r="IJ253">
            <v>920301.23</v>
          </cell>
          <cell r="IK253">
            <v>920301.23</v>
          </cell>
          <cell r="IL253">
            <v>920301.23</v>
          </cell>
          <cell r="IM253">
            <v>920301.23</v>
          </cell>
          <cell r="IN253">
            <v>920301.23</v>
          </cell>
          <cell r="IO253">
            <v>920301.23</v>
          </cell>
          <cell r="IP253">
            <v>920301.23</v>
          </cell>
          <cell r="IQ253">
            <v>920301.23</v>
          </cell>
          <cell r="IR253">
            <v>920301.23</v>
          </cell>
          <cell r="IS253">
            <v>920301.23</v>
          </cell>
          <cell r="IT253">
            <v>920301.23</v>
          </cell>
          <cell r="IU253">
            <v>920301.23</v>
          </cell>
          <cell r="IV253">
            <v>920301.23</v>
          </cell>
          <cell r="IW253">
            <v>920301.23</v>
          </cell>
          <cell r="IX253">
            <v>920301.23</v>
          </cell>
          <cell r="IY253">
            <v>920301.23</v>
          </cell>
          <cell r="IZ253">
            <v>920301.23</v>
          </cell>
          <cell r="JA253">
            <v>920301.23</v>
          </cell>
          <cell r="JB253">
            <v>920301.23</v>
          </cell>
          <cell r="JC253">
            <v>920301.23</v>
          </cell>
          <cell r="JD253">
            <v>920301.23</v>
          </cell>
          <cell r="JE253">
            <v>920301.23</v>
          </cell>
          <cell r="JF253">
            <v>920301.23</v>
          </cell>
          <cell r="JG253">
            <v>920301.23</v>
          </cell>
          <cell r="JH253">
            <v>920301.23</v>
          </cell>
          <cell r="JI253">
            <v>920301.23</v>
          </cell>
          <cell r="JJ253">
            <v>920301.23</v>
          </cell>
          <cell r="JK253">
            <v>920301.23</v>
          </cell>
          <cell r="JL253">
            <v>920301.23</v>
          </cell>
          <cell r="JM253">
            <v>920301.23</v>
          </cell>
          <cell r="JN253">
            <v>920301.23</v>
          </cell>
          <cell r="JO253">
            <v>920301.23</v>
          </cell>
          <cell r="JP253">
            <v>920301.23</v>
          </cell>
          <cell r="JQ253">
            <v>920301.23</v>
          </cell>
          <cell r="JR253">
            <v>920301.23</v>
          </cell>
          <cell r="JS253">
            <v>920301.23</v>
          </cell>
          <cell r="JT253">
            <v>920301.23</v>
          </cell>
          <cell r="JU253">
            <v>920301.23</v>
          </cell>
          <cell r="JV253">
            <v>920301.23</v>
          </cell>
          <cell r="JW253">
            <v>920301.23</v>
          </cell>
          <cell r="JX253">
            <v>920301.23</v>
          </cell>
          <cell r="JY253">
            <v>920301.23</v>
          </cell>
          <cell r="JZ253">
            <v>920301.23</v>
          </cell>
          <cell r="KA253">
            <v>920301.23</v>
          </cell>
          <cell r="KB253">
            <v>920301.23</v>
          </cell>
          <cell r="KC253">
            <v>920301.23</v>
          </cell>
          <cell r="KD253">
            <v>920301.23</v>
          </cell>
          <cell r="KE253">
            <v>920301.23</v>
          </cell>
          <cell r="KF253">
            <v>920301.23</v>
          </cell>
          <cell r="KG253">
            <v>920301.23</v>
          </cell>
          <cell r="KH253">
            <v>920301.23</v>
          </cell>
          <cell r="KI253">
            <v>920301.23</v>
          </cell>
          <cell r="KJ253">
            <v>920301.23</v>
          </cell>
          <cell r="KK253">
            <v>920301.23</v>
          </cell>
          <cell r="KL253">
            <v>920301.23</v>
          </cell>
          <cell r="KM253">
            <v>920301.23</v>
          </cell>
          <cell r="KN253">
            <v>920301.23</v>
          </cell>
          <cell r="KO253">
            <v>920301.23</v>
          </cell>
          <cell r="KP253">
            <v>920301.23</v>
          </cell>
          <cell r="KQ253">
            <v>920301.23</v>
          </cell>
          <cell r="KR253">
            <v>920301.23</v>
          </cell>
          <cell r="KS253">
            <v>920301.23</v>
          </cell>
          <cell r="KT253">
            <v>920301.23</v>
          </cell>
          <cell r="KU253">
            <v>920301.23</v>
          </cell>
          <cell r="KV253">
            <v>920301.23</v>
          </cell>
          <cell r="KW253">
            <v>920301.23</v>
          </cell>
          <cell r="KX253">
            <v>920301.23</v>
          </cell>
          <cell r="KY253">
            <v>920301.23</v>
          </cell>
          <cell r="KZ253">
            <v>920301.23</v>
          </cell>
          <cell r="LA253">
            <v>920301.23</v>
          </cell>
          <cell r="LB253">
            <v>920301.23</v>
          </cell>
          <cell r="LC253">
            <v>920301.23</v>
          </cell>
          <cell r="LD253">
            <v>920301.23</v>
          </cell>
          <cell r="LE253">
            <v>920301.23</v>
          </cell>
          <cell r="LF253">
            <v>920301.23</v>
          </cell>
          <cell r="LG253">
            <v>920301.23</v>
          </cell>
          <cell r="LH253">
            <v>920301.23</v>
          </cell>
          <cell r="LI253">
            <v>920301.23</v>
          </cell>
          <cell r="LJ253">
            <v>920301.23</v>
          </cell>
          <cell r="LK253">
            <v>920301.23</v>
          </cell>
          <cell r="LL253">
            <v>920301.23</v>
          </cell>
          <cell r="LM253">
            <v>920301.23</v>
          </cell>
          <cell r="LN253">
            <v>920301.23</v>
          </cell>
          <cell r="LO253">
            <v>920301.23</v>
          </cell>
          <cell r="LP253">
            <v>920301.23</v>
          </cell>
          <cell r="LQ253">
            <v>920301.23</v>
          </cell>
          <cell r="LR253">
            <v>920301.23</v>
          </cell>
          <cell r="LS253">
            <v>920301.23</v>
          </cell>
          <cell r="LT253">
            <v>920301.23</v>
          </cell>
          <cell r="LU253">
            <v>920301.23</v>
          </cell>
          <cell r="LV253">
            <v>920301.23</v>
          </cell>
          <cell r="LW253">
            <v>920301.23</v>
          </cell>
          <cell r="LX253">
            <v>920301.23</v>
          </cell>
          <cell r="LY253">
            <v>920301.23</v>
          </cell>
          <cell r="LZ253">
            <v>920301.23</v>
          </cell>
          <cell r="MA253">
            <v>920301.23</v>
          </cell>
          <cell r="MB253">
            <v>920301.23</v>
          </cell>
          <cell r="MC253">
            <v>920301.23</v>
          </cell>
          <cell r="MD253">
            <v>920301.23</v>
          </cell>
          <cell r="ME253">
            <v>920301.23</v>
          </cell>
          <cell r="MF253">
            <v>920301.23</v>
          </cell>
          <cell r="MG253">
            <v>920301.23</v>
          </cell>
          <cell r="MH253">
            <v>920301.23</v>
          </cell>
          <cell r="MI253">
            <v>920301.23</v>
          </cell>
          <cell r="MJ253">
            <v>920301.23</v>
          </cell>
          <cell r="MK253">
            <v>920301.23</v>
          </cell>
          <cell r="ML253">
            <v>920301.23</v>
          </cell>
          <cell r="MM253">
            <v>920301.23</v>
          </cell>
          <cell r="MN253">
            <v>920301.23</v>
          </cell>
          <cell r="MO253">
            <v>920301.23</v>
          </cell>
          <cell r="MP253">
            <v>920301.23</v>
          </cell>
          <cell r="MQ253">
            <v>920301.23</v>
          </cell>
          <cell r="MR253">
            <v>920301.23</v>
          </cell>
          <cell r="MS253">
            <v>920301.23</v>
          </cell>
          <cell r="MT253">
            <v>920301.23</v>
          </cell>
          <cell r="MU253">
            <v>920301.23</v>
          </cell>
          <cell r="MV253">
            <v>920301.23</v>
          </cell>
          <cell r="MW253">
            <v>920301.23</v>
          </cell>
          <cell r="MX253">
            <v>920301.23</v>
          </cell>
          <cell r="MY253">
            <v>920301.23</v>
          </cell>
          <cell r="MZ253">
            <v>920301.23</v>
          </cell>
          <cell r="NA253">
            <v>920301.23</v>
          </cell>
          <cell r="NB253">
            <v>920301.23</v>
          </cell>
          <cell r="NC253">
            <v>920301.23</v>
          </cell>
          <cell r="ND253">
            <v>920301.23</v>
          </cell>
          <cell r="NE253">
            <v>920301.23</v>
          </cell>
          <cell r="NF253">
            <v>920301.23</v>
          </cell>
          <cell r="NG253">
            <v>920301.23</v>
          </cell>
          <cell r="NH253">
            <v>920301.23</v>
          </cell>
          <cell r="NI253">
            <v>920301.23</v>
          </cell>
          <cell r="NJ253">
            <v>920301.23</v>
          </cell>
          <cell r="NK253">
            <v>920301.23</v>
          </cell>
          <cell r="NL253">
            <v>920301.23</v>
          </cell>
          <cell r="NM253">
            <v>920301.23</v>
          </cell>
          <cell r="NN253">
            <v>920301.23</v>
          </cell>
          <cell r="NO253">
            <v>920301.23</v>
          </cell>
          <cell r="NP253">
            <v>920301.23</v>
          </cell>
          <cell r="NQ253">
            <v>920301.23</v>
          </cell>
          <cell r="NR253">
            <v>920301.23</v>
          </cell>
          <cell r="NS253">
            <v>920301.23</v>
          </cell>
          <cell r="NT253">
            <v>920301.23</v>
          </cell>
          <cell r="NU253">
            <v>920301.23</v>
          </cell>
          <cell r="NV253">
            <v>920301.23</v>
          </cell>
          <cell r="NW253">
            <v>920301.23</v>
          </cell>
          <cell r="NX253">
            <v>920301.23</v>
          </cell>
          <cell r="NY253">
            <v>920301.23</v>
          </cell>
          <cell r="NZ253">
            <v>920301.23</v>
          </cell>
          <cell r="OA253">
            <v>920301.23</v>
          </cell>
          <cell r="OB253">
            <v>920301.23</v>
          </cell>
          <cell r="OC253">
            <v>920301.23</v>
          </cell>
          <cell r="OD253">
            <v>920301.23</v>
          </cell>
          <cell r="OE253">
            <v>920301.23</v>
          </cell>
          <cell r="OF253">
            <v>920301.23</v>
          </cell>
          <cell r="OG253">
            <v>920301.23</v>
          </cell>
          <cell r="OH253">
            <v>920301.23</v>
          </cell>
          <cell r="OI253">
            <v>920301.23</v>
          </cell>
          <cell r="OJ253">
            <v>920301.23</v>
          </cell>
          <cell r="OK253">
            <v>920301.23</v>
          </cell>
          <cell r="OL253">
            <v>920301.23</v>
          </cell>
          <cell r="OM253">
            <v>920301.23</v>
          </cell>
          <cell r="ON253">
            <v>920301.23</v>
          </cell>
          <cell r="OO253">
            <v>920301.23</v>
          </cell>
          <cell r="OP253">
            <v>920301.23</v>
          </cell>
          <cell r="OQ253">
            <v>920301.23</v>
          </cell>
          <cell r="OR253">
            <v>920301.23</v>
          </cell>
          <cell r="OS253">
            <v>920301.23</v>
          </cell>
          <cell r="OT253">
            <v>920301.23</v>
          </cell>
          <cell r="OU253">
            <v>920301.23</v>
          </cell>
          <cell r="OV253">
            <v>920301.23</v>
          </cell>
          <cell r="OW253">
            <v>920301.23</v>
          </cell>
          <cell r="OX253">
            <v>920301.23</v>
          </cell>
          <cell r="OY253">
            <v>920301.23</v>
          </cell>
          <cell r="OZ253">
            <v>920301.23</v>
          </cell>
          <cell r="PA253">
            <v>920301.23</v>
          </cell>
          <cell r="PB253">
            <v>920301.23</v>
          </cell>
          <cell r="PC253">
            <v>920301.23</v>
          </cell>
          <cell r="PD253">
            <v>920301.23</v>
          </cell>
          <cell r="PE253">
            <v>920301.23</v>
          </cell>
          <cell r="PF253">
            <v>920301.23</v>
          </cell>
          <cell r="PG253">
            <v>920301.23</v>
          </cell>
          <cell r="PH253">
            <v>920301.23</v>
          </cell>
          <cell r="PI253">
            <v>920301.23</v>
          </cell>
          <cell r="PJ253">
            <v>920301.23</v>
          </cell>
          <cell r="PK253">
            <v>920301.23</v>
          </cell>
          <cell r="PL253">
            <v>920301.23</v>
          </cell>
          <cell r="PM253">
            <v>920301.23</v>
          </cell>
          <cell r="PN253">
            <v>920301.23</v>
          </cell>
          <cell r="PO253">
            <v>920301.23</v>
          </cell>
          <cell r="PP253">
            <v>920301.23</v>
          </cell>
          <cell r="PQ253">
            <v>920301.23</v>
          </cell>
          <cell r="PR253">
            <v>920301.23</v>
          </cell>
          <cell r="PS253">
            <v>920301.23</v>
          </cell>
          <cell r="PT253">
            <v>920301.23</v>
          </cell>
          <cell r="PU253">
            <v>920301.23</v>
          </cell>
          <cell r="PV253">
            <v>920301.23</v>
          </cell>
          <cell r="PW253">
            <v>920301.23</v>
          </cell>
          <cell r="PX253">
            <v>920301.23</v>
          </cell>
          <cell r="PY253">
            <v>920301.23</v>
          </cell>
          <cell r="PZ253">
            <v>920301.23</v>
          </cell>
          <cell r="QA253">
            <v>920301.23</v>
          </cell>
          <cell r="QB253">
            <v>920301.23</v>
          </cell>
          <cell r="QC253">
            <v>920301.23</v>
          </cell>
          <cell r="QD253">
            <v>920301.23</v>
          </cell>
          <cell r="QE253">
            <v>920301.23</v>
          </cell>
          <cell r="QF253">
            <v>920301.23</v>
          </cell>
          <cell r="QG253">
            <v>920301.23</v>
          </cell>
          <cell r="QH253">
            <v>920301.23</v>
          </cell>
          <cell r="QI253">
            <v>920301.23</v>
          </cell>
          <cell r="QJ253">
            <v>920301.23</v>
          </cell>
          <cell r="QK253">
            <v>920301.23</v>
          </cell>
          <cell r="QL253">
            <v>920301.23</v>
          </cell>
          <cell r="QM253">
            <v>920301.23</v>
          </cell>
          <cell r="QN253">
            <v>920301.23</v>
          </cell>
          <cell r="QO253">
            <v>920301.23</v>
          </cell>
          <cell r="QP253">
            <v>920301.23</v>
          </cell>
          <cell r="QQ253">
            <v>920301.23</v>
          </cell>
          <cell r="QR253">
            <v>920301.23</v>
          </cell>
          <cell r="QS253">
            <v>920301.23</v>
          </cell>
          <cell r="QT253">
            <v>920301.23</v>
          </cell>
          <cell r="QU253">
            <v>920301.23</v>
          </cell>
          <cell r="QV253">
            <v>920301.23</v>
          </cell>
          <cell r="QW253">
            <v>920301.23</v>
          </cell>
          <cell r="QX253">
            <v>920301.23</v>
          </cell>
          <cell r="QY253">
            <v>920301.23</v>
          </cell>
          <cell r="QZ253">
            <v>920301.23</v>
          </cell>
          <cell r="RA253">
            <v>920301.23</v>
          </cell>
          <cell r="RB253">
            <v>920301.23</v>
          </cell>
          <cell r="RC253">
            <v>920301.23</v>
          </cell>
          <cell r="RD253">
            <v>920301.23</v>
          </cell>
          <cell r="RE253">
            <v>920301.23</v>
          </cell>
          <cell r="RF253">
            <v>920301.23</v>
          </cell>
          <cell r="RG253">
            <v>920301.23</v>
          </cell>
          <cell r="RH253">
            <v>920301.23</v>
          </cell>
          <cell r="RI253">
            <v>920301.23</v>
          </cell>
          <cell r="RJ253">
            <v>920301.23</v>
          </cell>
          <cell r="RK253">
            <v>920301.23</v>
          </cell>
          <cell r="RL253">
            <v>920301.23</v>
          </cell>
          <cell r="RM253">
            <v>920301.23</v>
          </cell>
          <cell r="RN253">
            <v>920301.23</v>
          </cell>
          <cell r="RO253">
            <v>920301.23</v>
          </cell>
          <cell r="RP253">
            <v>920301.23</v>
          </cell>
          <cell r="RQ253">
            <v>920301.23</v>
          </cell>
          <cell r="RR253">
            <v>920301.23</v>
          </cell>
          <cell r="RS253">
            <v>920301.23</v>
          </cell>
        </row>
        <row r="254">
          <cell r="A254" t="str">
            <v>C24070100</v>
          </cell>
          <cell r="GB254">
            <v>17022.62</v>
          </cell>
          <cell r="GC254">
            <v>34080.769999999997</v>
          </cell>
          <cell r="GD254">
            <v>51138.93</v>
          </cell>
          <cell r="GE254">
            <v>68197.09</v>
          </cell>
          <cell r="GF254">
            <v>85255.24</v>
          </cell>
          <cell r="GG254">
            <v>85290.78</v>
          </cell>
          <cell r="GH254">
            <v>85290.78</v>
          </cell>
          <cell r="GI254">
            <v>85290.78</v>
          </cell>
          <cell r="GJ254">
            <v>85290.78</v>
          </cell>
          <cell r="GK254">
            <v>85290.78</v>
          </cell>
          <cell r="GL254">
            <v>85290.78</v>
          </cell>
          <cell r="GM254">
            <v>85290.78</v>
          </cell>
          <cell r="GN254">
            <v>85290.78</v>
          </cell>
          <cell r="GO254">
            <v>85290.78</v>
          </cell>
          <cell r="GP254">
            <v>85290.78</v>
          </cell>
          <cell r="GQ254">
            <v>85290.78</v>
          </cell>
          <cell r="GR254">
            <v>85290.78</v>
          </cell>
          <cell r="GS254">
            <v>85290.78</v>
          </cell>
          <cell r="GT254">
            <v>85290.78</v>
          </cell>
          <cell r="GU254">
            <v>85290.78</v>
          </cell>
          <cell r="GV254">
            <v>85290.78</v>
          </cell>
          <cell r="GW254">
            <v>85290.78</v>
          </cell>
          <cell r="GX254">
            <v>85290.78</v>
          </cell>
          <cell r="GY254">
            <v>85290.78</v>
          </cell>
          <cell r="GZ254">
            <v>85290.78</v>
          </cell>
          <cell r="HA254">
            <v>85290.78</v>
          </cell>
          <cell r="HB254">
            <v>85290.78</v>
          </cell>
          <cell r="HC254">
            <v>85290.78</v>
          </cell>
          <cell r="HD254">
            <v>85290.78</v>
          </cell>
          <cell r="HE254">
            <v>85290.78</v>
          </cell>
          <cell r="HF254">
            <v>85290.78</v>
          </cell>
          <cell r="HG254">
            <v>85290.78</v>
          </cell>
          <cell r="HH254">
            <v>85290.78</v>
          </cell>
          <cell r="HI254">
            <v>85290.78</v>
          </cell>
          <cell r="HJ254">
            <v>85290.78</v>
          </cell>
          <cell r="HK254">
            <v>85290.78</v>
          </cell>
          <cell r="HL254">
            <v>85290.78</v>
          </cell>
          <cell r="HM254">
            <v>85290.78</v>
          </cell>
          <cell r="HN254">
            <v>85290.78</v>
          </cell>
          <cell r="HO254">
            <v>85290.78</v>
          </cell>
          <cell r="HP254">
            <v>85290.78</v>
          </cell>
          <cell r="HQ254">
            <v>85290.78</v>
          </cell>
          <cell r="HR254">
            <v>85290.78</v>
          </cell>
          <cell r="HS254">
            <v>85290.78</v>
          </cell>
          <cell r="HT254">
            <v>85290.78</v>
          </cell>
          <cell r="HU254">
            <v>85290.78</v>
          </cell>
          <cell r="HV254">
            <v>85290.78</v>
          </cell>
          <cell r="HW254">
            <v>85290.78</v>
          </cell>
          <cell r="HX254">
            <v>85290.78</v>
          </cell>
          <cell r="HY254">
            <v>85290.78</v>
          </cell>
          <cell r="HZ254">
            <v>85290.78</v>
          </cell>
          <cell r="IA254">
            <v>85290.78</v>
          </cell>
          <cell r="IB254">
            <v>85290.78</v>
          </cell>
          <cell r="IC254">
            <v>85290.78</v>
          </cell>
          <cell r="ID254">
            <v>85290.78</v>
          </cell>
          <cell r="IE254">
            <v>85290.78</v>
          </cell>
          <cell r="IF254">
            <v>85290.78</v>
          </cell>
          <cell r="IG254">
            <v>85290.78</v>
          </cell>
          <cell r="IH254">
            <v>85290.78</v>
          </cell>
          <cell r="II254">
            <v>85290.78</v>
          </cell>
          <cell r="IJ254">
            <v>85290.78</v>
          </cell>
          <cell r="IK254">
            <v>85290.78</v>
          </cell>
          <cell r="IL254">
            <v>85290.78</v>
          </cell>
          <cell r="IM254">
            <v>85290.78</v>
          </cell>
          <cell r="IN254">
            <v>85290.78</v>
          </cell>
          <cell r="IO254">
            <v>85290.78</v>
          </cell>
          <cell r="IP254">
            <v>85290.78</v>
          </cell>
          <cell r="IQ254">
            <v>85290.78</v>
          </cell>
          <cell r="IR254">
            <v>85290.78</v>
          </cell>
          <cell r="IS254">
            <v>85290.78</v>
          </cell>
          <cell r="IT254">
            <v>85290.78</v>
          </cell>
          <cell r="IU254">
            <v>85290.78</v>
          </cell>
          <cell r="IV254">
            <v>85290.78</v>
          </cell>
          <cell r="IW254">
            <v>85290.78</v>
          </cell>
          <cell r="IX254">
            <v>85290.78</v>
          </cell>
          <cell r="IY254">
            <v>85290.78</v>
          </cell>
          <cell r="IZ254">
            <v>85290.78</v>
          </cell>
          <cell r="JA254">
            <v>85290.78</v>
          </cell>
          <cell r="JB254">
            <v>85290.78</v>
          </cell>
          <cell r="JC254">
            <v>85290.78</v>
          </cell>
          <cell r="JD254">
            <v>85290.78</v>
          </cell>
          <cell r="JE254">
            <v>85290.78</v>
          </cell>
          <cell r="JF254">
            <v>85290.78</v>
          </cell>
          <cell r="JG254">
            <v>85290.78</v>
          </cell>
          <cell r="JH254">
            <v>85290.78</v>
          </cell>
          <cell r="JI254">
            <v>85290.78</v>
          </cell>
          <cell r="JJ254">
            <v>85290.78</v>
          </cell>
          <cell r="JK254">
            <v>85290.78</v>
          </cell>
          <cell r="JL254">
            <v>85290.78</v>
          </cell>
          <cell r="JM254">
            <v>85290.78</v>
          </cell>
          <cell r="JN254">
            <v>85290.78</v>
          </cell>
          <cell r="JO254">
            <v>85290.78</v>
          </cell>
          <cell r="JP254">
            <v>85290.78</v>
          </cell>
          <cell r="JQ254">
            <v>85290.78</v>
          </cell>
          <cell r="JR254">
            <v>85290.78</v>
          </cell>
          <cell r="JS254">
            <v>85290.78</v>
          </cell>
          <cell r="JT254">
            <v>85290.78</v>
          </cell>
          <cell r="JU254">
            <v>85290.78</v>
          </cell>
          <cell r="JV254">
            <v>85290.78</v>
          </cell>
          <cell r="JW254">
            <v>85290.78</v>
          </cell>
          <cell r="JX254">
            <v>85290.78</v>
          </cell>
          <cell r="JY254">
            <v>85290.78</v>
          </cell>
          <cell r="JZ254">
            <v>85290.78</v>
          </cell>
          <cell r="KA254">
            <v>85290.78</v>
          </cell>
          <cell r="KB254">
            <v>85290.78</v>
          </cell>
          <cell r="KC254">
            <v>85290.78</v>
          </cell>
          <cell r="KD254">
            <v>85290.78</v>
          </cell>
          <cell r="KE254">
            <v>85290.78</v>
          </cell>
          <cell r="KF254">
            <v>85290.78</v>
          </cell>
          <cell r="KG254">
            <v>85290.78</v>
          </cell>
          <cell r="KH254">
            <v>85290.78</v>
          </cell>
          <cell r="KI254">
            <v>85290.78</v>
          </cell>
          <cell r="KJ254">
            <v>85290.78</v>
          </cell>
          <cell r="KK254">
            <v>85290.78</v>
          </cell>
          <cell r="KL254">
            <v>85290.78</v>
          </cell>
          <cell r="KM254">
            <v>85290.78</v>
          </cell>
          <cell r="KN254">
            <v>85290.78</v>
          </cell>
          <cell r="KO254">
            <v>85290.78</v>
          </cell>
          <cell r="KP254">
            <v>85290.78</v>
          </cell>
          <cell r="KQ254">
            <v>85290.78</v>
          </cell>
          <cell r="KR254">
            <v>85290.78</v>
          </cell>
          <cell r="KS254">
            <v>85290.78</v>
          </cell>
          <cell r="KT254">
            <v>85290.78</v>
          </cell>
          <cell r="KU254">
            <v>85290.78</v>
          </cell>
          <cell r="KV254">
            <v>85290.78</v>
          </cell>
          <cell r="KW254">
            <v>85290.78</v>
          </cell>
          <cell r="KX254">
            <v>85290.78</v>
          </cell>
          <cell r="KY254">
            <v>85290.78</v>
          </cell>
          <cell r="KZ254">
            <v>85290.78</v>
          </cell>
          <cell r="LA254">
            <v>85290.78</v>
          </cell>
          <cell r="LB254">
            <v>85290.78</v>
          </cell>
          <cell r="LC254">
            <v>85290.78</v>
          </cell>
          <cell r="LD254">
            <v>85290.78</v>
          </cell>
          <cell r="LE254">
            <v>85290.78</v>
          </cell>
          <cell r="LF254">
            <v>85290.78</v>
          </cell>
          <cell r="LG254">
            <v>85290.78</v>
          </cell>
          <cell r="LH254">
            <v>85290.78</v>
          </cell>
          <cell r="LI254">
            <v>85290.78</v>
          </cell>
          <cell r="LJ254">
            <v>85290.78</v>
          </cell>
          <cell r="LK254">
            <v>85290.78</v>
          </cell>
          <cell r="LL254">
            <v>85290.78</v>
          </cell>
          <cell r="LM254">
            <v>85290.78</v>
          </cell>
          <cell r="LN254">
            <v>85290.78</v>
          </cell>
          <cell r="LO254">
            <v>85290.78</v>
          </cell>
          <cell r="LP254">
            <v>85290.78</v>
          </cell>
          <cell r="LQ254">
            <v>85290.78</v>
          </cell>
          <cell r="LR254">
            <v>85290.78</v>
          </cell>
          <cell r="LS254">
            <v>85290.78</v>
          </cell>
          <cell r="LT254">
            <v>85290.78</v>
          </cell>
          <cell r="LU254">
            <v>85290.78</v>
          </cell>
          <cell r="LV254">
            <v>85290.78</v>
          </cell>
          <cell r="LW254">
            <v>85290.78</v>
          </cell>
          <cell r="LX254">
            <v>85290.78</v>
          </cell>
          <cell r="LY254">
            <v>85290.78</v>
          </cell>
          <cell r="LZ254">
            <v>85290.78</v>
          </cell>
          <cell r="MA254">
            <v>85290.78</v>
          </cell>
          <cell r="MB254">
            <v>85290.78</v>
          </cell>
          <cell r="MC254">
            <v>85290.78</v>
          </cell>
          <cell r="MD254">
            <v>85290.78</v>
          </cell>
          <cell r="ME254">
            <v>85290.78</v>
          </cell>
          <cell r="MF254">
            <v>85290.78</v>
          </cell>
          <cell r="MG254">
            <v>85290.78</v>
          </cell>
          <cell r="MH254">
            <v>85290.78</v>
          </cell>
          <cell r="MI254">
            <v>85290.78</v>
          </cell>
          <cell r="MJ254">
            <v>85290.78</v>
          </cell>
          <cell r="MK254">
            <v>85290.78</v>
          </cell>
          <cell r="ML254">
            <v>85290.78</v>
          </cell>
          <cell r="MM254">
            <v>85290.78</v>
          </cell>
          <cell r="MN254">
            <v>85290.78</v>
          </cell>
          <cell r="MO254">
            <v>85290.78</v>
          </cell>
          <cell r="MP254">
            <v>85290.78</v>
          </cell>
          <cell r="MQ254">
            <v>85290.78</v>
          </cell>
          <cell r="MR254">
            <v>85290.78</v>
          </cell>
          <cell r="MS254">
            <v>85290.78</v>
          </cell>
          <cell r="MT254">
            <v>85290.78</v>
          </cell>
          <cell r="MU254">
            <v>85290.78</v>
          </cell>
          <cell r="MV254">
            <v>85290.78</v>
          </cell>
          <cell r="MW254">
            <v>85290.78</v>
          </cell>
          <cell r="MX254">
            <v>85290.78</v>
          </cell>
          <cell r="MY254">
            <v>85290.78</v>
          </cell>
          <cell r="MZ254">
            <v>85290.78</v>
          </cell>
          <cell r="NA254">
            <v>85290.78</v>
          </cell>
          <cell r="NB254">
            <v>85290.78</v>
          </cell>
          <cell r="NC254">
            <v>85290.78</v>
          </cell>
          <cell r="ND254">
            <v>85290.78</v>
          </cell>
          <cell r="NE254">
            <v>85290.78</v>
          </cell>
          <cell r="NF254">
            <v>85290.78</v>
          </cell>
          <cell r="NG254">
            <v>85290.78</v>
          </cell>
          <cell r="NH254">
            <v>85290.78</v>
          </cell>
          <cell r="NI254">
            <v>85290.78</v>
          </cell>
          <cell r="NJ254">
            <v>85290.78</v>
          </cell>
          <cell r="NK254">
            <v>85290.78</v>
          </cell>
          <cell r="NL254">
            <v>85290.78</v>
          </cell>
          <cell r="NM254">
            <v>85290.78</v>
          </cell>
          <cell r="NN254">
            <v>85290.78</v>
          </cell>
          <cell r="NO254">
            <v>85290.78</v>
          </cell>
          <cell r="NP254">
            <v>85290.78</v>
          </cell>
          <cell r="NQ254">
            <v>85290.78</v>
          </cell>
          <cell r="NR254">
            <v>85290.78</v>
          </cell>
          <cell r="NS254">
            <v>85290.78</v>
          </cell>
          <cell r="NT254">
            <v>85290.78</v>
          </cell>
          <cell r="NU254">
            <v>85290.78</v>
          </cell>
          <cell r="NV254">
            <v>85290.78</v>
          </cell>
          <cell r="NW254">
            <v>85290.78</v>
          </cell>
          <cell r="NX254">
            <v>85290.78</v>
          </cell>
          <cell r="NY254">
            <v>85290.78</v>
          </cell>
          <cell r="NZ254">
            <v>85290.78</v>
          </cell>
          <cell r="OA254">
            <v>85290.78</v>
          </cell>
          <cell r="OB254">
            <v>85290.78</v>
          </cell>
          <cell r="OC254">
            <v>85290.78</v>
          </cell>
          <cell r="OD254">
            <v>85290.78</v>
          </cell>
          <cell r="OE254">
            <v>85290.78</v>
          </cell>
          <cell r="OF254">
            <v>85290.78</v>
          </cell>
          <cell r="OG254">
            <v>85290.78</v>
          </cell>
          <cell r="OH254">
            <v>85290.78</v>
          </cell>
          <cell r="OI254">
            <v>85290.78</v>
          </cell>
          <cell r="OJ254">
            <v>85290.78</v>
          </cell>
          <cell r="OK254">
            <v>85290.78</v>
          </cell>
          <cell r="OL254">
            <v>85290.78</v>
          </cell>
          <cell r="OM254">
            <v>85290.78</v>
          </cell>
          <cell r="ON254">
            <v>85290.78</v>
          </cell>
          <cell r="OO254">
            <v>85290.78</v>
          </cell>
          <cell r="OP254">
            <v>85290.78</v>
          </cell>
          <cell r="OQ254">
            <v>85290.78</v>
          </cell>
          <cell r="OR254">
            <v>85290.78</v>
          </cell>
          <cell r="OS254">
            <v>85290.78</v>
          </cell>
          <cell r="OT254">
            <v>85290.78</v>
          </cell>
          <cell r="OU254">
            <v>85290.78</v>
          </cell>
          <cell r="OV254">
            <v>85290.78</v>
          </cell>
          <cell r="OW254">
            <v>85290.78</v>
          </cell>
          <cell r="OX254">
            <v>85290.78</v>
          </cell>
          <cell r="OY254">
            <v>85290.78</v>
          </cell>
          <cell r="OZ254">
            <v>85290.78</v>
          </cell>
          <cell r="PA254">
            <v>85290.78</v>
          </cell>
          <cell r="PB254">
            <v>85290.78</v>
          </cell>
          <cell r="PC254">
            <v>85290.78</v>
          </cell>
          <cell r="PD254">
            <v>85290.78</v>
          </cell>
          <cell r="PE254">
            <v>85290.78</v>
          </cell>
          <cell r="PF254">
            <v>85290.78</v>
          </cell>
          <cell r="PG254">
            <v>85290.78</v>
          </cell>
          <cell r="PH254">
            <v>85290.78</v>
          </cell>
          <cell r="PI254">
            <v>85290.78</v>
          </cell>
          <cell r="PJ254">
            <v>85290.78</v>
          </cell>
          <cell r="PK254">
            <v>85290.78</v>
          </cell>
          <cell r="PL254">
            <v>85290.78</v>
          </cell>
          <cell r="PM254">
            <v>85290.78</v>
          </cell>
          <cell r="PN254">
            <v>85290.78</v>
          </cell>
          <cell r="PO254">
            <v>85290.78</v>
          </cell>
          <cell r="PP254">
            <v>85290.78</v>
          </cell>
          <cell r="PQ254">
            <v>85290.78</v>
          </cell>
          <cell r="PR254">
            <v>85290.78</v>
          </cell>
          <cell r="PS254">
            <v>85290.78</v>
          </cell>
          <cell r="PT254">
            <v>85290.78</v>
          </cell>
          <cell r="PU254">
            <v>85290.78</v>
          </cell>
          <cell r="PV254">
            <v>85290.78</v>
          </cell>
          <cell r="PW254">
            <v>85290.78</v>
          </cell>
          <cell r="PX254">
            <v>85290.78</v>
          </cell>
          <cell r="PY254">
            <v>85290.78</v>
          </cell>
          <cell r="PZ254">
            <v>85290.78</v>
          </cell>
          <cell r="QA254">
            <v>85290.78</v>
          </cell>
          <cell r="QB254">
            <v>85290.78</v>
          </cell>
          <cell r="QC254">
            <v>85290.78</v>
          </cell>
          <cell r="QD254">
            <v>85290.78</v>
          </cell>
          <cell r="QE254">
            <v>85290.78</v>
          </cell>
          <cell r="QF254">
            <v>85290.78</v>
          </cell>
          <cell r="QG254">
            <v>85290.78</v>
          </cell>
          <cell r="QH254">
            <v>85290.78</v>
          </cell>
          <cell r="QI254">
            <v>85290.78</v>
          </cell>
          <cell r="QJ254">
            <v>85290.78</v>
          </cell>
          <cell r="QK254">
            <v>85290.78</v>
          </cell>
          <cell r="QL254">
            <v>85290.78</v>
          </cell>
          <cell r="QM254">
            <v>85290.78</v>
          </cell>
          <cell r="QN254">
            <v>85290.78</v>
          </cell>
          <cell r="QO254">
            <v>85290.78</v>
          </cell>
          <cell r="QP254">
            <v>85290.78</v>
          </cell>
          <cell r="QQ254">
            <v>85290.78</v>
          </cell>
          <cell r="QR254">
            <v>85290.78</v>
          </cell>
          <cell r="QS254">
            <v>85290.78</v>
          </cell>
          <cell r="QT254">
            <v>85290.78</v>
          </cell>
          <cell r="QU254">
            <v>85290.78</v>
          </cell>
          <cell r="QV254">
            <v>85290.78</v>
          </cell>
          <cell r="QW254">
            <v>85290.78</v>
          </cell>
          <cell r="QX254">
            <v>85290.78</v>
          </cell>
          <cell r="QY254">
            <v>85290.78</v>
          </cell>
          <cell r="QZ254">
            <v>85290.78</v>
          </cell>
          <cell r="RA254">
            <v>85290.78</v>
          </cell>
          <cell r="RB254">
            <v>85290.78</v>
          </cell>
          <cell r="RC254">
            <v>85290.78</v>
          </cell>
          <cell r="RD254">
            <v>85290.78</v>
          </cell>
          <cell r="RE254">
            <v>85290.78</v>
          </cell>
          <cell r="RF254">
            <v>85290.78</v>
          </cell>
          <cell r="RG254">
            <v>85290.78</v>
          </cell>
          <cell r="RH254">
            <v>85290.78</v>
          </cell>
          <cell r="RI254">
            <v>85290.78</v>
          </cell>
          <cell r="RJ254">
            <v>85290.78</v>
          </cell>
          <cell r="RK254">
            <v>85290.78</v>
          </cell>
          <cell r="RL254">
            <v>85290.78</v>
          </cell>
          <cell r="RM254">
            <v>85290.78</v>
          </cell>
          <cell r="RN254">
            <v>85290.78</v>
          </cell>
          <cell r="RO254">
            <v>85290.78</v>
          </cell>
          <cell r="RP254">
            <v>85290.78</v>
          </cell>
          <cell r="RQ254">
            <v>85290.78</v>
          </cell>
          <cell r="RR254">
            <v>85290.78</v>
          </cell>
          <cell r="RS254">
            <v>85290.78</v>
          </cell>
        </row>
        <row r="255">
          <cell r="A255" t="str">
            <v>C24070160</v>
          </cell>
          <cell r="GB255">
            <v>7092.76</v>
          </cell>
          <cell r="GC255">
            <v>14200.32</v>
          </cell>
          <cell r="GD255">
            <v>21307.89</v>
          </cell>
          <cell r="GE255">
            <v>28415.45</v>
          </cell>
          <cell r="GF255">
            <v>35523.019999999997</v>
          </cell>
          <cell r="GG255">
            <v>42630.58</v>
          </cell>
          <cell r="GH255">
            <v>49738.15</v>
          </cell>
          <cell r="GI255">
            <v>56845.71</v>
          </cell>
          <cell r="GJ255">
            <v>56860.52</v>
          </cell>
          <cell r="GK255">
            <v>56860.52</v>
          </cell>
          <cell r="GL255">
            <v>56860.52</v>
          </cell>
          <cell r="GM255">
            <v>56860.52</v>
          </cell>
          <cell r="GN255">
            <v>56860.52</v>
          </cell>
          <cell r="GO255">
            <v>56860.52</v>
          </cell>
          <cell r="GP255">
            <v>56860.52</v>
          </cell>
          <cell r="GQ255">
            <v>56860.52</v>
          </cell>
          <cell r="GR255">
            <v>56860.52</v>
          </cell>
          <cell r="GS255">
            <v>56860.52</v>
          </cell>
          <cell r="GT255">
            <v>56860.52</v>
          </cell>
          <cell r="GU255">
            <v>56860.52</v>
          </cell>
          <cell r="GV255">
            <v>56860.52</v>
          </cell>
          <cell r="GW255">
            <v>56860.52</v>
          </cell>
          <cell r="GX255">
            <v>56860.52</v>
          </cell>
          <cell r="GY255">
            <v>56860.52</v>
          </cell>
          <cell r="GZ255">
            <v>56860.52</v>
          </cell>
          <cell r="HA255">
            <v>56860.52</v>
          </cell>
          <cell r="HB255">
            <v>56860.52</v>
          </cell>
          <cell r="HC255">
            <v>56860.52</v>
          </cell>
          <cell r="HD255">
            <v>56860.52</v>
          </cell>
          <cell r="HE255">
            <v>56860.52</v>
          </cell>
          <cell r="HF255">
            <v>56860.52</v>
          </cell>
          <cell r="HG255">
            <v>56860.52</v>
          </cell>
          <cell r="HH255">
            <v>56860.52</v>
          </cell>
          <cell r="HI255">
            <v>56860.52</v>
          </cell>
          <cell r="HJ255">
            <v>56860.52</v>
          </cell>
          <cell r="HK255">
            <v>56860.52</v>
          </cell>
          <cell r="HL255">
            <v>56860.52</v>
          </cell>
          <cell r="HM255">
            <v>56860.52</v>
          </cell>
          <cell r="HN255">
            <v>56860.52</v>
          </cell>
          <cell r="HO255">
            <v>56860.52</v>
          </cell>
          <cell r="HP255">
            <v>56860.52</v>
          </cell>
          <cell r="HQ255">
            <v>56860.52</v>
          </cell>
          <cell r="HR255">
            <v>56860.52</v>
          </cell>
          <cell r="HS255">
            <v>56860.52</v>
          </cell>
          <cell r="HT255">
            <v>56860.52</v>
          </cell>
          <cell r="HU255">
            <v>56860.52</v>
          </cell>
          <cell r="HV255">
            <v>56860.52</v>
          </cell>
          <cell r="HW255">
            <v>56860.52</v>
          </cell>
          <cell r="HX255">
            <v>56860.52</v>
          </cell>
          <cell r="HY255">
            <v>56860.52</v>
          </cell>
          <cell r="HZ255">
            <v>56860.52</v>
          </cell>
          <cell r="IA255">
            <v>56860.52</v>
          </cell>
          <cell r="IB255">
            <v>56860.52</v>
          </cell>
          <cell r="IC255">
            <v>56860.52</v>
          </cell>
          <cell r="ID255">
            <v>56860.52</v>
          </cell>
          <cell r="IE255">
            <v>56860.52</v>
          </cell>
          <cell r="IF255">
            <v>56860.52</v>
          </cell>
          <cell r="IG255">
            <v>56860.52</v>
          </cell>
          <cell r="IH255">
            <v>56860.52</v>
          </cell>
          <cell r="II255">
            <v>56860.52</v>
          </cell>
          <cell r="IJ255">
            <v>56860.52</v>
          </cell>
          <cell r="IK255">
            <v>56860.52</v>
          </cell>
          <cell r="IL255">
            <v>56860.52</v>
          </cell>
          <cell r="IM255">
            <v>56860.52</v>
          </cell>
          <cell r="IN255">
            <v>56860.52</v>
          </cell>
          <cell r="IO255">
            <v>56860.52</v>
          </cell>
          <cell r="IP255">
            <v>56860.52</v>
          </cell>
          <cell r="IQ255">
            <v>56860.52</v>
          </cell>
          <cell r="IR255">
            <v>56860.52</v>
          </cell>
          <cell r="IS255">
            <v>56860.52</v>
          </cell>
          <cell r="IT255">
            <v>56860.52</v>
          </cell>
          <cell r="IU255">
            <v>56860.52</v>
          </cell>
          <cell r="IV255">
            <v>56860.52</v>
          </cell>
          <cell r="IW255">
            <v>56860.52</v>
          </cell>
          <cell r="IX255">
            <v>56860.52</v>
          </cell>
          <cell r="IY255">
            <v>56860.52</v>
          </cell>
          <cell r="IZ255">
            <v>56860.52</v>
          </cell>
          <cell r="JA255">
            <v>56860.52</v>
          </cell>
          <cell r="JB255">
            <v>56860.52</v>
          </cell>
          <cell r="JC255">
            <v>56860.52</v>
          </cell>
          <cell r="JD255">
            <v>56860.52</v>
          </cell>
          <cell r="JE255">
            <v>56860.52</v>
          </cell>
          <cell r="JF255">
            <v>56860.52</v>
          </cell>
          <cell r="JG255">
            <v>56860.52</v>
          </cell>
          <cell r="JH255">
            <v>56860.52</v>
          </cell>
          <cell r="JI255">
            <v>56860.52</v>
          </cell>
          <cell r="JJ255">
            <v>56860.52</v>
          </cell>
          <cell r="JK255">
            <v>56860.52</v>
          </cell>
          <cell r="JL255">
            <v>56860.52</v>
          </cell>
          <cell r="JM255">
            <v>56860.52</v>
          </cell>
          <cell r="JN255">
            <v>56860.52</v>
          </cell>
          <cell r="JO255">
            <v>56860.52</v>
          </cell>
          <cell r="JP255">
            <v>56860.52</v>
          </cell>
          <cell r="JQ255">
            <v>56860.52</v>
          </cell>
          <cell r="JR255">
            <v>56860.52</v>
          </cell>
          <cell r="JS255">
            <v>56860.52</v>
          </cell>
          <cell r="JT255">
            <v>56860.52</v>
          </cell>
          <cell r="JU255">
            <v>56860.52</v>
          </cell>
          <cell r="JV255">
            <v>56860.52</v>
          </cell>
          <cell r="JW255">
            <v>56860.52</v>
          </cell>
          <cell r="JX255">
            <v>56860.52</v>
          </cell>
          <cell r="JY255">
            <v>56860.52</v>
          </cell>
          <cell r="JZ255">
            <v>56860.52</v>
          </cell>
          <cell r="KA255">
            <v>56860.52</v>
          </cell>
          <cell r="KB255">
            <v>56860.52</v>
          </cell>
          <cell r="KC255">
            <v>56860.52</v>
          </cell>
          <cell r="KD255">
            <v>56860.52</v>
          </cell>
          <cell r="KE255">
            <v>56860.52</v>
          </cell>
          <cell r="KF255">
            <v>56860.52</v>
          </cell>
          <cell r="KG255">
            <v>56860.52</v>
          </cell>
          <cell r="KH255">
            <v>56860.52</v>
          </cell>
          <cell r="KI255">
            <v>56860.52</v>
          </cell>
          <cell r="KJ255">
            <v>56860.52</v>
          </cell>
          <cell r="KK255">
            <v>56860.52</v>
          </cell>
          <cell r="KL255">
            <v>56860.52</v>
          </cell>
          <cell r="KM255">
            <v>56860.52</v>
          </cell>
          <cell r="KN255">
            <v>56860.52</v>
          </cell>
          <cell r="KO255">
            <v>56860.52</v>
          </cell>
          <cell r="KP255">
            <v>56860.52</v>
          </cell>
          <cell r="KQ255">
            <v>56860.52</v>
          </cell>
          <cell r="KR255">
            <v>56860.52</v>
          </cell>
          <cell r="KS255">
            <v>56860.52</v>
          </cell>
          <cell r="KT255">
            <v>56860.52</v>
          </cell>
          <cell r="KU255">
            <v>56860.52</v>
          </cell>
          <cell r="KV255">
            <v>56860.52</v>
          </cell>
          <cell r="KW255">
            <v>56860.52</v>
          </cell>
          <cell r="KX255">
            <v>56860.52</v>
          </cell>
          <cell r="KY255">
            <v>56860.52</v>
          </cell>
          <cell r="KZ255">
            <v>56860.52</v>
          </cell>
          <cell r="LA255">
            <v>56860.52</v>
          </cell>
          <cell r="LB255">
            <v>56860.52</v>
          </cell>
          <cell r="LC255">
            <v>56860.52</v>
          </cell>
          <cell r="LD255">
            <v>56860.52</v>
          </cell>
          <cell r="LE255">
            <v>56860.52</v>
          </cell>
          <cell r="LF255">
            <v>56860.52</v>
          </cell>
          <cell r="LG255">
            <v>56860.52</v>
          </cell>
          <cell r="LH255">
            <v>56860.52</v>
          </cell>
          <cell r="LI255">
            <v>56860.52</v>
          </cell>
          <cell r="LJ255">
            <v>56860.52</v>
          </cell>
          <cell r="LK255">
            <v>56860.52</v>
          </cell>
          <cell r="LL255">
            <v>56860.52</v>
          </cell>
          <cell r="LM255">
            <v>56860.52</v>
          </cell>
          <cell r="LN255">
            <v>56860.52</v>
          </cell>
          <cell r="LO255">
            <v>56860.52</v>
          </cell>
          <cell r="LP255">
            <v>56860.52</v>
          </cell>
          <cell r="LQ255">
            <v>56860.52</v>
          </cell>
          <cell r="LR255">
            <v>56860.52</v>
          </cell>
          <cell r="LS255">
            <v>56860.52</v>
          </cell>
          <cell r="LT255">
            <v>56860.52</v>
          </cell>
          <cell r="LU255">
            <v>56860.52</v>
          </cell>
          <cell r="LV255">
            <v>56860.52</v>
          </cell>
          <cell r="LW255">
            <v>56860.52</v>
          </cell>
          <cell r="LX255">
            <v>56860.52</v>
          </cell>
          <cell r="LY255">
            <v>56860.52</v>
          </cell>
          <cell r="LZ255">
            <v>56860.52</v>
          </cell>
          <cell r="MA255">
            <v>56860.52</v>
          </cell>
          <cell r="MB255">
            <v>56860.52</v>
          </cell>
          <cell r="MC255">
            <v>56860.52</v>
          </cell>
          <cell r="MD255">
            <v>56860.52</v>
          </cell>
          <cell r="ME255">
            <v>56860.52</v>
          </cell>
          <cell r="MF255">
            <v>56860.52</v>
          </cell>
          <cell r="MG255">
            <v>56860.52</v>
          </cell>
          <cell r="MH255">
            <v>56860.52</v>
          </cell>
          <cell r="MI255">
            <v>56860.52</v>
          </cell>
          <cell r="MJ255">
            <v>56860.52</v>
          </cell>
          <cell r="MK255">
            <v>56860.52</v>
          </cell>
          <cell r="ML255">
            <v>56860.52</v>
          </cell>
          <cell r="MM255">
            <v>56860.52</v>
          </cell>
          <cell r="MN255">
            <v>56860.52</v>
          </cell>
          <cell r="MO255">
            <v>56860.52</v>
          </cell>
          <cell r="MP255">
            <v>56860.52</v>
          </cell>
          <cell r="MQ255">
            <v>56860.52</v>
          </cell>
          <cell r="MR255">
            <v>56860.52</v>
          </cell>
          <cell r="MS255">
            <v>56860.52</v>
          </cell>
          <cell r="MT255">
            <v>56860.52</v>
          </cell>
          <cell r="MU255">
            <v>56860.52</v>
          </cell>
          <cell r="MV255">
            <v>56860.52</v>
          </cell>
          <cell r="MW255">
            <v>56860.52</v>
          </cell>
          <cell r="MX255">
            <v>56860.52</v>
          </cell>
          <cell r="MY255">
            <v>56860.52</v>
          </cell>
          <cell r="MZ255">
            <v>56860.52</v>
          </cell>
          <cell r="NA255">
            <v>56860.52</v>
          </cell>
          <cell r="NB255">
            <v>56860.52</v>
          </cell>
          <cell r="NC255">
            <v>56860.52</v>
          </cell>
          <cell r="ND255">
            <v>56860.52</v>
          </cell>
          <cell r="NE255">
            <v>56860.52</v>
          </cell>
          <cell r="NF255">
            <v>56860.52</v>
          </cell>
          <cell r="NG255">
            <v>56860.52</v>
          </cell>
          <cell r="NH255">
            <v>56860.52</v>
          </cell>
          <cell r="NI255">
            <v>56860.52</v>
          </cell>
          <cell r="NJ255">
            <v>56860.52</v>
          </cell>
          <cell r="NK255">
            <v>56860.52</v>
          </cell>
          <cell r="NL255">
            <v>56860.52</v>
          </cell>
          <cell r="NM255">
            <v>56860.52</v>
          </cell>
          <cell r="NN255">
            <v>56860.52</v>
          </cell>
          <cell r="NO255">
            <v>56860.52</v>
          </cell>
          <cell r="NP255">
            <v>56860.52</v>
          </cell>
          <cell r="NQ255">
            <v>56860.52</v>
          </cell>
          <cell r="NR255">
            <v>56860.52</v>
          </cell>
          <cell r="NS255">
            <v>56860.52</v>
          </cell>
          <cell r="NT255">
            <v>56860.52</v>
          </cell>
          <cell r="NU255">
            <v>56860.52</v>
          </cell>
          <cell r="NV255">
            <v>56860.52</v>
          </cell>
          <cell r="NW255">
            <v>56860.52</v>
          </cell>
          <cell r="NX255">
            <v>56860.52</v>
          </cell>
          <cell r="NY255">
            <v>56860.52</v>
          </cell>
          <cell r="NZ255">
            <v>56860.52</v>
          </cell>
          <cell r="OA255">
            <v>56860.52</v>
          </cell>
          <cell r="OB255">
            <v>56860.52</v>
          </cell>
          <cell r="OC255">
            <v>56860.52</v>
          </cell>
          <cell r="OD255">
            <v>56860.52</v>
          </cell>
          <cell r="OE255">
            <v>56860.52</v>
          </cell>
          <cell r="OF255">
            <v>56860.52</v>
          </cell>
          <cell r="OG255">
            <v>56860.52</v>
          </cell>
          <cell r="OH255">
            <v>56860.52</v>
          </cell>
          <cell r="OI255">
            <v>56860.52</v>
          </cell>
          <cell r="OJ255">
            <v>56860.52</v>
          </cell>
          <cell r="OK255">
            <v>56860.52</v>
          </cell>
          <cell r="OL255">
            <v>56860.52</v>
          </cell>
          <cell r="OM255">
            <v>56860.52</v>
          </cell>
          <cell r="ON255">
            <v>56860.52</v>
          </cell>
          <cell r="OO255">
            <v>56860.52</v>
          </cell>
          <cell r="OP255">
            <v>56860.52</v>
          </cell>
          <cell r="OQ255">
            <v>56860.52</v>
          </cell>
          <cell r="OR255">
            <v>56860.52</v>
          </cell>
          <cell r="OS255">
            <v>56860.52</v>
          </cell>
          <cell r="OT255">
            <v>56860.52</v>
          </cell>
          <cell r="OU255">
            <v>56860.52</v>
          </cell>
          <cell r="OV255">
            <v>56860.52</v>
          </cell>
          <cell r="OW255">
            <v>56860.52</v>
          </cell>
          <cell r="OX255">
            <v>56860.52</v>
          </cell>
          <cell r="OY255">
            <v>56860.52</v>
          </cell>
          <cell r="OZ255">
            <v>56860.52</v>
          </cell>
          <cell r="PA255">
            <v>56860.52</v>
          </cell>
          <cell r="PB255">
            <v>56860.52</v>
          </cell>
          <cell r="PC255">
            <v>56860.52</v>
          </cell>
          <cell r="PD255">
            <v>56860.52</v>
          </cell>
          <cell r="PE255">
            <v>56860.52</v>
          </cell>
          <cell r="PF255">
            <v>56860.52</v>
          </cell>
          <cell r="PG255">
            <v>56860.52</v>
          </cell>
          <cell r="PH255">
            <v>56860.52</v>
          </cell>
          <cell r="PI255">
            <v>56860.52</v>
          </cell>
          <cell r="PJ255">
            <v>56860.52</v>
          </cell>
          <cell r="PK255">
            <v>56860.52</v>
          </cell>
          <cell r="PL255">
            <v>56860.52</v>
          </cell>
          <cell r="PM255">
            <v>56860.52</v>
          </cell>
          <cell r="PN255">
            <v>56860.52</v>
          </cell>
          <cell r="PO255">
            <v>56860.52</v>
          </cell>
          <cell r="PP255">
            <v>56860.52</v>
          </cell>
          <cell r="PQ255">
            <v>56860.52</v>
          </cell>
          <cell r="PR255">
            <v>56860.52</v>
          </cell>
          <cell r="PS255">
            <v>56860.52</v>
          </cell>
          <cell r="PT255">
            <v>56860.52</v>
          </cell>
          <cell r="PU255">
            <v>56860.52</v>
          </cell>
          <cell r="PV255">
            <v>56860.52</v>
          </cell>
          <cell r="PW255">
            <v>56860.52</v>
          </cell>
          <cell r="PX255">
            <v>56860.52</v>
          </cell>
          <cell r="PY255">
            <v>56860.52</v>
          </cell>
          <cell r="PZ255">
            <v>56860.52</v>
          </cell>
          <cell r="QA255">
            <v>56860.52</v>
          </cell>
          <cell r="QB255">
            <v>56860.52</v>
          </cell>
          <cell r="QC255">
            <v>56860.52</v>
          </cell>
          <cell r="QD255">
            <v>56860.52</v>
          </cell>
          <cell r="QE255">
            <v>56860.52</v>
          </cell>
          <cell r="QF255">
            <v>56860.52</v>
          </cell>
          <cell r="QG255">
            <v>56860.52</v>
          </cell>
          <cell r="QH255">
            <v>56860.52</v>
          </cell>
          <cell r="QI255">
            <v>56860.52</v>
          </cell>
          <cell r="QJ255">
            <v>56860.52</v>
          </cell>
          <cell r="QK255">
            <v>56860.52</v>
          </cell>
          <cell r="QL255">
            <v>56860.52</v>
          </cell>
          <cell r="QM255">
            <v>56860.52</v>
          </cell>
          <cell r="QN255">
            <v>56860.52</v>
          </cell>
          <cell r="QO255">
            <v>56860.52</v>
          </cell>
          <cell r="QP255">
            <v>56860.52</v>
          </cell>
          <cell r="QQ255">
            <v>56860.52</v>
          </cell>
          <cell r="QR255">
            <v>56860.52</v>
          </cell>
          <cell r="QS255">
            <v>56860.52</v>
          </cell>
          <cell r="QT255">
            <v>56860.52</v>
          </cell>
          <cell r="QU255">
            <v>56860.52</v>
          </cell>
          <cell r="QV255">
            <v>56860.52</v>
          </cell>
          <cell r="QW255">
            <v>56860.52</v>
          </cell>
          <cell r="QX255">
            <v>56860.52</v>
          </cell>
          <cell r="QY255">
            <v>56860.52</v>
          </cell>
          <cell r="QZ255">
            <v>56860.52</v>
          </cell>
          <cell r="RA255">
            <v>56860.52</v>
          </cell>
          <cell r="RB255">
            <v>56860.52</v>
          </cell>
          <cell r="RC255">
            <v>56860.52</v>
          </cell>
          <cell r="RD255">
            <v>56860.52</v>
          </cell>
          <cell r="RE255">
            <v>56860.52</v>
          </cell>
          <cell r="RF255">
            <v>56860.52</v>
          </cell>
          <cell r="RG255">
            <v>56860.52</v>
          </cell>
          <cell r="RH255">
            <v>56860.52</v>
          </cell>
          <cell r="RI255">
            <v>56860.52</v>
          </cell>
          <cell r="RJ255">
            <v>56860.52</v>
          </cell>
          <cell r="RK255">
            <v>56860.52</v>
          </cell>
          <cell r="RL255">
            <v>56860.52</v>
          </cell>
          <cell r="RM255">
            <v>56860.52</v>
          </cell>
          <cell r="RN255">
            <v>56860.52</v>
          </cell>
          <cell r="RO255">
            <v>56860.52</v>
          </cell>
          <cell r="RP255">
            <v>56860.52</v>
          </cell>
          <cell r="RQ255">
            <v>56860.52</v>
          </cell>
          <cell r="RR255">
            <v>56860.52</v>
          </cell>
          <cell r="RS255">
            <v>56860.52</v>
          </cell>
        </row>
        <row r="256">
          <cell r="A256" t="str">
            <v>C24070070</v>
          </cell>
          <cell r="GC256">
            <v>56742.06</v>
          </cell>
          <cell r="GD256">
            <v>113602.58</v>
          </cell>
          <cell r="GE256">
            <v>113721.04</v>
          </cell>
          <cell r="GF256">
            <v>113721.04</v>
          </cell>
          <cell r="GG256">
            <v>113721.04</v>
          </cell>
          <cell r="GH256">
            <v>113721.04</v>
          </cell>
          <cell r="GI256">
            <v>113721.04</v>
          </cell>
          <cell r="GJ256">
            <v>113721.04</v>
          </cell>
          <cell r="GK256">
            <v>113721.04</v>
          </cell>
          <cell r="GL256">
            <v>113721.04</v>
          </cell>
          <cell r="GM256">
            <v>113721.04</v>
          </cell>
          <cell r="GN256">
            <v>113721.04</v>
          </cell>
          <cell r="GO256">
            <v>113721.04</v>
          </cell>
          <cell r="GP256">
            <v>113721.04</v>
          </cell>
          <cell r="GQ256">
            <v>113721.04</v>
          </cell>
          <cell r="GR256">
            <v>113721.04</v>
          </cell>
          <cell r="GS256">
            <v>113721.04</v>
          </cell>
          <cell r="GT256">
            <v>113721.04</v>
          </cell>
          <cell r="GU256">
            <v>113721.04</v>
          </cell>
          <cell r="GV256">
            <v>113721.04</v>
          </cell>
          <cell r="GW256">
            <v>113721.04</v>
          </cell>
          <cell r="GX256">
            <v>113721.04</v>
          </cell>
          <cell r="GY256">
            <v>113721.04</v>
          </cell>
          <cell r="GZ256">
            <v>113721.04</v>
          </cell>
          <cell r="HA256">
            <v>113721.04</v>
          </cell>
          <cell r="HB256">
            <v>113721.04</v>
          </cell>
          <cell r="HC256">
            <v>113721.04</v>
          </cell>
          <cell r="HD256">
            <v>113721.04</v>
          </cell>
          <cell r="HE256">
            <v>113721.04</v>
          </cell>
          <cell r="HF256">
            <v>113721.04</v>
          </cell>
          <cell r="HG256">
            <v>113721.04</v>
          </cell>
          <cell r="HH256">
            <v>113721.04</v>
          </cell>
          <cell r="HI256">
            <v>113721.04</v>
          </cell>
          <cell r="HJ256">
            <v>113721.04</v>
          </cell>
          <cell r="HK256">
            <v>113721.04</v>
          </cell>
          <cell r="HL256">
            <v>113721.04</v>
          </cell>
          <cell r="HM256">
            <v>113721.04</v>
          </cell>
          <cell r="HN256">
            <v>113721.04</v>
          </cell>
          <cell r="HO256">
            <v>113721.04</v>
          </cell>
          <cell r="HP256">
            <v>113721.04</v>
          </cell>
          <cell r="HQ256">
            <v>113721.04</v>
          </cell>
          <cell r="HR256">
            <v>113721.04</v>
          </cell>
          <cell r="HS256">
            <v>113721.04</v>
          </cell>
          <cell r="HT256">
            <v>113721.04</v>
          </cell>
          <cell r="HU256">
            <v>113721.04</v>
          </cell>
          <cell r="HV256">
            <v>113721.04</v>
          </cell>
          <cell r="HW256">
            <v>113721.04</v>
          </cell>
          <cell r="HX256">
            <v>113721.04</v>
          </cell>
          <cell r="HY256">
            <v>113721.04</v>
          </cell>
          <cell r="HZ256">
            <v>113721.04</v>
          </cell>
          <cell r="IA256">
            <v>113721.04</v>
          </cell>
          <cell r="IB256">
            <v>113721.04</v>
          </cell>
          <cell r="IC256">
            <v>113721.04</v>
          </cell>
          <cell r="ID256">
            <v>113721.04</v>
          </cell>
          <cell r="IE256">
            <v>113721.04</v>
          </cell>
          <cell r="IF256">
            <v>113721.04</v>
          </cell>
          <cell r="IG256">
            <v>113721.04</v>
          </cell>
          <cell r="IH256">
            <v>113721.04</v>
          </cell>
          <cell r="II256">
            <v>113721.04</v>
          </cell>
          <cell r="IJ256">
            <v>113721.04</v>
          </cell>
          <cell r="IK256">
            <v>113721.04</v>
          </cell>
          <cell r="IL256">
            <v>113721.04</v>
          </cell>
          <cell r="IM256">
            <v>113721.04</v>
          </cell>
          <cell r="IN256">
            <v>113721.04</v>
          </cell>
          <cell r="IO256">
            <v>113721.04</v>
          </cell>
          <cell r="IP256">
            <v>113721.04</v>
          </cell>
          <cell r="IQ256">
            <v>113721.04</v>
          </cell>
          <cell r="IR256">
            <v>113721.04</v>
          </cell>
          <cell r="IS256">
            <v>113721.04</v>
          </cell>
          <cell r="IT256">
            <v>113721.04</v>
          </cell>
          <cell r="IU256">
            <v>113721.04</v>
          </cell>
          <cell r="IV256">
            <v>113721.04</v>
          </cell>
          <cell r="IW256">
            <v>113721.04</v>
          </cell>
          <cell r="IX256">
            <v>113721.04</v>
          </cell>
          <cell r="IY256">
            <v>113721.04</v>
          </cell>
          <cell r="IZ256">
            <v>113721.04</v>
          </cell>
          <cell r="JA256">
            <v>113721.04</v>
          </cell>
          <cell r="JB256">
            <v>113721.04</v>
          </cell>
          <cell r="JC256">
            <v>113721.04</v>
          </cell>
          <cell r="JD256">
            <v>113721.04</v>
          </cell>
          <cell r="JE256">
            <v>113721.04</v>
          </cell>
          <cell r="JF256">
            <v>113721.04</v>
          </cell>
          <cell r="JG256">
            <v>113721.04</v>
          </cell>
          <cell r="JH256">
            <v>113721.04</v>
          </cell>
          <cell r="JI256">
            <v>113721.04</v>
          </cell>
          <cell r="JJ256">
            <v>113721.04</v>
          </cell>
          <cell r="JK256">
            <v>113721.04</v>
          </cell>
          <cell r="JL256">
            <v>113721.04</v>
          </cell>
          <cell r="JM256">
            <v>113721.04</v>
          </cell>
          <cell r="JN256">
            <v>113721.04</v>
          </cell>
          <cell r="JO256">
            <v>113721.04</v>
          </cell>
          <cell r="JP256">
            <v>113721.04</v>
          </cell>
          <cell r="JQ256">
            <v>113721.04</v>
          </cell>
          <cell r="JR256">
            <v>113721.04</v>
          </cell>
          <cell r="JS256">
            <v>113721.04</v>
          </cell>
          <cell r="JT256">
            <v>113721.04</v>
          </cell>
          <cell r="JU256">
            <v>113721.04</v>
          </cell>
          <cell r="JV256">
            <v>113721.04</v>
          </cell>
          <cell r="JW256">
            <v>113721.04</v>
          </cell>
          <cell r="JX256">
            <v>113721.04</v>
          </cell>
          <cell r="JY256">
            <v>113721.04</v>
          </cell>
          <cell r="JZ256">
            <v>113721.04</v>
          </cell>
          <cell r="KA256">
            <v>113721.04</v>
          </cell>
          <cell r="KB256">
            <v>113721.04</v>
          </cell>
          <cell r="KC256">
            <v>113721.04</v>
          </cell>
          <cell r="KD256">
            <v>113721.04</v>
          </cell>
          <cell r="KE256">
            <v>113721.04</v>
          </cell>
          <cell r="KF256">
            <v>113721.04</v>
          </cell>
          <cell r="KG256">
            <v>113721.04</v>
          </cell>
          <cell r="KH256">
            <v>113721.04</v>
          </cell>
          <cell r="KI256">
            <v>113721.04</v>
          </cell>
          <cell r="KJ256">
            <v>113721.04</v>
          </cell>
          <cell r="KK256">
            <v>113721.04</v>
          </cell>
          <cell r="KL256">
            <v>113721.04</v>
          </cell>
          <cell r="KM256">
            <v>113721.04</v>
          </cell>
          <cell r="KN256">
            <v>113721.04</v>
          </cell>
          <cell r="KO256">
            <v>113721.04</v>
          </cell>
          <cell r="KP256">
            <v>113721.04</v>
          </cell>
          <cell r="KQ256">
            <v>113721.04</v>
          </cell>
          <cell r="KR256">
            <v>113721.04</v>
          </cell>
          <cell r="KS256">
            <v>113721.04</v>
          </cell>
          <cell r="KT256">
            <v>113721.04</v>
          </cell>
          <cell r="KU256">
            <v>113721.04</v>
          </cell>
          <cell r="KV256">
            <v>113721.04</v>
          </cell>
          <cell r="KW256">
            <v>113721.04</v>
          </cell>
          <cell r="KX256">
            <v>113721.04</v>
          </cell>
          <cell r="KY256">
            <v>113721.04</v>
          </cell>
          <cell r="KZ256">
            <v>113721.04</v>
          </cell>
          <cell r="LA256">
            <v>113721.04</v>
          </cell>
          <cell r="LB256">
            <v>113721.04</v>
          </cell>
          <cell r="LC256">
            <v>113721.04</v>
          </cell>
          <cell r="LD256">
            <v>113721.04</v>
          </cell>
          <cell r="LE256">
            <v>113721.04</v>
          </cell>
          <cell r="LF256">
            <v>113721.04</v>
          </cell>
          <cell r="LG256">
            <v>113721.04</v>
          </cell>
          <cell r="LH256">
            <v>113721.04</v>
          </cell>
          <cell r="LI256">
            <v>113721.04</v>
          </cell>
          <cell r="LJ256">
            <v>113721.04</v>
          </cell>
          <cell r="LK256">
            <v>113721.04</v>
          </cell>
          <cell r="LL256">
            <v>113721.04</v>
          </cell>
          <cell r="LM256">
            <v>113721.04</v>
          </cell>
          <cell r="LN256">
            <v>113721.04</v>
          </cell>
          <cell r="LO256">
            <v>113721.04</v>
          </cell>
          <cell r="LP256">
            <v>113721.04</v>
          </cell>
          <cell r="LQ256">
            <v>113721.04</v>
          </cell>
          <cell r="LR256">
            <v>113721.04</v>
          </cell>
          <cell r="LS256">
            <v>113721.04</v>
          </cell>
          <cell r="LT256">
            <v>113721.04</v>
          </cell>
          <cell r="LU256">
            <v>113721.04</v>
          </cell>
          <cell r="LV256">
            <v>113721.04</v>
          </cell>
          <cell r="LW256">
            <v>113721.04</v>
          </cell>
          <cell r="LX256">
            <v>113721.04</v>
          </cell>
          <cell r="LY256">
            <v>113721.04</v>
          </cell>
          <cell r="LZ256">
            <v>113721.04</v>
          </cell>
          <cell r="MA256">
            <v>113721.04</v>
          </cell>
          <cell r="MB256">
            <v>113721.04</v>
          </cell>
          <cell r="MC256">
            <v>113721.04</v>
          </cell>
          <cell r="MD256">
            <v>113721.04</v>
          </cell>
          <cell r="ME256">
            <v>113721.04</v>
          </cell>
          <cell r="MF256">
            <v>113721.04</v>
          </cell>
          <cell r="MG256">
            <v>113721.04</v>
          </cell>
          <cell r="MH256">
            <v>113721.04</v>
          </cell>
          <cell r="MI256">
            <v>113721.04</v>
          </cell>
          <cell r="MJ256">
            <v>113721.04</v>
          </cell>
          <cell r="MK256">
            <v>113721.04</v>
          </cell>
          <cell r="ML256">
            <v>113721.04</v>
          </cell>
          <cell r="MM256">
            <v>113721.04</v>
          </cell>
          <cell r="MN256">
            <v>113721.04</v>
          </cell>
          <cell r="MO256">
            <v>113721.04</v>
          </cell>
          <cell r="MP256">
            <v>113721.04</v>
          </cell>
          <cell r="MQ256">
            <v>113721.04</v>
          </cell>
          <cell r="MR256">
            <v>113721.04</v>
          </cell>
          <cell r="MS256">
            <v>113721.04</v>
          </cell>
          <cell r="MT256">
            <v>113721.04</v>
          </cell>
          <cell r="MU256">
            <v>113721.04</v>
          </cell>
          <cell r="MV256">
            <v>113721.04</v>
          </cell>
          <cell r="MW256">
            <v>113721.04</v>
          </cell>
          <cell r="MX256">
            <v>113721.04</v>
          </cell>
          <cell r="MY256">
            <v>113721.04</v>
          </cell>
          <cell r="MZ256">
            <v>113721.04</v>
          </cell>
          <cell r="NA256">
            <v>113721.04</v>
          </cell>
          <cell r="NB256">
            <v>113721.04</v>
          </cell>
          <cell r="NC256">
            <v>113721.04</v>
          </cell>
          <cell r="ND256">
            <v>113721.04</v>
          </cell>
          <cell r="NE256">
            <v>113721.04</v>
          </cell>
          <cell r="NF256">
            <v>113721.04</v>
          </cell>
          <cell r="NG256">
            <v>113721.04</v>
          </cell>
          <cell r="NH256">
            <v>113721.04</v>
          </cell>
          <cell r="NI256">
            <v>113721.04</v>
          </cell>
          <cell r="NJ256">
            <v>113721.04</v>
          </cell>
          <cell r="NK256">
            <v>113721.04</v>
          </cell>
          <cell r="NL256">
            <v>113721.04</v>
          </cell>
          <cell r="NM256">
            <v>113721.04</v>
          </cell>
          <cell r="NN256">
            <v>113721.04</v>
          </cell>
          <cell r="NO256">
            <v>113721.04</v>
          </cell>
          <cell r="NP256">
            <v>113721.04</v>
          </cell>
          <cell r="NQ256">
            <v>113721.04</v>
          </cell>
          <cell r="NR256">
            <v>113721.04</v>
          </cell>
          <cell r="NS256">
            <v>113721.04</v>
          </cell>
          <cell r="NT256">
            <v>113721.04</v>
          </cell>
          <cell r="NU256">
            <v>113721.04</v>
          </cell>
          <cell r="NV256">
            <v>113721.04</v>
          </cell>
          <cell r="NW256">
            <v>113721.04</v>
          </cell>
          <cell r="NX256">
            <v>113721.04</v>
          </cell>
          <cell r="NY256">
            <v>113721.04</v>
          </cell>
          <cell r="NZ256">
            <v>113721.04</v>
          </cell>
          <cell r="OA256">
            <v>113721.04</v>
          </cell>
          <cell r="OB256">
            <v>113721.04</v>
          </cell>
          <cell r="OC256">
            <v>113721.04</v>
          </cell>
          <cell r="OD256">
            <v>113721.04</v>
          </cell>
          <cell r="OE256">
            <v>113721.04</v>
          </cell>
          <cell r="OF256">
            <v>113721.04</v>
          </cell>
          <cell r="OG256">
            <v>113721.04</v>
          </cell>
          <cell r="OH256">
            <v>113721.04</v>
          </cell>
          <cell r="OI256">
            <v>113721.04</v>
          </cell>
          <cell r="OJ256">
            <v>113721.04</v>
          </cell>
          <cell r="OK256">
            <v>113721.04</v>
          </cell>
          <cell r="OL256">
            <v>113721.04</v>
          </cell>
          <cell r="OM256">
            <v>113721.04</v>
          </cell>
          <cell r="ON256">
            <v>113721.04</v>
          </cell>
          <cell r="OO256">
            <v>113721.04</v>
          </cell>
          <cell r="OP256">
            <v>113721.04</v>
          </cell>
          <cell r="OQ256">
            <v>113721.04</v>
          </cell>
          <cell r="OR256">
            <v>113721.04</v>
          </cell>
          <cell r="OS256">
            <v>113721.04</v>
          </cell>
          <cell r="OT256">
            <v>113721.04</v>
          </cell>
          <cell r="OU256">
            <v>113721.04</v>
          </cell>
          <cell r="OV256">
            <v>113721.04</v>
          </cell>
          <cell r="OW256">
            <v>113721.04</v>
          </cell>
          <cell r="OX256">
            <v>113721.04</v>
          </cell>
          <cell r="OY256">
            <v>113721.04</v>
          </cell>
          <cell r="OZ256">
            <v>113721.04</v>
          </cell>
          <cell r="PA256">
            <v>113721.04</v>
          </cell>
          <cell r="PB256">
            <v>113721.04</v>
          </cell>
          <cell r="PC256">
            <v>113721.04</v>
          </cell>
          <cell r="PD256">
            <v>113721.04</v>
          </cell>
          <cell r="PE256">
            <v>113721.04</v>
          </cell>
          <cell r="PF256">
            <v>113721.04</v>
          </cell>
          <cell r="PG256">
            <v>113721.04</v>
          </cell>
          <cell r="PH256">
            <v>113721.04</v>
          </cell>
          <cell r="PI256">
            <v>113721.04</v>
          </cell>
          <cell r="PJ256">
            <v>113721.04</v>
          </cell>
          <cell r="PK256">
            <v>113721.04</v>
          </cell>
          <cell r="PL256">
            <v>113721.04</v>
          </cell>
          <cell r="PM256">
            <v>113721.04</v>
          </cell>
          <cell r="PN256">
            <v>113721.04</v>
          </cell>
          <cell r="PO256">
            <v>113721.04</v>
          </cell>
          <cell r="PP256">
            <v>113721.04</v>
          </cell>
          <cell r="PQ256">
            <v>113721.04</v>
          </cell>
          <cell r="PR256">
            <v>113721.04</v>
          </cell>
          <cell r="PS256">
            <v>113721.04</v>
          </cell>
          <cell r="PT256">
            <v>113721.04</v>
          </cell>
          <cell r="PU256">
            <v>113721.04</v>
          </cell>
          <cell r="PV256">
            <v>113721.04</v>
          </cell>
          <cell r="PW256">
            <v>113721.04</v>
          </cell>
          <cell r="PX256">
            <v>113721.04</v>
          </cell>
          <cell r="PY256">
            <v>113721.04</v>
          </cell>
          <cell r="PZ256">
            <v>113721.04</v>
          </cell>
          <cell r="QA256">
            <v>113721.04</v>
          </cell>
          <cell r="QB256">
            <v>113721.04</v>
          </cell>
          <cell r="QC256">
            <v>113721.04</v>
          </cell>
          <cell r="QD256">
            <v>113721.04</v>
          </cell>
          <cell r="QE256">
            <v>113721.04</v>
          </cell>
          <cell r="QF256">
            <v>113721.04</v>
          </cell>
          <cell r="QG256">
            <v>113721.04</v>
          </cell>
          <cell r="QH256">
            <v>113721.04</v>
          </cell>
          <cell r="QI256">
            <v>113721.04</v>
          </cell>
          <cell r="QJ256">
            <v>113721.04</v>
          </cell>
          <cell r="QK256">
            <v>113721.04</v>
          </cell>
          <cell r="QL256">
            <v>113721.04</v>
          </cell>
          <cell r="QM256">
            <v>113721.04</v>
          </cell>
          <cell r="QN256">
            <v>113721.04</v>
          </cell>
          <cell r="QO256">
            <v>113721.04</v>
          </cell>
          <cell r="QP256">
            <v>113721.04</v>
          </cell>
          <cell r="QQ256">
            <v>113721.04</v>
          </cell>
          <cell r="QR256">
            <v>113721.04</v>
          </cell>
          <cell r="QS256">
            <v>113721.04</v>
          </cell>
          <cell r="QT256">
            <v>113721.04</v>
          </cell>
          <cell r="QU256">
            <v>113721.04</v>
          </cell>
          <cell r="QV256">
            <v>113721.04</v>
          </cell>
          <cell r="QW256">
            <v>113721.04</v>
          </cell>
          <cell r="QX256">
            <v>113721.04</v>
          </cell>
          <cell r="QY256">
            <v>113721.04</v>
          </cell>
          <cell r="QZ256">
            <v>113721.04</v>
          </cell>
          <cell r="RA256">
            <v>113721.04</v>
          </cell>
          <cell r="RB256">
            <v>113721.04</v>
          </cell>
          <cell r="RC256">
            <v>113721.04</v>
          </cell>
          <cell r="RD256">
            <v>113721.04</v>
          </cell>
          <cell r="RE256">
            <v>113721.04</v>
          </cell>
          <cell r="RF256">
            <v>113721.04</v>
          </cell>
          <cell r="RG256">
            <v>113721.04</v>
          </cell>
          <cell r="RH256">
            <v>113721.04</v>
          </cell>
          <cell r="RI256">
            <v>113721.04</v>
          </cell>
          <cell r="RJ256">
            <v>113721.04</v>
          </cell>
          <cell r="RK256">
            <v>113721.04</v>
          </cell>
          <cell r="RL256">
            <v>113721.04</v>
          </cell>
          <cell r="RM256">
            <v>113721.04</v>
          </cell>
          <cell r="RN256">
            <v>113721.04</v>
          </cell>
          <cell r="RO256">
            <v>113721.04</v>
          </cell>
          <cell r="RP256">
            <v>113721.04</v>
          </cell>
          <cell r="RQ256">
            <v>113721.04</v>
          </cell>
          <cell r="RR256">
            <v>113721.04</v>
          </cell>
          <cell r="RS256">
            <v>113721.04</v>
          </cell>
        </row>
        <row r="257">
          <cell r="A257" t="str">
            <v>C09010105</v>
          </cell>
          <cell r="GC257">
            <v>3648224.36</v>
          </cell>
          <cell r="GD257">
            <v>3655840.69</v>
          </cell>
          <cell r="GE257">
            <v>3655840.69</v>
          </cell>
          <cell r="GF257">
            <v>3655840.69</v>
          </cell>
          <cell r="GG257">
            <v>3655840.69</v>
          </cell>
          <cell r="GH257">
            <v>3655840.69</v>
          </cell>
          <cell r="GI257">
            <v>3655840.69</v>
          </cell>
          <cell r="GJ257">
            <v>3655840.69</v>
          </cell>
          <cell r="GK257">
            <v>3655840.69</v>
          </cell>
          <cell r="GL257">
            <v>3655840.69</v>
          </cell>
          <cell r="GM257">
            <v>3655840.69</v>
          </cell>
          <cell r="GN257">
            <v>3655840.69</v>
          </cell>
          <cell r="GO257">
            <v>3655840.69</v>
          </cell>
          <cell r="GP257">
            <v>3655840.69</v>
          </cell>
          <cell r="GQ257">
            <v>3655840.69</v>
          </cell>
          <cell r="GR257">
            <v>3655840.69</v>
          </cell>
          <cell r="GS257">
            <v>3655840.69</v>
          </cell>
          <cell r="GT257">
            <v>3655840.69</v>
          </cell>
          <cell r="GU257">
            <v>3655840.69</v>
          </cell>
          <cell r="GV257">
            <v>3655840.69</v>
          </cell>
          <cell r="GW257">
            <v>3655840.69</v>
          </cell>
          <cell r="GX257">
            <v>3655840.69</v>
          </cell>
          <cell r="GY257">
            <v>3655840.69</v>
          </cell>
          <cell r="GZ257">
            <v>3655840.69</v>
          </cell>
          <cell r="HA257">
            <v>3655840.69</v>
          </cell>
          <cell r="HB257">
            <v>3655840.69</v>
          </cell>
          <cell r="HC257">
            <v>3655840.69</v>
          </cell>
          <cell r="HD257">
            <v>3655840.69</v>
          </cell>
          <cell r="HE257">
            <v>3655840.69</v>
          </cell>
          <cell r="HF257">
            <v>3655840.69</v>
          </cell>
          <cell r="HG257">
            <v>3655840.69</v>
          </cell>
          <cell r="HH257">
            <v>3655840.69</v>
          </cell>
          <cell r="HI257">
            <v>3655840.69</v>
          </cell>
          <cell r="HJ257">
            <v>3655840.69</v>
          </cell>
          <cell r="HK257">
            <v>3655840.69</v>
          </cell>
          <cell r="HL257">
            <v>3655840.69</v>
          </cell>
          <cell r="HM257">
            <v>3655840.69</v>
          </cell>
          <cell r="HN257">
            <v>3655840.69</v>
          </cell>
          <cell r="HO257">
            <v>3655840.69</v>
          </cell>
          <cell r="HP257">
            <v>3655840.69</v>
          </cell>
          <cell r="HQ257">
            <v>3655840.69</v>
          </cell>
          <cell r="HR257">
            <v>3655840.69</v>
          </cell>
          <cell r="HS257">
            <v>3655840.69</v>
          </cell>
          <cell r="HT257">
            <v>3655840.69</v>
          </cell>
          <cell r="HU257">
            <v>3655840.69</v>
          </cell>
          <cell r="HV257">
            <v>3655840.69</v>
          </cell>
          <cell r="HW257">
            <v>3655840.69</v>
          </cell>
          <cell r="HX257">
            <v>3655840.69</v>
          </cell>
          <cell r="HY257">
            <v>3655840.69</v>
          </cell>
          <cell r="HZ257">
            <v>3655840.69</v>
          </cell>
          <cell r="IA257">
            <v>3655840.69</v>
          </cell>
          <cell r="IB257">
            <v>3655840.69</v>
          </cell>
          <cell r="IC257">
            <v>3655840.69</v>
          </cell>
          <cell r="ID257">
            <v>3655840.69</v>
          </cell>
          <cell r="IE257">
            <v>3655840.69</v>
          </cell>
          <cell r="IF257">
            <v>3655840.69</v>
          </cell>
          <cell r="IG257">
            <v>3655840.69</v>
          </cell>
          <cell r="IH257">
            <v>3655840.69</v>
          </cell>
          <cell r="II257">
            <v>3655840.69</v>
          </cell>
          <cell r="IJ257">
            <v>3655840.69</v>
          </cell>
          <cell r="IK257">
            <v>3655840.69</v>
          </cell>
          <cell r="IL257">
            <v>3655840.69</v>
          </cell>
          <cell r="IM257">
            <v>3655840.69</v>
          </cell>
          <cell r="IN257">
            <v>3655840.69</v>
          </cell>
          <cell r="IO257">
            <v>3655840.69</v>
          </cell>
          <cell r="IP257">
            <v>3655840.69</v>
          </cell>
          <cell r="IQ257">
            <v>3655840.69</v>
          </cell>
          <cell r="IR257">
            <v>3655840.69</v>
          </cell>
          <cell r="IS257">
            <v>3655840.69</v>
          </cell>
          <cell r="IT257">
            <v>3655840.69</v>
          </cell>
          <cell r="IU257">
            <v>3655840.69</v>
          </cell>
          <cell r="IV257">
            <v>3655840.69</v>
          </cell>
          <cell r="IW257">
            <v>3655840.69</v>
          </cell>
          <cell r="IX257">
            <v>3655840.69</v>
          </cell>
          <cell r="IY257">
            <v>3655840.69</v>
          </cell>
          <cell r="IZ257">
            <v>3655840.69</v>
          </cell>
          <cell r="JA257">
            <v>3655840.69</v>
          </cell>
          <cell r="JB257">
            <v>3655840.69</v>
          </cell>
          <cell r="JC257">
            <v>3655840.69</v>
          </cell>
          <cell r="JD257">
            <v>3655840.69</v>
          </cell>
          <cell r="JE257">
            <v>3655840.69</v>
          </cell>
          <cell r="JF257">
            <v>3655840.69</v>
          </cell>
          <cell r="JG257">
            <v>3655840.69</v>
          </cell>
          <cell r="JH257">
            <v>3655840.69</v>
          </cell>
          <cell r="JI257">
            <v>3655840.69</v>
          </cell>
          <cell r="JJ257">
            <v>3655840.69</v>
          </cell>
          <cell r="JK257">
            <v>3655840.69</v>
          </cell>
          <cell r="JL257">
            <v>3655840.69</v>
          </cell>
          <cell r="JM257">
            <v>3655840.69</v>
          </cell>
          <cell r="JN257">
            <v>3655840.69</v>
          </cell>
          <cell r="JO257">
            <v>3655840.69</v>
          </cell>
          <cell r="JP257">
            <v>3655840.69</v>
          </cell>
          <cell r="JQ257">
            <v>3655840.69</v>
          </cell>
          <cell r="JR257">
            <v>3655840.69</v>
          </cell>
          <cell r="JS257">
            <v>3655840.69</v>
          </cell>
          <cell r="JT257">
            <v>3655840.69</v>
          </cell>
          <cell r="JU257">
            <v>3655840.69</v>
          </cell>
          <cell r="JV257">
            <v>3655840.69</v>
          </cell>
          <cell r="JW257">
            <v>3655840.69</v>
          </cell>
          <cell r="JX257">
            <v>3655840.69</v>
          </cell>
          <cell r="JY257">
            <v>3655840.69</v>
          </cell>
          <cell r="JZ257">
            <v>3655840.69</v>
          </cell>
          <cell r="KA257">
            <v>3655840.69</v>
          </cell>
          <cell r="KB257">
            <v>3655840.69</v>
          </cell>
          <cell r="KC257">
            <v>3655840.69</v>
          </cell>
          <cell r="KD257">
            <v>3655840.69</v>
          </cell>
          <cell r="KE257">
            <v>3655840.69</v>
          </cell>
          <cell r="KF257">
            <v>3655840.69</v>
          </cell>
          <cell r="KG257">
            <v>3655840.69</v>
          </cell>
          <cell r="KH257">
            <v>3655840.69</v>
          </cell>
          <cell r="KI257">
            <v>3655840.69</v>
          </cell>
          <cell r="KJ257">
            <v>3655840.69</v>
          </cell>
          <cell r="KK257">
            <v>3655840.69</v>
          </cell>
          <cell r="KL257">
            <v>3655840.69</v>
          </cell>
          <cell r="KM257">
            <v>3655840.69</v>
          </cell>
          <cell r="KN257">
            <v>3655840.69</v>
          </cell>
          <cell r="KO257">
            <v>3655840.69</v>
          </cell>
          <cell r="KP257">
            <v>3655840.69</v>
          </cell>
          <cell r="KQ257">
            <v>3655840.69</v>
          </cell>
          <cell r="KR257">
            <v>3655840.69</v>
          </cell>
          <cell r="KS257">
            <v>3655840.69</v>
          </cell>
          <cell r="KT257">
            <v>3655840.69</v>
          </cell>
          <cell r="KU257">
            <v>3655840.69</v>
          </cell>
          <cell r="KV257">
            <v>3655840.69</v>
          </cell>
          <cell r="KW257">
            <v>3655840.69</v>
          </cell>
          <cell r="KX257">
            <v>3655840.69</v>
          </cell>
          <cell r="KY257">
            <v>3655840.69</v>
          </cell>
          <cell r="KZ257">
            <v>3655840.69</v>
          </cell>
          <cell r="LA257">
            <v>3655840.69</v>
          </cell>
          <cell r="LB257">
            <v>3655840.69</v>
          </cell>
          <cell r="LC257">
            <v>3655840.69</v>
          </cell>
          <cell r="LD257">
            <v>3655840.69</v>
          </cell>
          <cell r="LE257">
            <v>3655840.69</v>
          </cell>
          <cell r="LF257">
            <v>3655840.69</v>
          </cell>
          <cell r="LG257">
            <v>3655840.69</v>
          </cell>
          <cell r="LH257">
            <v>3655840.69</v>
          </cell>
          <cell r="LI257">
            <v>3655840.69</v>
          </cell>
          <cell r="LJ257">
            <v>3655840.69</v>
          </cell>
          <cell r="LK257">
            <v>3655840.69</v>
          </cell>
          <cell r="LL257">
            <v>3655840.69</v>
          </cell>
          <cell r="LM257">
            <v>3655840.69</v>
          </cell>
          <cell r="LN257">
            <v>3655840.69</v>
          </cell>
          <cell r="LO257">
            <v>3655840.69</v>
          </cell>
          <cell r="LP257">
            <v>3655840.69</v>
          </cell>
          <cell r="LQ257">
            <v>3655840.69</v>
          </cell>
          <cell r="LR257">
            <v>3655840.69</v>
          </cell>
          <cell r="LS257">
            <v>3655840.69</v>
          </cell>
          <cell r="LT257">
            <v>3655840.69</v>
          </cell>
          <cell r="LU257">
            <v>3655840.69</v>
          </cell>
          <cell r="LV257">
            <v>3655840.69</v>
          </cell>
          <cell r="LW257">
            <v>3655840.69</v>
          </cell>
          <cell r="LX257">
            <v>3655840.69</v>
          </cell>
          <cell r="LY257">
            <v>3655840.69</v>
          </cell>
          <cell r="LZ257">
            <v>3655840.69</v>
          </cell>
          <cell r="MA257">
            <v>3655840.69</v>
          </cell>
          <cell r="MB257">
            <v>3655840.69</v>
          </cell>
          <cell r="MC257">
            <v>3655840.69</v>
          </cell>
          <cell r="MD257">
            <v>3655840.69</v>
          </cell>
          <cell r="ME257">
            <v>3655840.69</v>
          </cell>
          <cell r="MF257">
            <v>3655840.69</v>
          </cell>
          <cell r="MG257">
            <v>3655840.69</v>
          </cell>
          <cell r="MH257">
            <v>3655840.69</v>
          </cell>
          <cell r="MI257">
            <v>3655840.69</v>
          </cell>
          <cell r="MJ257">
            <v>3655840.69</v>
          </cell>
          <cell r="MK257">
            <v>3655840.69</v>
          </cell>
          <cell r="ML257">
            <v>3655840.69</v>
          </cell>
          <cell r="MM257">
            <v>3655840.69</v>
          </cell>
          <cell r="MN257">
            <v>3655840.69</v>
          </cell>
          <cell r="MO257">
            <v>3655840.69</v>
          </cell>
          <cell r="MP257">
            <v>3655840.69</v>
          </cell>
          <cell r="MQ257">
            <v>3655840.69</v>
          </cell>
          <cell r="MR257">
            <v>3655840.69</v>
          </cell>
          <cell r="MS257">
            <v>3655840.69</v>
          </cell>
          <cell r="MT257">
            <v>3655840.69</v>
          </cell>
          <cell r="MU257">
            <v>3655840.69</v>
          </cell>
          <cell r="MV257">
            <v>3655840.69</v>
          </cell>
          <cell r="MW257">
            <v>3655840.69</v>
          </cell>
          <cell r="MX257">
            <v>3655840.69</v>
          </cell>
          <cell r="MY257">
            <v>3655840.69</v>
          </cell>
          <cell r="MZ257">
            <v>3655840.69</v>
          </cell>
          <cell r="NA257">
            <v>3655840.69</v>
          </cell>
          <cell r="NB257">
            <v>3655840.69</v>
          </cell>
          <cell r="NC257">
            <v>3655840.69</v>
          </cell>
          <cell r="ND257">
            <v>3655840.69</v>
          </cell>
          <cell r="NE257">
            <v>3655840.69</v>
          </cell>
          <cell r="NF257">
            <v>3655840.69</v>
          </cell>
          <cell r="NG257">
            <v>3655840.69</v>
          </cell>
          <cell r="NH257">
            <v>3655840.69</v>
          </cell>
          <cell r="NI257">
            <v>3655840.69</v>
          </cell>
          <cell r="NJ257">
            <v>3655840.69</v>
          </cell>
          <cell r="NK257">
            <v>3655840.69</v>
          </cell>
          <cell r="NL257">
            <v>3655840.69</v>
          </cell>
          <cell r="NM257">
            <v>3655840.69</v>
          </cell>
          <cell r="NN257">
            <v>3655840.69</v>
          </cell>
          <cell r="NO257">
            <v>3655840.69</v>
          </cell>
          <cell r="NP257">
            <v>3655840.69</v>
          </cell>
          <cell r="NQ257">
            <v>3655840.69</v>
          </cell>
          <cell r="NR257">
            <v>3655840.69</v>
          </cell>
          <cell r="NS257">
            <v>3655840.69</v>
          </cell>
          <cell r="NT257">
            <v>3655840.69</v>
          </cell>
          <cell r="NU257">
            <v>3655840.69</v>
          </cell>
          <cell r="NV257">
            <v>3655840.69</v>
          </cell>
          <cell r="NW257">
            <v>3655840.69</v>
          </cell>
          <cell r="NX257">
            <v>3655840.69</v>
          </cell>
          <cell r="NY257">
            <v>3655840.69</v>
          </cell>
          <cell r="NZ257">
            <v>3655840.69</v>
          </cell>
          <cell r="OA257">
            <v>3655840.69</v>
          </cell>
          <cell r="OB257">
            <v>3655840.69</v>
          </cell>
          <cell r="OC257">
            <v>3655840.69</v>
          </cell>
          <cell r="OD257">
            <v>3655840.69</v>
          </cell>
          <cell r="OE257">
            <v>3655840.69</v>
          </cell>
          <cell r="OF257">
            <v>3655840.69</v>
          </cell>
          <cell r="OG257">
            <v>3655840.69</v>
          </cell>
          <cell r="OH257">
            <v>3655840.69</v>
          </cell>
          <cell r="OI257">
            <v>3655840.69</v>
          </cell>
          <cell r="OJ257">
            <v>3655840.69</v>
          </cell>
          <cell r="OK257">
            <v>3655840.69</v>
          </cell>
          <cell r="OL257">
            <v>3655840.69</v>
          </cell>
          <cell r="OM257">
            <v>3655840.69</v>
          </cell>
          <cell r="ON257">
            <v>3655840.69</v>
          </cell>
          <cell r="OO257">
            <v>3655840.69</v>
          </cell>
          <cell r="OP257">
            <v>3655840.69</v>
          </cell>
          <cell r="OQ257">
            <v>3655840.69</v>
          </cell>
          <cell r="OR257">
            <v>3655840.69</v>
          </cell>
          <cell r="OS257">
            <v>3655840.69</v>
          </cell>
          <cell r="OT257">
            <v>3655840.69</v>
          </cell>
          <cell r="OU257">
            <v>3655840.69</v>
          </cell>
          <cell r="OV257">
            <v>3655840.69</v>
          </cell>
          <cell r="OW257">
            <v>3655840.69</v>
          </cell>
          <cell r="OX257">
            <v>3655840.69</v>
          </cell>
          <cell r="OY257">
            <v>3655840.69</v>
          </cell>
          <cell r="OZ257">
            <v>3655840.69</v>
          </cell>
          <cell r="PA257">
            <v>3655840.69</v>
          </cell>
          <cell r="PB257">
            <v>3655840.69</v>
          </cell>
          <cell r="PC257">
            <v>3655840.69</v>
          </cell>
          <cell r="PD257">
            <v>3655840.69</v>
          </cell>
          <cell r="PE257">
            <v>3655840.69</v>
          </cell>
          <cell r="PF257">
            <v>3655840.69</v>
          </cell>
          <cell r="PG257">
            <v>3655840.69</v>
          </cell>
          <cell r="PH257">
            <v>3655840.69</v>
          </cell>
          <cell r="PI257">
            <v>3655840.69</v>
          </cell>
          <cell r="PJ257">
            <v>3655840.69</v>
          </cell>
          <cell r="PK257">
            <v>3655840.69</v>
          </cell>
          <cell r="PL257">
            <v>3655840.69</v>
          </cell>
          <cell r="PM257">
            <v>3655840.69</v>
          </cell>
          <cell r="PN257">
            <v>3655840.69</v>
          </cell>
          <cell r="PO257">
            <v>3655840.69</v>
          </cell>
          <cell r="PP257">
            <v>3655840.69</v>
          </cell>
          <cell r="PQ257">
            <v>3655840.69</v>
          </cell>
          <cell r="PR257">
            <v>3655840.69</v>
          </cell>
          <cell r="PS257">
            <v>3655840.69</v>
          </cell>
          <cell r="PT257">
            <v>3655840.69</v>
          </cell>
          <cell r="PU257">
            <v>3655840.69</v>
          </cell>
          <cell r="PV257">
            <v>3655840.69</v>
          </cell>
          <cell r="PW257">
            <v>3655840.69</v>
          </cell>
          <cell r="PX257">
            <v>3655840.69</v>
          </cell>
          <cell r="PY257">
            <v>3655840.69</v>
          </cell>
          <cell r="PZ257">
            <v>3655840.69</v>
          </cell>
          <cell r="QA257">
            <v>3655840.69</v>
          </cell>
          <cell r="QB257">
            <v>3655840.69</v>
          </cell>
          <cell r="QC257">
            <v>3655840.69</v>
          </cell>
          <cell r="QD257">
            <v>3655840.69</v>
          </cell>
          <cell r="QE257">
            <v>3655840.69</v>
          </cell>
          <cell r="QF257">
            <v>3655840.69</v>
          </cell>
          <cell r="QG257">
            <v>3655840.69</v>
          </cell>
          <cell r="QH257">
            <v>3655840.69</v>
          </cell>
          <cell r="QI257">
            <v>3655840.69</v>
          </cell>
          <cell r="QJ257">
            <v>3655840.69</v>
          </cell>
          <cell r="QK257">
            <v>3655840.69</v>
          </cell>
          <cell r="QL257">
            <v>3655840.69</v>
          </cell>
          <cell r="QM257">
            <v>3655840.69</v>
          </cell>
          <cell r="QN257">
            <v>3655840.69</v>
          </cell>
          <cell r="QO257">
            <v>3655840.69</v>
          </cell>
          <cell r="QP257">
            <v>3655840.69</v>
          </cell>
          <cell r="QQ257">
            <v>3655840.69</v>
          </cell>
          <cell r="QR257">
            <v>3655840.69</v>
          </cell>
          <cell r="QS257">
            <v>3655840.69</v>
          </cell>
          <cell r="QT257">
            <v>3655840.69</v>
          </cell>
          <cell r="QU257">
            <v>3655840.69</v>
          </cell>
          <cell r="QV257">
            <v>3655840.69</v>
          </cell>
          <cell r="QW257">
            <v>3655840.69</v>
          </cell>
          <cell r="QX257">
            <v>3655840.69</v>
          </cell>
          <cell r="QY257">
            <v>3655840.69</v>
          </cell>
          <cell r="QZ257">
            <v>3655840.69</v>
          </cell>
          <cell r="RA257">
            <v>3655840.69</v>
          </cell>
          <cell r="RB257">
            <v>3655840.69</v>
          </cell>
          <cell r="RC257">
            <v>3655840.69</v>
          </cell>
          <cell r="RD257">
            <v>3655840.69</v>
          </cell>
          <cell r="RE257">
            <v>3655840.69</v>
          </cell>
          <cell r="RF257">
            <v>3655840.69</v>
          </cell>
          <cell r="RG257">
            <v>3655840.69</v>
          </cell>
          <cell r="RH257">
            <v>3655840.69</v>
          </cell>
          <cell r="RI257">
            <v>3655840.69</v>
          </cell>
          <cell r="RJ257">
            <v>3655840.69</v>
          </cell>
          <cell r="RK257">
            <v>3655840.69</v>
          </cell>
          <cell r="RL257">
            <v>3655840.69</v>
          </cell>
          <cell r="RM257">
            <v>3655840.69</v>
          </cell>
          <cell r="RN257">
            <v>3655840.69</v>
          </cell>
          <cell r="RO257">
            <v>3655840.69</v>
          </cell>
          <cell r="RP257">
            <v>3655840.69</v>
          </cell>
          <cell r="RQ257">
            <v>3655840.69</v>
          </cell>
          <cell r="RR257">
            <v>3655840.69</v>
          </cell>
          <cell r="RS257">
            <v>3655840.69</v>
          </cell>
        </row>
        <row r="258">
          <cell r="A258" t="str">
            <v>C15010020</v>
          </cell>
          <cell r="GD258">
            <v>213712.79</v>
          </cell>
          <cell r="GE258">
            <v>427871.75</v>
          </cell>
          <cell r="GF258">
            <v>642030.71</v>
          </cell>
          <cell r="GG258">
            <v>856189.67</v>
          </cell>
          <cell r="GH258">
            <v>1070348.6299999999</v>
          </cell>
          <cell r="GI258">
            <v>1284507.5900000001</v>
          </cell>
          <cell r="GJ258">
            <v>1498666.55</v>
          </cell>
          <cell r="GK258">
            <v>1712825.51</v>
          </cell>
          <cell r="GL258">
            <v>1926984.47</v>
          </cell>
          <cell r="GM258">
            <v>2141143.4300000002</v>
          </cell>
          <cell r="GN258">
            <v>2355302.39</v>
          </cell>
          <cell r="GO258">
            <v>2569461.35</v>
          </cell>
          <cell r="GP258">
            <v>2783620.31</v>
          </cell>
          <cell r="GQ258">
            <v>2997779.26</v>
          </cell>
          <cell r="GR258">
            <v>3211938.22</v>
          </cell>
          <cell r="GS258">
            <v>3426097.18</v>
          </cell>
          <cell r="GT258">
            <v>3640256.14</v>
          </cell>
          <cell r="GU258">
            <v>3854415.1</v>
          </cell>
          <cell r="GV258">
            <v>4068574.06</v>
          </cell>
          <cell r="GW258">
            <v>4282733.0199999996</v>
          </cell>
          <cell r="GX258">
            <v>4496891.9800000004</v>
          </cell>
          <cell r="GY258">
            <v>4711050.9400000004</v>
          </cell>
          <cell r="GZ258">
            <v>4925209.9000000004</v>
          </cell>
          <cell r="HA258">
            <v>5139368.8600000003</v>
          </cell>
          <cell r="HB258">
            <v>5353527.82</v>
          </cell>
          <cell r="HC258">
            <v>5353973.9800000004</v>
          </cell>
          <cell r="HD258">
            <v>5353973.9800000004</v>
          </cell>
          <cell r="HE258">
            <v>5353973.9800000004</v>
          </cell>
          <cell r="HF258">
            <v>5353973.9800000004</v>
          </cell>
          <cell r="HG258">
            <v>5353973.9800000004</v>
          </cell>
          <cell r="HH258">
            <v>5353973.9800000004</v>
          </cell>
          <cell r="HI258">
            <v>5353973.9800000004</v>
          </cell>
          <cell r="HJ258">
            <v>5353973.9800000004</v>
          </cell>
          <cell r="HK258">
            <v>5353973.9800000004</v>
          </cell>
          <cell r="HL258">
            <v>5353973.9800000004</v>
          </cell>
          <cell r="HM258">
            <v>5353973.9800000004</v>
          </cell>
          <cell r="HN258">
            <v>5353973.9800000004</v>
          </cell>
          <cell r="HO258">
            <v>5353973.9800000004</v>
          </cell>
          <cell r="HP258">
            <v>5353973.9800000004</v>
          </cell>
          <cell r="HQ258">
            <v>5353973.9800000004</v>
          </cell>
          <cell r="HR258">
            <v>5353973.9800000004</v>
          </cell>
          <cell r="HS258">
            <v>5353973.9800000004</v>
          </cell>
          <cell r="HT258">
            <v>5353973.9800000004</v>
          </cell>
          <cell r="HU258">
            <v>5353973.9800000004</v>
          </cell>
          <cell r="HV258">
            <v>5353973.9800000004</v>
          </cell>
          <cell r="HW258">
            <v>5353973.9800000004</v>
          </cell>
          <cell r="HX258">
            <v>5353973.9800000004</v>
          </cell>
          <cell r="HY258">
            <v>5353973.9800000004</v>
          </cell>
          <cell r="HZ258">
            <v>5353973.9800000004</v>
          </cell>
          <cell r="IA258">
            <v>5353973.9800000004</v>
          </cell>
          <cell r="IB258">
            <v>5353973.9800000004</v>
          </cell>
          <cell r="IC258">
            <v>5353973.9800000004</v>
          </cell>
          <cell r="ID258">
            <v>5353973.9800000004</v>
          </cell>
          <cell r="IE258">
            <v>5353973.9800000004</v>
          </cell>
          <cell r="IF258">
            <v>5353973.9800000004</v>
          </cell>
          <cell r="IG258">
            <v>5353973.9800000004</v>
          </cell>
          <cell r="IH258">
            <v>5353973.9800000004</v>
          </cell>
          <cell r="II258">
            <v>5353973.9800000004</v>
          </cell>
          <cell r="IJ258">
            <v>5353973.9800000004</v>
          </cell>
          <cell r="IK258">
            <v>5353973.9800000004</v>
          </cell>
          <cell r="IL258">
            <v>5353973.9800000004</v>
          </cell>
          <cell r="IM258">
            <v>5353973.9800000004</v>
          </cell>
          <cell r="IN258">
            <v>5353973.9800000004</v>
          </cell>
          <cell r="IO258">
            <v>5353973.9800000004</v>
          </cell>
          <cell r="IP258">
            <v>5353973.9800000004</v>
          </cell>
          <cell r="IQ258">
            <v>5353973.9800000004</v>
          </cell>
          <cell r="IR258">
            <v>5353973.9800000004</v>
          </cell>
          <cell r="IS258">
            <v>5353973.9800000004</v>
          </cell>
          <cell r="IT258">
            <v>5353973.9800000004</v>
          </cell>
          <cell r="IU258">
            <v>5353973.9800000004</v>
          </cell>
          <cell r="IV258">
            <v>5353973.9800000004</v>
          </cell>
          <cell r="IW258">
            <v>5353973.9800000004</v>
          </cell>
          <cell r="IX258">
            <v>5353973.9800000004</v>
          </cell>
          <cell r="IY258">
            <v>5353973.9800000004</v>
          </cell>
          <cell r="IZ258">
            <v>5353973.9800000004</v>
          </cell>
          <cell r="JA258">
            <v>5353973.9800000004</v>
          </cell>
          <cell r="JB258">
            <v>5353973.9800000004</v>
          </cell>
          <cell r="JC258">
            <v>5353973.9800000004</v>
          </cell>
          <cell r="JD258">
            <v>5353973.9800000004</v>
          </cell>
          <cell r="JE258">
            <v>5353973.9800000004</v>
          </cell>
          <cell r="JF258">
            <v>5353973.9800000004</v>
          </cell>
          <cell r="JG258">
            <v>5353973.9800000004</v>
          </cell>
          <cell r="JH258">
            <v>5353973.9800000004</v>
          </cell>
          <cell r="JI258">
            <v>5353973.9800000004</v>
          </cell>
          <cell r="JJ258">
            <v>5353973.9800000004</v>
          </cell>
          <cell r="JK258">
            <v>5353973.9800000004</v>
          </cell>
          <cell r="JL258">
            <v>5353973.9800000004</v>
          </cell>
          <cell r="JM258">
            <v>5353973.9800000004</v>
          </cell>
          <cell r="JN258">
            <v>5353973.9800000004</v>
          </cell>
          <cell r="JO258">
            <v>5353973.9800000004</v>
          </cell>
          <cell r="JP258">
            <v>5353973.9800000004</v>
          </cell>
          <cell r="JQ258">
            <v>5353973.9800000004</v>
          </cell>
          <cell r="JR258">
            <v>5353973.9800000004</v>
          </cell>
          <cell r="JS258">
            <v>5353973.9800000004</v>
          </cell>
          <cell r="JT258">
            <v>5353973.9800000004</v>
          </cell>
          <cell r="JU258">
            <v>5353973.9800000004</v>
          </cell>
          <cell r="JV258">
            <v>5353973.9800000004</v>
          </cell>
          <cell r="JW258">
            <v>5353973.9800000004</v>
          </cell>
          <cell r="JX258">
            <v>5353973.9800000004</v>
          </cell>
          <cell r="JY258">
            <v>5353973.9800000004</v>
          </cell>
          <cell r="JZ258">
            <v>5353973.9800000004</v>
          </cell>
          <cell r="KA258">
            <v>5353973.9800000004</v>
          </cell>
          <cell r="KB258">
            <v>5353973.9800000004</v>
          </cell>
          <cell r="KC258">
            <v>5353973.9800000004</v>
          </cell>
          <cell r="KD258">
            <v>5353973.9800000004</v>
          </cell>
          <cell r="KE258">
            <v>5353973.9800000004</v>
          </cell>
          <cell r="KF258">
            <v>5353973.9800000004</v>
          </cell>
          <cell r="KG258">
            <v>5353973.9800000004</v>
          </cell>
          <cell r="KH258">
            <v>5353973.9800000004</v>
          </cell>
          <cell r="KI258">
            <v>5353973.9800000004</v>
          </cell>
          <cell r="KJ258">
            <v>5353973.9800000004</v>
          </cell>
          <cell r="KK258">
            <v>5353973.9800000004</v>
          </cell>
          <cell r="KL258">
            <v>5353973.9800000004</v>
          </cell>
          <cell r="KM258">
            <v>5353973.9800000004</v>
          </cell>
          <cell r="KN258">
            <v>5353973.9800000004</v>
          </cell>
          <cell r="KO258">
            <v>5353973.9800000004</v>
          </cell>
          <cell r="KP258">
            <v>5353973.9800000004</v>
          </cell>
          <cell r="KQ258">
            <v>5353973.9800000004</v>
          </cell>
          <cell r="KR258">
            <v>5353973.9800000004</v>
          </cell>
          <cell r="KS258">
            <v>5353973.9800000004</v>
          </cell>
          <cell r="KT258">
            <v>5353973.9800000004</v>
          </cell>
          <cell r="KU258">
            <v>5353973.9800000004</v>
          </cell>
          <cell r="KV258">
            <v>5353973.9800000004</v>
          </cell>
          <cell r="KW258">
            <v>5353973.9800000004</v>
          </cell>
          <cell r="KX258">
            <v>5353973.9800000004</v>
          </cell>
          <cell r="KY258">
            <v>5353973.9800000004</v>
          </cell>
          <cell r="KZ258">
            <v>5353973.9800000004</v>
          </cell>
          <cell r="LA258">
            <v>5353973.9800000004</v>
          </cell>
          <cell r="LB258">
            <v>5353973.9800000004</v>
          </cell>
          <cell r="LC258">
            <v>5353973.9800000004</v>
          </cell>
          <cell r="LD258">
            <v>5353973.9800000004</v>
          </cell>
          <cell r="LE258">
            <v>5353973.9800000004</v>
          </cell>
          <cell r="LF258">
            <v>5353973.9800000004</v>
          </cell>
          <cell r="LG258">
            <v>5353973.9800000004</v>
          </cell>
          <cell r="LH258">
            <v>5353973.9800000004</v>
          </cell>
          <cell r="LI258">
            <v>5353973.9800000004</v>
          </cell>
          <cell r="LJ258">
            <v>5353973.9800000004</v>
          </cell>
          <cell r="LK258">
            <v>5353973.9800000004</v>
          </cell>
          <cell r="LL258">
            <v>5353973.9800000004</v>
          </cell>
          <cell r="LM258">
            <v>5353973.9800000004</v>
          </cell>
          <cell r="LN258">
            <v>5353973.9800000004</v>
          </cell>
          <cell r="LO258">
            <v>5353973.9800000004</v>
          </cell>
          <cell r="LP258">
            <v>5353973.9800000004</v>
          </cell>
          <cell r="LQ258">
            <v>5353973.9800000004</v>
          </cell>
          <cell r="LR258">
            <v>5353973.9800000004</v>
          </cell>
          <cell r="LS258">
            <v>5353973.9800000004</v>
          </cell>
          <cell r="LT258">
            <v>5353973.9800000004</v>
          </cell>
          <cell r="LU258">
            <v>5353973.9800000004</v>
          </cell>
          <cell r="LV258">
            <v>5353973.9800000004</v>
          </cell>
          <cell r="LW258">
            <v>5353973.9800000004</v>
          </cell>
          <cell r="LX258">
            <v>5353973.9800000004</v>
          </cell>
          <cell r="LY258">
            <v>5353973.9800000004</v>
          </cell>
          <cell r="LZ258">
            <v>5353973.9800000004</v>
          </cell>
          <cell r="MA258">
            <v>5353973.9800000004</v>
          </cell>
          <cell r="MB258">
            <v>5353973.9800000004</v>
          </cell>
          <cell r="MC258">
            <v>5353973.9800000004</v>
          </cell>
          <cell r="MD258">
            <v>5353973.9800000004</v>
          </cell>
          <cell r="ME258">
            <v>5353973.9800000004</v>
          </cell>
          <cell r="MF258">
            <v>5353973.9800000004</v>
          </cell>
          <cell r="MG258">
            <v>5353973.9800000004</v>
          </cell>
          <cell r="MH258">
            <v>5353973.9800000004</v>
          </cell>
          <cell r="MI258">
            <v>5353973.9800000004</v>
          </cell>
          <cell r="MJ258">
            <v>5353973.9800000004</v>
          </cell>
          <cell r="MK258">
            <v>5353973.9800000004</v>
          </cell>
          <cell r="ML258">
            <v>5353973.9800000004</v>
          </cell>
          <cell r="MM258">
            <v>5353973.9800000004</v>
          </cell>
          <cell r="MN258">
            <v>5353973.9800000004</v>
          </cell>
          <cell r="MO258">
            <v>5353973.9800000004</v>
          </cell>
          <cell r="MP258">
            <v>5353973.9800000004</v>
          </cell>
          <cell r="MQ258">
            <v>5353973.9800000004</v>
          </cell>
          <cell r="MR258">
            <v>5353973.9800000004</v>
          </cell>
          <cell r="MS258">
            <v>5353973.9800000004</v>
          </cell>
          <cell r="MT258">
            <v>5353973.9800000004</v>
          </cell>
          <cell r="MU258">
            <v>5353973.9800000004</v>
          </cell>
          <cell r="MV258">
            <v>5353973.9800000004</v>
          </cell>
          <cell r="MW258">
            <v>5353973.9800000004</v>
          </cell>
          <cell r="MX258">
            <v>5353973.9800000004</v>
          </cell>
          <cell r="MY258">
            <v>5353973.9800000004</v>
          </cell>
          <cell r="MZ258">
            <v>5353973.9800000004</v>
          </cell>
          <cell r="NA258">
            <v>5353973.9800000004</v>
          </cell>
          <cell r="NB258">
            <v>5353973.9800000004</v>
          </cell>
          <cell r="NC258">
            <v>5353973.9800000004</v>
          </cell>
          <cell r="ND258">
            <v>5353973.9800000004</v>
          </cell>
          <cell r="NE258">
            <v>5353973.9800000004</v>
          </cell>
          <cell r="NF258">
            <v>5353973.9800000004</v>
          </cell>
          <cell r="NG258">
            <v>5353973.9800000004</v>
          </cell>
          <cell r="NH258">
            <v>5353973.9800000004</v>
          </cell>
          <cell r="NI258">
            <v>5353973.9800000004</v>
          </cell>
          <cell r="NJ258">
            <v>5353973.9800000004</v>
          </cell>
          <cell r="NK258">
            <v>5353973.9800000004</v>
          </cell>
          <cell r="NL258">
            <v>5353973.9800000004</v>
          </cell>
          <cell r="NM258">
            <v>5353973.9800000004</v>
          </cell>
          <cell r="NN258">
            <v>5353973.9800000004</v>
          </cell>
          <cell r="NO258">
            <v>5353973.9800000004</v>
          </cell>
          <cell r="NP258">
            <v>5353973.9800000004</v>
          </cell>
          <cell r="NQ258">
            <v>5353973.9800000004</v>
          </cell>
          <cell r="NR258">
            <v>5353973.9800000004</v>
          </cell>
          <cell r="NS258">
            <v>5353973.9800000004</v>
          </cell>
          <cell r="NT258">
            <v>5353973.9800000004</v>
          </cell>
          <cell r="NU258">
            <v>5353973.9800000004</v>
          </cell>
          <cell r="NV258">
            <v>5353973.9800000004</v>
          </cell>
          <cell r="NW258">
            <v>5353973.9800000004</v>
          </cell>
          <cell r="NX258">
            <v>5353973.9800000004</v>
          </cell>
          <cell r="NY258">
            <v>5353973.9800000004</v>
          </cell>
          <cell r="NZ258">
            <v>5353973.9800000004</v>
          </cell>
          <cell r="OA258">
            <v>5353973.9800000004</v>
          </cell>
          <cell r="OB258">
            <v>5353973.9800000004</v>
          </cell>
          <cell r="OC258">
            <v>5353973.9800000004</v>
          </cell>
          <cell r="OD258">
            <v>5353973.9800000004</v>
          </cell>
          <cell r="OE258">
            <v>5353973.9800000004</v>
          </cell>
          <cell r="OF258">
            <v>5353973.9800000004</v>
          </cell>
          <cell r="OG258">
            <v>5353973.9800000004</v>
          </cell>
          <cell r="OH258">
            <v>5353973.9800000004</v>
          </cell>
          <cell r="OI258">
            <v>5353973.9800000004</v>
          </cell>
          <cell r="OJ258">
            <v>5353973.9800000004</v>
          </cell>
          <cell r="OK258">
            <v>5353973.9800000004</v>
          </cell>
          <cell r="OL258">
            <v>5353973.9800000004</v>
          </cell>
          <cell r="OM258">
            <v>5353973.9800000004</v>
          </cell>
          <cell r="ON258">
            <v>5353973.9800000004</v>
          </cell>
          <cell r="OO258">
            <v>5353973.9800000004</v>
          </cell>
          <cell r="OP258">
            <v>5353973.9800000004</v>
          </cell>
          <cell r="OQ258">
            <v>5353973.9800000004</v>
          </cell>
          <cell r="OR258">
            <v>5353973.9800000004</v>
          </cell>
          <cell r="OS258">
            <v>5353973.9800000004</v>
          </cell>
          <cell r="OT258">
            <v>5353973.9800000004</v>
          </cell>
          <cell r="OU258">
            <v>5353973.9800000004</v>
          </cell>
          <cell r="OV258">
            <v>5353973.9800000004</v>
          </cell>
          <cell r="OW258">
            <v>5353973.9800000004</v>
          </cell>
          <cell r="OX258">
            <v>5353973.9800000004</v>
          </cell>
          <cell r="OY258">
            <v>5353973.9800000004</v>
          </cell>
          <cell r="OZ258">
            <v>5353973.9800000004</v>
          </cell>
          <cell r="PA258">
            <v>5353973.9800000004</v>
          </cell>
          <cell r="PB258">
            <v>5353973.9800000004</v>
          </cell>
          <cell r="PC258">
            <v>5353973.9800000004</v>
          </cell>
          <cell r="PD258">
            <v>5353973.9800000004</v>
          </cell>
          <cell r="PE258">
            <v>5353973.9800000004</v>
          </cell>
          <cell r="PF258">
            <v>5353973.9800000004</v>
          </cell>
          <cell r="PG258">
            <v>5353973.9800000004</v>
          </cell>
          <cell r="PH258">
            <v>5353973.9800000004</v>
          </cell>
          <cell r="PI258">
            <v>5353973.9800000004</v>
          </cell>
          <cell r="PJ258">
            <v>5353973.9800000004</v>
          </cell>
          <cell r="PK258">
            <v>5353973.9800000004</v>
          </cell>
          <cell r="PL258">
            <v>5353973.9800000004</v>
          </cell>
          <cell r="PM258">
            <v>5353973.9800000004</v>
          </cell>
          <cell r="PN258">
            <v>5353973.9800000004</v>
          </cell>
          <cell r="PO258">
            <v>5353973.9800000004</v>
          </cell>
          <cell r="PP258">
            <v>5353973.9800000004</v>
          </cell>
          <cell r="PQ258">
            <v>5353973.9800000004</v>
          </cell>
          <cell r="PR258">
            <v>5353973.9800000004</v>
          </cell>
          <cell r="PS258">
            <v>5353973.9800000004</v>
          </cell>
          <cell r="PT258">
            <v>5353973.9800000004</v>
          </cell>
          <cell r="PU258">
            <v>5353973.9800000004</v>
          </cell>
          <cell r="PV258">
            <v>5353973.9800000004</v>
          </cell>
          <cell r="PW258">
            <v>5353973.9800000004</v>
          </cell>
          <cell r="PX258">
            <v>5353973.9800000004</v>
          </cell>
          <cell r="PY258">
            <v>5353973.9800000004</v>
          </cell>
          <cell r="PZ258">
            <v>5353973.9800000004</v>
          </cell>
          <cell r="QA258">
            <v>5353973.9800000004</v>
          </cell>
          <cell r="QB258">
            <v>5353973.9800000004</v>
          </cell>
          <cell r="QC258">
            <v>5353973.9800000004</v>
          </cell>
          <cell r="QD258">
            <v>5353973.9800000004</v>
          </cell>
          <cell r="QE258">
            <v>5353973.9800000004</v>
          </cell>
          <cell r="QF258">
            <v>5353973.9800000004</v>
          </cell>
          <cell r="QG258">
            <v>5353973.9800000004</v>
          </cell>
          <cell r="QH258">
            <v>5353973.9800000004</v>
          </cell>
          <cell r="QI258">
            <v>5353973.9800000004</v>
          </cell>
          <cell r="QJ258">
            <v>5353973.9800000004</v>
          </cell>
          <cell r="QK258">
            <v>5353973.9800000004</v>
          </cell>
          <cell r="QL258">
            <v>5353973.9800000004</v>
          </cell>
          <cell r="QM258">
            <v>5353973.9800000004</v>
          </cell>
          <cell r="QN258">
            <v>5353973.9800000004</v>
          </cell>
          <cell r="QO258">
            <v>5353973.9800000004</v>
          </cell>
          <cell r="QP258">
            <v>5353973.9800000004</v>
          </cell>
          <cell r="QQ258">
            <v>5353973.9800000004</v>
          </cell>
          <cell r="QR258">
            <v>5353973.9800000004</v>
          </cell>
          <cell r="QS258">
            <v>5353973.9800000004</v>
          </cell>
          <cell r="QT258">
            <v>5353973.9800000004</v>
          </cell>
          <cell r="QU258">
            <v>5353973.9800000004</v>
          </cell>
          <cell r="QV258">
            <v>5353973.9800000004</v>
          </cell>
          <cell r="QW258">
            <v>5353973.9800000004</v>
          </cell>
          <cell r="QX258">
            <v>5353973.9800000004</v>
          </cell>
          <cell r="QY258">
            <v>5353973.9800000004</v>
          </cell>
          <cell r="QZ258">
            <v>5353973.9800000004</v>
          </cell>
          <cell r="RA258">
            <v>5353973.9800000004</v>
          </cell>
          <cell r="RB258">
            <v>5353973.9800000004</v>
          </cell>
          <cell r="RC258">
            <v>5353973.9800000004</v>
          </cell>
          <cell r="RD258">
            <v>5353973.9800000004</v>
          </cell>
          <cell r="RE258">
            <v>5353973.9800000004</v>
          </cell>
          <cell r="RF258">
            <v>5353973.9800000004</v>
          </cell>
          <cell r="RG258">
            <v>5353973.9800000004</v>
          </cell>
          <cell r="RH258">
            <v>5353973.9800000004</v>
          </cell>
          <cell r="RI258">
            <v>5353973.9800000004</v>
          </cell>
          <cell r="RJ258">
            <v>5353973.9800000004</v>
          </cell>
          <cell r="RK258">
            <v>5353973.9800000004</v>
          </cell>
          <cell r="RL258">
            <v>5353973.9800000004</v>
          </cell>
          <cell r="RM258">
            <v>5353973.9800000004</v>
          </cell>
          <cell r="RN258">
            <v>5353973.9800000004</v>
          </cell>
          <cell r="RO258">
            <v>5353973.9800000004</v>
          </cell>
          <cell r="RP258">
            <v>5353973.9800000004</v>
          </cell>
          <cell r="RQ258">
            <v>5353973.9800000004</v>
          </cell>
          <cell r="RR258">
            <v>5353973.9800000004</v>
          </cell>
          <cell r="RS258">
            <v>5353973.9800000004</v>
          </cell>
        </row>
        <row r="259">
          <cell r="A259" t="str">
            <v>C15030020</v>
          </cell>
          <cell r="GD259">
            <v>218890.44</v>
          </cell>
          <cell r="GE259">
            <v>438237.85</v>
          </cell>
          <cell r="GF259">
            <v>657585.27</v>
          </cell>
          <cell r="GG259">
            <v>658042.24</v>
          </cell>
          <cell r="GH259">
            <v>658042.24</v>
          </cell>
          <cell r="GI259">
            <v>658042.24</v>
          </cell>
          <cell r="GJ259">
            <v>658042.24</v>
          </cell>
          <cell r="GK259">
            <v>658042.24</v>
          </cell>
          <cell r="GL259">
            <v>658042.24</v>
          </cell>
          <cell r="GM259">
            <v>658042.24</v>
          </cell>
          <cell r="GN259">
            <v>658042.24</v>
          </cell>
          <cell r="GO259">
            <v>658042.24</v>
          </cell>
          <cell r="GP259">
            <v>658042.24</v>
          </cell>
          <cell r="GQ259">
            <v>658042.24</v>
          </cell>
          <cell r="GR259">
            <v>658042.24</v>
          </cell>
          <cell r="GS259">
            <v>658042.24</v>
          </cell>
          <cell r="GT259">
            <v>658042.24</v>
          </cell>
          <cell r="GU259">
            <v>658042.24</v>
          </cell>
          <cell r="GV259">
            <v>658042.24</v>
          </cell>
          <cell r="GW259">
            <v>658042.24</v>
          </cell>
          <cell r="GX259">
            <v>658042.24</v>
          </cell>
          <cell r="GY259">
            <v>658042.24</v>
          </cell>
          <cell r="GZ259">
            <v>658042.24</v>
          </cell>
          <cell r="HA259">
            <v>658042.24</v>
          </cell>
          <cell r="HB259">
            <v>658042.24</v>
          </cell>
          <cell r="HC259">
            <v>658042.24</v>
          </cell>
          <cell r="HD259">
            <v>658042.24</v>
          </cell>
          <cell r="HE259">
            <v>658042.24</v>
          </cell>
          <cell r="HF259">
            <v>658042.24</v>
          </cell>
          <cell r="HG259">
            <v>658042.24</v>
          </cell>
          <cell r="HH259">
            <v>658042.24</v>
          </cell>
          <cell r="HI259">
            <v>658042.24</v>
          </cell>
          <cell r="HJ259">
            <v>658042.24</v>
          </cell>
          <cell r="HK259">
            <v>658042.24</v>
          </cell>
          <cell r="HL259">
            <v>658042.24</v>
          </cell>
          <cell r="HM259">
            <v>658042.24</v>
          </cell>
          <cell r="HN259">
            <v>658042.24</v>
          </cell>
          <cell r="HO259">
            <v>658042.24</v>
          </cell>
          <cell r="HP259">
            <v>658042.24</v>
          </cell>
          <cell r="HQ259">
            <v>658042.24</v>
          </cell>
          <cell r="HR259">
            <v>658042.24</v>
          </cell>
          <cell r="HS259">
            <v>658042.24</v>
          </cell>
          <cell r="HT259">
            <v>658042.24</v>
          </cell>
          <cell r="HU259">
            <v>658042.24</v>
          </cell>
          <cell r="HV259">
            <v>658042.24</v>
          </cell>
          <cell r="HW259">
            <v>658042.24</v>
          </cell>
          <cell r="HX259">
            <v>658042.24</v>
          </cell>
          <cell r="HY259">
            <v>658042.24</v>
          </cell>
          <cell r="HZ259">
            <v>658042.24</v>
          </cell>
          <cell r="IA259">
            <v>658042.24</v>
          </cell>
          <cell r="IB259">
            <v>658042.24</v>
          </cell>
          <cell r="IC259">
            <v>658042.24</v>
          </cell>
          <cell r="ID259">
            <v>658042.24</v>
          </cell>
          <cell r="IE259">
            <v>658042.24</v>
          </cell>
          <cell r="IF259">
            <v>658042.24</v>
          </cell>
          <cell r="IG259">
            <v>658042.24</v>
          </cell>
          <cell r="IH259">
            <v>658042.24</v>
          </cell>
          <cell r="II259">
            <v>658042.24</v>
          </cell>
          <cell r="IJ259">
            <v>658042.24</v>
          </cell>
          <cell r="IK259">
            <v>658042.24</v>
          </cell>
          <cell r="IL259">
            <v>658042.24</v>
          </cell>
          <cell r="IM259">
            <v>658042.24</v>
          </cell>
          <cell r="IN259">
            <v>658042.24</v>
          </cell>
          <cell r="IO259">
            <v>658042.24</v>
          </cell>
          <cell r="IP259">
            <v>658042.24</v>
          </cell>
          <cell r="IQ259">
            <v>658042.24</v>
          </cell>
          <cell r="IR259">
            <v>658042.24</v>
          </cell>
          <cell r="IS259">
            <v>658042.24</v>
          </cell>
          <cell r="IT259">
            <v>658042.24</v>
          </cell>
          <cell r="IU259">
            <v>658042.24</v>
          </cell>
          <cell r="IV259">
            <v>658042.24</v>
          </cell>
          <cell r="IW259">
            <v>658042.24</v>
          </cell>
          <cell r="IX259">
            <v>658042.24</v>
          </cell>
          <cell r="IY259">
            <v>658042.24</v>
          </cell>
          <cell r="IZ259">
            <v>658042.24</v>
          </cell>
          <cell r="JA259">
            <v>658042.24</v>
          </cell>
          <cell r="JB259">
            <v>658042.24</v>
          </cell>
          <cell r="JC259">
            <v>658042.24</v>
          </cell>
          <cell r="JD259">
            <v>658042.24</v>
          </cell>
          <cell r="JE259">
            <v>658042.24</v>
          </cell>
          <cell r="JF259">
            <v>658042.24</v>
          </cell>
          <cell r="JG259">
            <v>658042.24</v>
          </cell>
          <cell r="JH259">
            <v>658042.24</v>
          </cell>
          <cell r="JI259">
            <v>658042.24</v>
          </cell>
          <cell r="JJ259">
            <v>658042.24</v>
          </cell>
          <cell r="JK259">
            <v>658042.24</v>
          </cell>
          <cell r="JL259">
            <v>658042.24</v>
          </cell>
          <cell r="JM259">
            <v>658042.24</v>
          </cell>
          <cell r="JN259">
            <v>658042.24</v>
          </cell>
          <cell r="JO259">
            <v>658042.24</v>
          </cell>
          <cell r="JP259">
            <v>658042.24</v>
          </cell>
          <cell r="JQ259">
            <v>658042.24</v>
          </cell>
          <cell r="JR259">
            <v>658042.24</v>
          </cell>
          <cell r="JS259">
            <v>658042.24</v>
          </cell>
          <cell r="JT259">
            <v>658042.24</v>
          </cell>
          <cell r="JU259">
            <v>658042.24</v>
          </cell>
          <cell r="JV259">
            <v>658042.24</v>
          </cell>
          <cell r="JW259">
            <v>658042.24</v>
          </cell>
          <cell r="JX259">
            <v>658042.24</v>
          </cell>
          <cell r="JY259">
            <v>658042.24</v>
          </cell>
          <cell r="JZ259">
            <v>658042.24</v>
          </cell>
          <cell r="KA259">
            <v>658042.24</v>
          </cell>
          <cell r="KB259">
            <v>658042.24</v>
          </cell>
          <cell r="KC259">
            <v>658042.24</v>
          </cell>
          <cell r="KD259">
            <v>658042.24</v>
          </cell>
          <cell r="KE259">
            <v>658042.24</v>
          </cell>
          <cell r="KF259">
            <v>658042.24</v>
          </cell>
          <cell r="KG259">
            <v>658042.24</v>
          </cell>
          <cell r="KH259">
            <v>658042.24</v>
          </cell>
          <cell r="KI259">
            <v>658042.24</v>
          </cell>
          <cell r="KJ259">
            <v>658042.24</v>
          </cell>
          <cell r="KK259">
            <v>658042.24</v>
          </cell>
          <cell r="KL259">
            <v>658042.24</v>
          </cell>
          <cell r="KM259">
            <v>658042.24</v>
          </cell>
          <cell r="KN259">
            <v>658042.24</v>
          </cell>
          <cell r="KO259">
            <v>658042.24</v>
          </cell>
          <cell r="KP259">
            <v>658042.24</v>
          </cell>
          <cell r="KQ259">
            <v>658042.24</v>
          </cell>
          <cell r="KR259">
            <v>658042.24</v>
          </cell>
          <cell r="KS259">
            <v>658042.24</v>
          </cell>
          <cell r="KT259">
            <v>658042.24</v>
          </cell>
          <cell r="KU259">
            <v>658042.24</v>
          </cell>
          <cell r="KV259">
            <v>658042.24</v>
          </cell>
          <cell r="KW259">
            <v>658042.24</v>
          </cell>
          <cell r="KX259">
            <v>658042.24</v>
          </cell>
          <cell r="KY259">
            <v>658042.24</v>
          </cell>
          <cell r="KZ259">
            <v>658042.24</v>
          </cell>
          <cell r="LA259">
            <v>658042.24</v>
          </cell>
          <cell r="LB259">
            <v>658042.24</v>
          </cell>
          <cell r="LC259">
            <v>658042.24</v>
          </cell>
          <cell r="LD259">
            <v>658042.24</v>
          </cell>
          <cell r="LE259">
            <v>658042.24</v>
          </cell>
          <cell r="LF259">
            <v>658042.24</v>
          </cell>
          <cell r="LG259">
            <v>658042.24</v>
          </cell>
          <cell r="LH259">
            <v>658042.24</v>
          </cell>
          <cell r="LI259">
            <v>658042.24</v>
          </cell>
          <cell r="LJ259">
            <v>658042.24</v>
          </cell>
          <cell r="LK259">
            <v>658042.24</v>
          </cell>
          <cell r="LL259">
            <v>658042.24</v>
          </cell>
          <cell r="LM259">
            <v>658042.24</v>
          </cell>
          <cell r="LN259">
            <v>658042.24</v>
          </cell>
          <cell r="LO259">
            <v>658042.24</v>
          </cell>
          <cell r="LP259">
            <v>658042.24</v>
          </cell>
          <cell r="LQ259">
            <v>658042.24</v>
          </cell>
          <cell r="LR259">
            <v>658042.24</v>
          </cell>
          <cell r="LS259">
            <v>658042.24</v>
          </cell>
          <cell r="LT259">
            <v>658042.24</v>
          </cell>
          <cell r="LU259">
            <v>658042.24</v>
          </cell>
          <cell r="LV259">
            <v>658042.24</v>
          </cell>
          <cell r="LW259">
            <v>658042.24</v>
          </cell>
          <cell r="LX259">
            <v>658042.24</v>
          </cell>
          <cell r="LY259">
            <v>658042.24</v>
          </cell>
          <cell r="LZ259">
            <v>658042.24</v>
          </cell>
          <cell r="MA259">
            <v>658042.24</v>
          </cell>
          <cell r="MB259">
            <v>658042.24</v>
          </cell>
          <cell r="MC259">
            <v>658042.24</v>
          </cell>
          <cell r="MD259">
            <v>658042.24</v>
          </cell>
          <cell r="ME259">
            <v>658042.24</v>
          </cell>
          <cell r="MF259">
            <v>658042.24</v>
          </cell>
          <cell r="MG259">
            <v>658042.24</v>
          </cell>
          <cell r="MH259">
            <v>658042.24</v>
          </cell>
          <cell r="MI259">
            <v>658042.24</v>
          </cell>
          <cell r="MJ259">
            <v>658042.24</v>
          </cell>
          <cell r="MK259">
            <v>658042.24</v>
          </cell>
          <cell r="ML259">
            <v>658042.24</v>
          </cell>
          <cell r="MM259">
            <v>658042.24</v>
          </cell>
          <cell r="MN259">
            <v>658042.24</v>
          </cell>
          <cell r="MO259">
            <v>658042.24</v>
          </cell>
          <cell r="MP259">
            <v>658042.24</v>
          </cell>
          <cell r="MQ259">
            <v>658042.24</v>
          </cell>
          <cell r="MR259">
            <v>658042.24</v>
          </cell>
          <cell r="MS259">
            <v>658042.24</v>
          </cell>
          <cell r="MT259">
            <v>658042.24</v>
          </cell>
          <cell r="MU259">
            <v>658042.24</v>
          </cell>
          <cell r="MV259">
            <v>658042.24</v>
          </cell>
          <cell r="MW259">
            <v>658042.24</v>
          </cell>
          <cell r="MX259">
            <v>658042.24</v>
          </cell>
          <cell r="MY259">
            <v>658042.24</v>
          </cell>
          <cell r="MZ259">
            <v>658042.24</v>
          </cell>
          <cell r="NA259">
            <v>658042.24</v>
          </cell>
          <cell r="NB259">
            <v>658042.24</v>
          </cell>
          <cell r="NC259">
            <v>658042.24</v>
          </cell>
          <cell r="ND259">
            <v>658042.24</v>
          </cell>
          <cell r="NE259">
            <v>658042.24</v>
          </cell>
          <cell r="NF259">
            <v>658042.24</v>
          </cell>
          <cell r="NG259">
            <v>658042.24</v>
          </cell>
          <cell r="NH259">
            <v>658042.24</v>
          </cell>
          <cell r="NI259">
            <v>658042.24</v>
          </cell>
          <cell r="NJ259">
            <v>658042.24</v>
          </cell>
          <cell r="NK259">
            <v>658042.24</v>
          </cell>
          <cell r="NL259">
            <v>658042.24</v>
          </cell>
          <cell r="NM259">
            <v>658042.24</v>
          </cell>
          <cell r="NN259">
            <v>658042.24</v>
          </cell>
          <cell r="NO259">
            <v>658042.24</v>
          </cell>
          <cell r="NP259">
            <v>658042.24</v>
          </cell>
          <cell r="NQ259">
            <v>658042.24</v>
          </cell>
          <cell r="NR259">
            <v>658042.24</v>
          </cell>
          <cell r="NS259">
            <v>658042.24</v>
          </cell>
          <cell r="NT259">
            <v>658042.24</v>
          </cell>
          <cell r="NU259">
            <v>658042.24</v>
          </cell>
          <cell r="NV259">
            <v>658042.24</v>
          </cell>
          <cell r="NW259">
            <v>658042.24</v>
          </cell>
          <cell r="NX259">
            <v>658042.24</v>
          </cell>
          <cell r="NY259">
            <v>658042.24</v>
          </cell>
          <cell r="NZ259">
            <v>658042.24</v>
          </cell>
          <cell r="OA259">
            <v>658042.24</v>
          </cell>
          <cell r="OB259">
            <v>658042.24</v>
          </cell>
          <cell r="OC259">
            <v>658042.24</v>
          </cell>
          <cell r="OD259">
            <v>658042.24</v>
          </cell>
          <cell r="OE259">
            <v>658042.24</v>
          </cell>
          <cell r="OF259">
            <v>658042.24</v>
          </cell>
          <cell r="OG259">
            <v>658042.24</v>
          </cell>
          <cell r="OH259">
            <v>658042.24</v>
          </cell>
          <cell r="OI259">
            <v>658042.24</v>
          </cell>
          <cell r="OJ259">
            <v>658042.24</v>
          </cell>
          <cell r="OK259">
            <v>658042.24</v>
          </cell>
          <cell r="OL259">
            <v>658042.24</v>
          </cell>
          <cell r="OM259">
            <v>658042.24</v>
          </cell>
          <cell r="ON259">
            <v>658042.24</v>
          </cell>
          <cell r="OO259">
            <v>658042.24</v>
          </cell>
          <cell r="OP259">
            <v>658042.24</v>
          </cell>
          <cell r="OQ259">
            <v>658042.24</v>
          </cell>
          <cell r="OR259">
            <v>658042.24</v>
          </cell>
          <cell r="OS259">
            <v>658042.24</v>
          </cell>
          <cell r="OT259">
            <v>658042.24</v>
          </cell>
          <cell r="OU259">
            <v>658042.24</v>
          </cell>
          <cell r="OV259">
            <v>658042.24</v>
          </cell>
          <cell r="OW259">
            <v>658042.24</v>
          </cell>
          <cell r="OX259">
            <v>658042.24</v>
          </cell>
          <cell r="OY259">
            <v>658042.24</v>
          </cell>
          <cell r="OZ259">
            <v>658042.24</v>
          </cell>
          <cell r="PA259">
            <v>658042.24</v>
          </cell>
          <cell r="PB259">
            <v>658042.24</v>
          </cell>
          <cell r="PC259">
            <v>658042.24</v>
          </cell>
          <cell r="PD259">
            <v>658042.24</v>
          </cell>
          <cell r="PE259">
            <v>658042.24</v>
          </cell>
          <cell r="PF259">
            <v>658042.24</v>
          </cell>
          <cell r="PG259">
            <v>658042.24</v>
          </cell>
          <cell r="PH259">
            <v>658042.24</v>
          </cell>
          <cell r="PI259">
            <v>658042.24</v>
          </cell>
          <cell r="PJ259">
            <v>658042.24</v>
          </cell>
          <cell r="PK259">
            <v>658042.24</v>
          </cell>
          <cell r="PL259">
            <v>658042.24</v>
          </cell>
          <cell r="PM259">
            <v>658042.24</v>
          </cell>
          <cell r="PN259">
            <v>658042.24</v>
          </cell>
          <cell r="PO259">
            <v>658042.24</v>
          </cell>
          <cell r="PP259">
            <v>658042.24</v>
          </cell>
          <cell r="PQ259">
            <v>658042.24</v>
          </cell>
          <cell r="PR259">
            <v>658042.24</v>
          </cell>
          <cell r="PS259">
            <v>658042.24</v>
          </cell>
          <cell r="PT259">
            <v>658042.24</v>
          </cell>
          <cell r="PU259">
            <v>658042.24</v>
          </cell>
          <cell r="PV259">
            <v>658042.24</v>
          </cell>
          <cell r="PW259">
            <v>658042.24</v>
          </cell>
          <cell r="PX259">
            <v>658042.24</v>
          </cell>
          <cell r="PY259">
            <v>658042.24</v>
          </cell>
          <cell r="PZ259">
            <v>658042.24</v>
          </cell>
          <cell r="QA259">
            <v>658042.24</v>
          </cell>
          <cell r="QB259">
            <v>658042.24</v>
          </cell>
          <cell r="QC259">
            <v>658042.24</v>
          </cell>
          <cell r="QD259">
            <v>658042.24</v>
          </cell>
          <cell r="QE259">
            <v>658042.24</v>
          </cell>
          <cell r="QF259">
            <v>658042.24</v>
          </cell>
          <cell r="QG259">
            <v>658042.24</v>
          </cell>
          <cell r="QH259">
            <v>658042.24</v>
          </cell>
          <cell r="QI259">
            <v>658042.24</v>
          </cell>
          <cell r="QJ259">
            <v>658042.24</v>
          </cell>
          <cell r="QK259">
            <v>658042.24</v>
          </cell>
          <cell r="QL259">
            <v>658042.24</v>
          </cell>
          <cell r="QM259">
            <v>658042.24</v>
          </cell>
          <cell r="QN259">
            <v>658042.24</v>
          </cell>
          <cell r="QO259">
            <v>658042.24</v>
          </cell>
          <cell r="QP259">
            <v>658042.24</v>
          </cell>
          <cell r="QQ259">
            <v>658042.24</v>
          </cell>
          <cell r="QR259">
            <v>658042.24</v>
          </cell>
          <cell r="QS259">
            <v>658042.24</v>
          </cell>
          <cell r="QT259">
            <v>658042.24</v>
          </cell>
          <cell r="QU259">
            <v>658042.24</v>
          </cell>
          <cell r="QV259">
            <v>658042.24</v>
          </cell>
          <cell r="QW259">
            <v>658042.24</v>
          </cell>
          <cell r="QX259">
            <v>658042.24</v>
          </cell>
          <cell r="QY259">
            <v>658042.24</v>
          </cell>
          <cell r="QZ259">
            <v>658042.24</v>
          </cell>
          <cell r="RA259">
            <v>658042.24</v>
          </cell>
          <cell r="RB259">
            <v>658042.24</v>
          </cell>
          <cell r="RC259">
            <v>658042.24</v>
          </cell>
          <cell r="RD259">
            <v>658042.24</v>
          </cell>
          <cell r="RE259">
            <v>658042.24</v>
          </cell>
          <cell r="RF259">
            <v>658042.24</v>
          </cell>
          <cell r="RG259">
            <v>658042.24</v>
          </cell>
          <cell r="RH259">
            <v>658042.24</v>
          </cell>
          <cell r="RI259">
            <v>658042.24</v>
          </cell>
          <cell r="RJ259">
            <v>658042.24</v>
          </cell>
          <cell r="RK259">
            <v>658042.24</v>
          </cell>
          <cell r="RL259">
            <v>658042.24</v>
          </cell>
          <cell r="RM259">
            <v>658042.24</v>
          </cell>
          <cell r="RN259">
            <v>658042.24</v>
          </cell>
          <cell r="RO259">
            <v>658042.24</v>
          </cell>
          <cell r="RP259">
            <v>658042.24</v>
          </cell>
          <cell r="RQ259">
            <v>658042.24</v>
          </cell>
          <cell r="RR259">
            <v>658042.24</v>
          </cell>
          <cell r="RS259">
            <v>658042.24</v>
          </cell>
        </row>
        <row r="260">
          <cell r="A260" t="str">
            <v>C15040020</v>
          </cell>
          <cell r="GD260">
            <v>65667.13</v>
          </cell>
          <cell r="GE260">
            <v>131471.35999999999</v>
          </cell>
          <cell r="GF260">
            <v>131608.45000000001</v>
          </cell>
          <cell r="GG260">
            <v>131608.45000000001</v>
          </cell>
          <cell r="GH260">
            <v>131608.45000000001</v>
          </cell>
          <cell r="GI260">
            <v>131608.45000000001</v>
          </cell>
          <cell r="GJ260">
            <v>131608.45000000001</v>
          </cell>
          <cell r="GK260">
            <v>131608.45000000001</v>
          </cell>
          <cell r="GL260">
            <v>131608.45000000001</v>
          </cell>
          <cell r="GM260">
            <v>131608.45000000001</v>
          </cell>
          <cell r="GN260">
            <v>131608.45000000001</v>
          </cell>
          <cell r="GO260">
            <v>131608.45000000001</v>
          </cell>
          <cell r="GP260">
            <v>131608.45000000001</v>
          </cell>
          <cell r="GQ260">
            <v>131608.45000000001</v>
          </cell>
          <cell r="GR260">
            <v>131608.45000000001</v>
          </cell>
          <cell r="GS260">
            <v>131608.45000000001</v>
          </cell>
          <cell r="GT260">
            <v>131608.45000000001</v>
          </cell>
          <cell r="GU260">
            <v>131608.45000000001</v>
          </cell>
          <cell r="GV260">
            <v>131608.45000000001</v>
          </cell>
          <cell r="GW260">
            <v>131608.45000000001</v>
          </cell>
          <cell r="GX260">
            <v>131608.45000000001</v>
          </cell>
          <cell r="GY260">
            <v>131608.45000000001</v>
          </cell>
          <cell r="GZ260">
            <v>131608.45000000001</v>
          </cell>
          <cell r="HA260">
            <v>131608.45000000001</v>
          </cell>
          <cell r="HB260">
            <v>131608.45000000001</v>
          </cell>
          <cell r="HC260">
            <v>131608.45000000001</v>
          </cell>
          <cell r="HD260">
            <v>131608.45000000001</v>
          </cell>
          <cell r="HE260">
            <v>131608.45000000001</v>
          </cell>
          <cell r="HF260">
            <v>131608.45000000001</v>
          </cell>
          <cell r="HG260">
            <v>131608.45000000001</v>
          </cell>
          <cell r="HH260">
            <v>131608.45000000001</v>
          </cell>
          <cell r="HI260">
            <v>131608.45000000001</v>
          </cell>
          <cell r="HJ260">
            <v>131608.45000000001</v>
          </cell>
          <cell r="HK260">
            <v>131608.45000000001</v>
          </cell>
          <cell r="HL260">
            <v>131608.45000000001</v>
          </cell>
          <cell r="HM260">
            <v>131608.45000000001</v>
          </cell>
          <cell r="HN260">
            <v>131608.45000000001</v>
          </cell>
          <cell r="HO260">
            <v>131608.45000000001</v>
          </cell>
          <cell r="HP260">
            <v>131608.45000000001</v>
          </cell>
          <cell r="HQ260">
            <v>131608.45000000001</v>
          </cell>
          <cell r="HR260">
            <v>131608.45000000001</v>
          </cell>
          <cell r="HS260">
            <v>131608.45000000001</v>
          </cell>
          <cell r="HT260">
            <v>131608.45000000001</v>
          </cell>
          <cell r="HU260">
            <v>131608.45000000001</v>
          </cell>
          <cell r="HV260">
            <v>131608.45000000001</v>
          </cell>
          <cell r="HW260">
            <v>131608.45000000001</v>
          </cell>
          <cell r="HX260">
            <v>131608.45000000001</v>
          </cell>
          <cell r="HY260">
            <v>131608.45000000001</v>
          </cell>
          <cell r="HZ260">
            <v>131608.45000000001</v>
          </cell>
          <cell r="IA260">
            <v>131608.45000000001</v>
          </cell>
          <cell r="IB260">
            <v>131608.45000000001</v>
          </cell>
          <cell r="IC260">
            <v>131608.45000000001</v>
          </cell>
          <cell r="ID260">
            <v>131608.45000000001</v>
          </cell>
          <cell r="IE260">
            <v>131608.45000000001</v>
          </cell>
          <cell r="IF260">
            <v>131608.45000000001</v>
          </cell>
          <cell r="IG260">
            <v>131608.45000000001</v>
          </cell>
          <cell r="IH260">
            <v>131608.45000000001</v>
          </cell>
          <cell r="II260">
            <v>131608.45000000001</v>
          </cell>
          <cell r="IJ260">
            <v>131608.45000000001</v>
          </cell>
          <cell r="IK260">
            <v>131608.45000000001</v>
          </cell>
          <cell r="IL260">
            <v>131608.45000000001</v>
          </cell>
          <cell r="IM260">
            <v>131608.45000000001</v>
          </cell>
          <cell r="IN260">
            <v>131608.45000000001</v>
          </cell>
          <cell r="IO260">
            <v>131608.45000000001</v>
          </cell>
          <cell r="IP260">
            <v>131608.45000000001</v>
          </cell>
          <cell r="IQ260">
            <v>131608.45000000001</v>
          </cell>
          <cell r="IR260">
            <v>131608.45000000001</v>
          </cell>
          <cell r="IS260">
            <v>131608.45000000001</v>
          </cell>
          <cell r="IT260">
            <v>131608.45000000001</v>
          </cell>
          <cell r="IU260">
            <v>131608.45000000001</v>
          </cell>
          <cell r="IV260">
            <v>131608.45000000001</v>
          </cell>
          <cell r="IW260">
            <v>131608.45000000001</v>
          </cell>
          <cell r="IX260">
            <v>131608.45000000001</v>
          </cell>
          <cell r="IY260">
            <v>131608.45000000001</v>
          </cell>
          <cell r="IZ260">
            <v>131608.45000000001</v>
          </cell>
          <cell r="JA260">
            <v>131608.45000000001</v>
          </cell>
          <cell r="JB260">
            <v>131608.45000000001</v>
          </cell>
          <cell r="JC260">
            <v>131608.45000000001</v>
          </cell>
          <cell r="JD260">
            <v>131608.45000000001</v>
          </cell>
          <cell r="JE260">
            <v>131608.45000000001</v>
          </cell>
          <cell r="JF260">
            <v>131608.45000000001</v>
          </cell>
          <cell r="JG260">
            <v>131608.45000000001</v>
          </cell>
          <cell r="JH260">
            <v>131608.45000000001</v>
          </cell>
          <cell r="JI260">
            <v>131608.45000000001</v>
          </cell>
          <cell r="JJ260">
            <v>131608.45000000001</v>
          </cell>
          <cell r="JK260">
            <v>131608.45000000001</v>
          </cell>
          <cell r="JL260">
            <v>131608.45000000001</v>
          </cell>
          <cell r="JM260">
            <v>131608.45000000001</v>
          </cell>
          <cell r="JN260">
            <v>131608.45000000001</v>
          </cell>
          <cell r="JO260">
            <v>131608.45000000001</v>
          </cell>
          <cell r="JP260">
            <v>131608.45000000001</v>
          </cell>
          <cell r="JQ260">
            <v>131608.45000000001</v>
          </cell>
          <cell r="JR260">
            <v>131608.45000000001</v>
          </cell>
          <cell r="JS260">
            <v>131608.45000000001</v>
          </cell>
          <cell r="JT260">
            <v>131608.45000000001</v>
          </cell>
          <cell r="JU260">
            <v>131608.45000000001</v>
          </cell>
          <cell r="JV260">
            <v>131608.45000000001</v>
          </cell>
          <cell r="JW260">
            <v>131608.45000000001</v>
          </cell>
          <cell r="JX260">
            <v>131608.45000000001</v>
          </cell>
          <cell r="JY260">
            <v>131608.45000000001</v>
          </cell>
          <cell r="JZ260">
            <v>131608.45000000001</v>
          </cell>
          <cell r="KA260">
            <v>131608.45000000001</v>
          </cell>
          <cell r="KB260">
            <v>131608.45000000001</v>
          </cell>
          <cell r="KC260">
            <v>131608.45000000001</v>
          </cell>
          <cell r="KD260">
            <v>131608.45000000001</v>
          </cell>
          <cell r="KE260">
            <v>131608.45000000001</v>
          </cell>
          <cell r="KF260">
            <v>131608.45000000001</v>
          </cell>
          <cell r="KG260">
            <v>131608.45000000001</v>
          </cell>
          <cell r="KH260">
            <v>131608.45000000001</v>
          </cell>
          <cell r="KI260">
            <v>131608.45000000001</v>
          </cell>
          <cell r="KJ260">
            <v>131608.45000000001</v>
          </cell>
          <cell r="KK260">
            <v>131608.45000000001</v>
          </cell>
          <cell r="KL260">
            <v>131608.45000000001</v>
          </cell>
          <cell r="KM260">
            <v>131608.45000000001</v>
          </cell>
          <cell r="KN260">
            <v>131608.45000000001</v>
          </cell>
          <cell r="KO260">
            <v>131608.45000000001</v>
          </cell>
          <cell r="KP260">
            <v>131608.45000000001</v>
          </cell>
          <cell r="KQ260">
            <v>131608.45000000001</v>
          </cell>
          <cell r="KR260">
            <v>131608.45000000001</v>
          </cell>
          <cell r="KS260">
            <v>131608.45000000001</v>
          </cell>
          <cell r="KT260">
            <v>131608.45000000001</v>
          </cell>
          <cell r="KU260">
            <v>131608.45000000001</v>
          </cell>
          <cell r="KV260">
            <v>131608.45000000001</v>
          </cell>
          <cell r="KW260">
            <v>131608.45000000001</v>
          </cell>
          <cell r="KX260">
            <v>131608.45000000001</v>
          </cell>
          <cell r="KY260">
            <v>131608.45000000001</v>
          </cell>
          <cell r="KZ260">
            <v>131608.45000000001</v>
          </cell>
          <cell r="LA260">
            <v>131608.45000000001</v>
          </cell>
          <cell r="LB260">
            <v>131608.45000000001</v>
          </cell>
          <cell r="LC260">
            <v>131608.45000000001</v>
          </cell>
          <cell r="LD260">
            <v>131608.45000000001</v>
          </cell>
          <cell r="LE260">
            <v>131608.45000000001</v>
          </cell>
          <cell r="LF260">
            <v>131608.45000000001</v>
          </cell>
          <cell r="LG260">
            <v>131608.45000000001</v>
          </cell>
          <cell r="LH260">
            <v>131608.45000000001</v>
          </cell>
          <cell r="LI260">
            <v>131608.45000000001</v>
          </cell>
          <cell r="LJ260">
            <v>131608.45000000001</v>
          </cell>
          <cell r="LK260">
            <v>131608.45000000001</v>
          </cell>
          <cell r="LL260">
            <v>131608.45000000001</v>
          </cell>
          <cell r="LM260">
            <v>131608.45000000001</v>
          </cell>
          <cell r="LN260">
            <v>131608.45000000001</v>
          </cell>
          <cell r="LO260">
            <v>131608.45000000001</v>
          </cell>
          <cell r="LP260">
            <v>131608.45000000001</v>
          </cell>
          <cell r="LQ260">
            <v>131608.45000000001</v>
          </cell>
          <cell r="LR260">
            <v>131608.45000000001</v>
          </cell>
          <cell r="LS260">
            <v>131608.45000000001</v>
          </cell>
          <cell r="LT260">
            <v>131608.45000000001</v>
          </cell>
          <cell r="LU260">
            <v>131608.45000000001</v>
          </cell>
          <cell r="LV260">
            <v>131608.45000000001</v>
          </cell>
          <cell r="LW260">
            <v>131608.45000000001</v>
          </cell>
          <cell r="LX260">
            <v>131608.45000000001</v>
          </cell>
          <cell r="LY260">
            <v>131608.45000000001</v>
          </cell>
          <cell r="LZ260">
            <v>131608.45000000001</v>
          </cell>
          <cell r="MA260">
            <v>131608.45000000001</v>
          </cell>
          <cell r="MB260">
            <v>131608.45000000001</v>
          </cell>
          <cell r="MC260">
            <v>131608.45000000001</v>
          </cell>
          <cell r="MD260">
            <v>131608.45000000001</v>
          </cell>
          <cell r="ME260">
            <v>131608.45000000001</v>
          </cell>
          <cell r="MF260">
            <v>131608.45000000001</v>
          </cell>
          <cell r="MG260">
            <v>131608.45000000001</v>
          </cell>
          <cell r="MH260">
            <v>131608.45000000001</v>
          </cell>
          <cell r="MI260">
            <v>131608.45000000001</v>
          </cell>
          <cell r="MJ260">
            <v>131608.45000000001</v>
          </cell>
          <cell r="MK260">
            <v>131608.45000000001</v>
          </cell>
          <cell r="ML260">
            <v>131608.45000000001</v>
          </cell>
          <cell r="MM260">
            <v>131608.45000000001</v>
          </cell>
          <cell r="MN260">
            <v>131608.45000000001</v>
          </cell>
          <cell r="MO260">
            <v>131608.45000000001</v>
          </cell>
          <cell r="MP260">
            <v>131608.45000000001</v>
          </cell>
          <cell r="MQ260">
            <v>131608.45000000001</v>
          </cell>
          <cell r="MR260">
            <v>131608.45000000001</v>
          </cell>
          <cell r="MS260">
            <v>131608.45000000001</v>
          </cell>
          <cell r="MT260">
            <v>131608.45000000001</v>
          </cell>
          <cell r="MU260">
            <v>131608.45000000001</v>
          </cell>
          <cell r="MV260">
            <v>131608.45000000001</v>
          </cell>
          <cell r="MW260">
            <v>131608.45000000001</v>
          </cell>
          <cell r="MX260">
            <v>131608.45000000001</v>
          </cell>
          <cell r="MY260">
            <v>131608.45000000001</v>
          </cell>
          <cell r="MZ260">
            <v>131608.45000000001</v>
          </cell>
          <cell r="NA260">
            <v>131608.45000000001</v>
          </cell>
          <cell r="NB260">
            <v>131608.45000000001</v>
          </cell>
          <cell r="NC260">
            <v>131608.45000000001</v>
          </cell>
          <cell r="ND260">
            <v>131608.45000000001</v>
          </cell>
          <cell r="NE260">
            <v>131608.45000000001</v>
          </cell>
          <cell r="NF260">
            <v>131608.45000000001</v>
          </cell>
          <cell r="NG260">
            <v>131608.45000000001</v>
          </cell>
          <cell r="NH260">
            <v>131608.45000000001</v>
          </cell>
          <cell r="NI260">
            <v>131608.45000000001</v>
          </cell>
          <cell r="NJ260">
            <v>131608.45000000001</v>
          </cell>
          <cell r="NK260">
            <v>131608.45000000001</v>
          </cell>
          <cell r="NL260">
            <v>131608.45000000001</v>
          </cell>
          <cell r="NM260">
            <v>131608.45000000001</v>
          </cell>
          <cell r="NN260">
            <v>131608.45000000001</v>
          </cell>
          <cell r="NO260">
            <v>131608.45000000001</v>
          </cell>
          <cell r="NP260">
            <v>131608.45000000001</v>
          </cell>
          <cell r="NQ260">
            <v>131608.45000000001</v>
          </cell>
          <cell r="NR260">
            <v>131608.45000000001</v>
          </cell>
          <cell r="NS260">
            <v>131608.45000000001</v>
          </cell>
          <cell r="NT260">
            <v>131608.45000000001</v>
          </cell>
          <cell r="NU260">
            <v>131608.45000000001</v>
          </cell>
          <cell r="NV260">
            <v>131608.45000000001</v>
          </cell>
          <cell r="NW260">
            <v>131608.45000000001</v>
          </cell>
          <cell r="NX260">
            <v>131608.45000000001</v>
          </cell>
          <cell r="NY260">
            <v>131608.45000000001</v>
          </cell>
          <cell r="NZ260">
            <v>131608.45000000001</v>
          </cell>
          <cell r="OA260">
            <v>131608.45000000001</v>
          </cell>
          <cell r="OB260">
            <v>131608.45000000001</v>
          </cell>
          <cell r="OC260">
            <v>131608.45000000001</v>
          </cell>
          <cell r="OD260">
            <v>131608.45000000001</v>
          </cell>
          <cell r="OE260">
            <v>131608.45000000001</v>
          </cell>
          <cell r="OF260">
            <v>131608.45000000001</v>
          </cell>
          <cell r="OG260">
            <v>131608.45000000001</v>
          </cell>
          <cell r="OH260">
            <v>131608.45000000001</v>
          </cell>
          <cell r="OI260">
            <v>131608.45000000001</v>
          </cell>
          <cell r="OJ260">
            <v>131608.45000000001</v>
          </cell>
          <cell r="OK260">
            <v>131608.45000000001</v>
          </cell>
          <cell r="OL260">
            <v>131608.45000000001</v>
          </cell>
          <cell r="OM260">
            <v>131608.45000000001</v>
          </cell>
          <cell r="ON260">
            <v>131608.45000000001</v>
          </cell>
          <cell r="OO260">
            <v>131608.45000000001</v>
          </cell>
          <cell r="OP260">
            <v>131608.45000000001</v>
          </cell>
          <cell r="OQ260">
            <v>131608.45000000001</v>
          </cell>
          <cell r="OR260">
            <v>131608.45000000001</v>
          </cell>
          <cell r="OS260">
            <v>131608.45000000001</v>
          </cell>
          <cell r="OT260">
            <v>131608.45000000001</v>
          </cell>
          <cell r="OU260">
            <v>131608.45000000001</v>
          </cell>
          <cell r="OV260">
            <v>131608.45000000001</v>
          </cell>
          <cell r="OW260">
            <v>131608.45000000001</v>
          </cell>
          <cell r="OX260">
            <v>131608.45000000001</v>
          </cell>
          <cell r="OY260">
            <v>131608.45000000001</v>
          </cell>
          <cell r="OZ260">
            <v>131608.45000000001</v>
          </cell>
          <cell r="PA260">
            <v>131608.45000000001</v>
          </cell>
          <cell r="PB260">
            <v>131608.45000000001</v>
          </cell>
          <cell r="PC260">
            <v>131608.45000000001</v>
          </cell>
          <cell r="PD260">
            <v>131608.45000000001</v>
          </cell>
          <cell r="PE260">
            <v>131608.45000000001</v>
          </cell>
          <cell r="PF260">
            <v>131608.45000000001</v>
          </cell>
          <cell r="PG260">
            <v>131608.45000000001</v>
          </cell>
          <cell r="PH260">
            <v>131608.45000000001</v>
          </cell>
          <cell r="PI260">
            <v>131608.45000000001</v>
          </cell>
          <cell r="PJ260">
            <v>131608.45000000001</v>
          </cell>
          <cell r="PK260">
            <v>131608.45000000001</v>
          </cell>
          <cell r="PL260">
            <v>131608.45000000001</v>
          </cell>
          <cell r="PM260">
            <v>131608.45000000001</v>
          </cell>
          <cell r="PN260">
            <v>131608.45000000001</v>
          </cell>
          <cell r="PO260">
            <v>131608.45000000001</v>
          </cell>
          <cell r="PP260">
            <v>131608.45000000001</v>
          </cell>
          <cell r="PQ260">
            <v>131608.45000000001</v>
          </cell>
          <cell r="PR260">
            <v>131608.45000000001</v>
          </cell>
          <cell r="PS260">
            <v>131608.45000000001</v>
          </cell>
          <cell r="PT260">
            <v>131608.45000000001</v>
          </cell>
          <cell r="PU260">
            <v>131608.45000000001</v>
          </cell>
          <cell r="PV260">
            <v>131608.45000000001</v>
          </cell>
          <cell r="PW260">
            <v>131608.45000000001</v>
          </cell>
          <cell r="PX260">
            <v>131608.45000000001</v>
          </cell>
          <cell r="PY260">
            <v>131608.45000000001</v>
          </cell>
          <cell r="PZ260">
            <v>131608.45000000001</v>
          </cell>
          <cell r="QA260">
            <v>131608.45000000001</v>
          </cell>
          <cell r="QB260">
            <v>131608.45000000001</v>
          </cell>
          <cell r="QC260">
            <v>131608.45000000001</v>
          </cell>
          <cell r="QD260">
            <v>131608.45000000001</v>
          </cell>
          <cell r="QE260">
            <v>131608.45000000001</v>
          </cell>
          <cell r="QF260">
            <v>131608.45000000001</v>
          </cell>
          <cell r="QG260">
            <v>131608.45000000001</v>
          </cell>
          <cell r="QH260">
            <v>131608.45000000001</v>
          </cell>
          <cell r="QI260">
            <v>131608.45000000001</v>
          </cell>
          <cell r="QJ260">
            <v>131608.45000000001</v>
          </cell>
          <cell r="QK260">
            <v>131608.45000000001</v>
          </cell>
          <cell r="QL260">
            <v>131608.45000000001</v>
          </cell>
          <cell r="QM260">
            <v>131608.45000000001</v>
          </cell>
          <cell r="QN260">
            <v>131608.45000000001</v>
          </cell>
          <cell r="QO260">
            <v>131608.45000000001</v>
          </cell>
          <cell r="QP260">
            <v>131608.45000000001</v>
          </cell>
          <cell r="QQ260">
            <v>131608.45000000001</v>
          </cell>
          <cell r="QR260">
            <v>131608.45000000001</v>
          </cell>
          <cell r="QS260">
            <v>131608.45000000001</v>
          </cell>
          <cell r="QT260">
            <v>131608.45000000001</v>
          </cell>
          <cell r="QU260">
            <v>131608.45000000001</v>
          </cell>
          <cell r="QV260">
            <v>131608.45000000001</v>
          </cell>
          <cell r="QW260">
            <v>131608.45000000001</v>
          </cell>
          <cell r="QX260">
            <v>131608.45000000001</v>
          </cell>
          <cell r="QY260">
            <v>131608.45000000001</v>
          </cell>
          <cell r="QZ260">
            <v>131608.45000000001</v>
          </cell>
          <cell r="RA260">
            <v>131608.45000000001</v>
          </cell>
          <cell r="RB260">
            <v>131608.45000000001</v>
          </cell>
          <cell r="RC260">
            <v>131608.45000000001</v>
          </cell>
          <cell r="RD260">
            <v>131608.45000000001</v>
          </cell>
          <cell r="RE260">
            <v>131608.45000000001</v>
          </cell>
          <cell r="RF260">
            <v>131608.45000000001</v>
          </cell>
          <cell r="RG260">
            <v>131608.45000000001</v>
          </cell>
          <cell r="RH260">
            <v>131608.45000000001</v>
          </cell>
          <cell r="RI260">
            <v>131608.45000000001</v>
          </cell>
          <cell r="RJ260">
            <v>131608.45000000001</v>
          </cell>
          <cell r="RK260">
            <v>131608.45000000001</v>
          </cell>
          <cell r="RL260">
            <v>131608.45000000001</v>
          </cell>
          <cell r="RM260">
            <v>131608.45000000001</v>
          </cell>
          <cell r="RN260">
            <v>131608.45000000001</v>
          </cell>
          <cell r="RO260">
            <v>131608.45000000001</v>
          </cell>
          <cell r="RP260">
            <v>131608.45000000001</v>
          </cell>
          <cell r="RQ260">
            <v>131608.45000000001</v>
          </cell>
          <cell r="RR260">
            <v>131608.45000000001</v>
          </cell>
          <cell r="RS260">
            <v>131608.45000000001</v>
          </cell>
        </row>
        <row r="261">
          <cell r="A261" t="str">
            <v>C11010170</v>
          </cell>
          <cell r="GD261">
            <v>456551.6</v>
          </cell>
          <cell r="GE261">
            <v>914056.33</v>
          </cell>
          <cell r="GF261">
            <v>1371561.06</v>
          </cell>
          <cell r="GG261">
            <v>1829065.8</v>
          </cell>
          <cell r="GH261">
            <v>2286570.5299999998</v>
          </cell>
          <cell r="GI261">
            <v>2287523.66</v>
          </cell>
          <cell r="GJ261">
            <v>2287523.66</v>
          </cell>
          <cell r="GK261">
            <v>2287523.66</v>
          </cell>
          <cell r="GL261">
            <v>2287523.66</v>
          </cell>
          <cell r="GM261">
            <v>2287523.66</v>
          </cell>
          <cell r="GN261">
            <v>2287523.66</v>
          </cell>
          <cell r="GO261">
            <v>2287523.66</v>
          </cell>
          <cell r="GP261">
            <v>2287523.66</v>
          </cell>
          <cell r="GQ261">
            <v>2287523.66</v>
          </cell>
          <cell r="GR261">
            <v>2287523.66</v>
          </cell>
          <cell r="GS261">
            <v>2287523.66</v>
          </cell>
          <cell r="GT261">
            <v>2287523.66</v>
          </cell>
          <cell r="GU261">
            <v>2287523.66</v>
          </cell>
          <cell r="GV261">
            <v>2287523.66</v>
          </cell>
          <cell r="GW261">
            <v>2287523.66</v>
          </cell>
          <cell r="GX261">
            <v>2287523.66</v>
          </cell>
          <cell r="GY261">
            <v>2287523.66</v>
          </cell>
          <cell r="GZ261">
            <v>2287523.66</v>
          </cell>
          <cell r="HA261">
            <v>2287523.66</v>
          </cell>
          <cell r="HB261">
            <v>2287523.66</v>
          </cell>
          <cell r="HC261">
            <v>2287523.66</v>
          </cell>
          <cell r="HD261">
            <v>2287523.66</v>
          </cell>
          <cell r="HE261">
            <v>2287523.66</v>
          </cell>
          <cell r="HF261">
            <v>2287523.66</v>
          </cell>
          <cell r="HG261">
            <v>2287523.66</v>
          </cell>
          <cell r="HH261">
            <v>2287523.66</v>
          </cell>
          <cell r="HI261">
            <v>2287523.66</v>
          </cell>
          <cell r="HJ261">
            <v>2287523.66</v>
          </cell>
          <cell r="HK261">
            <v>2287523.66</v>
          </cell>
          <cell r="HL261">
            <v>2287523.66</v>
          </cell>
          <cell r="HM261">
            <v>2287523.66</v>
          </cell>
          <cell r="HN261">
            <v>2287523.66</v>
          </cell>
          <cell r="HO261">
            <v>2287523.66</v>
          </cell>
          <cell r="HP261">
            <v>2287523.66</v>
          </cell>
          <cell r="HQ261">
            <v>2287523.66</v>
          </cell>
          <cell r="HR261">
            <v>2287523.66</v>
          </cell>
          <cell r="HS261">
            <v>2287523.66</v>
          </cell>
          <cell r="HT261">
            <v>2287523.66</v>
          </cell>
          <cell r="HU261">
            <v>2287523.66</v>
          </cell>
          <cell r="HV261">
            <v>2287523.66</v>
          </cell>
          <cell r="HW261">
            <v>2287523.66</v>
          </cell>
          <cell r="HX261">
            <v>2287523.66</v>
          </cell>
          <cell r="HY261">
            <v>2287523.66</v>
          </cell>
          <cell r="HZ261">
            <v>2287523.66</v>
          </cell>
          <cell r="IA261">
            <v>2287523.66</v>
          </cell>
          <cell r="IB261">
            <v>2287523.66</v>
          </cell>
          <cell r="IC261">
            <v>2287523.66</v>
          </cell>
          <cell r="ID261">
            <v>2287523.66</v>
          </cell>
          <cell r="IE261">
            <v>2287523.66</v>
          </cell>
          <cell r="IF261">
            <v>2287523.66</v>
          </cell>
          <cell r="IG261">
            <v>2287523.66</v>
          </cell>
          <cell r="IH261">
            <v>2287523.66</v>
          </cell>
          <cell r="II261">
            <v>2287523.66</v>
          </cell>
          <cell r="IJ261">
            <v>2287523.66</v>
          </cell>
          <cell r="IK261">
            <v>2287523.66</v>
          </cell>
          <cell r="IL261">
            <v>2287523.66</v>
          </cell>
          <cell r="IM261">
            <v>2287523.66</v>
          </cell>
          <cell r="IN261">
            <v>2287523.66</v>
          </cell>
          <cell r="IO261">
            <v>2287523.66</v>
          </cell>
          <cell r="IP261">
            <v>2287523.66</v>
          </cell>
          <cell r="IQ261">
            <v>2287523.66</v>
          </cell>
          <cell r="IR261">
            <v>2287523.66</v>
          </cell>
          <cell r="IS261">
            <v>2287523.66</v>
          </cell>
          <cell r="IT261">
            <v>2287523.66</v>
          </cell>
          <cell r="IU261">
            <v>2287523.66</v>
          </cell>
          <cell r="IV261">
            <v>2287523.66</v>
          </cell>
          <cell r="IW261">
            <v>2287523.66</v>
          </cell>
          <cell r="IX261">
            <v>2287523.66</v>
          </cell>
          <cell r="IY261">
            <v>2287523.66</v>
          </cell>
          <cell r="IZ261">
            <v>2287523.66</v>
          </cell>
          <cell r="JA261">
            <v>2287523.66</v>
          </cell>
          <cell r="JB261">
            <v>2287523.66</v>
          </cell>
          <cell r="JC261">
            <v>2287523.66</v>
          </cell>
          <cell r="JD261">
            <v>2287523.66</v>
          </cell>
          <cell r="JE261">
            <v>2287523.66</v>
          </cell>
          <cell r="JF261">
            <v>2287523.66</v>
          </cell>
          <cell r="JG261">
            <v>2287523.66</v>
          </cell>
          <cell r="JH261">
            <v>2287523.66</v>
          </cell>
          <cell r="JI261">
            <v>2287523.66</v>
          </cell>
          <cell r="JJ261">
            <v>2287523.66</v>
          </cell>
          <cell r="JK261">
            <v>2287523.66</v>
          </cell>
          <cell r="JL261">
            <v>2287523.66</v>
          </cell>
          <cell r="JM261">
            <v>2287523.66</v>
          </cell>
          <cell r="JN261">
            <v>2287523.66</v>
          </cell>
          <cell r="JO261">
            <v>2287523.66</v>
          </cell>
          <cell r="JP261">
            <v>2287523.66</v>
          </cell>
          <cell r="JQ261">
            <v>2287523.66</v>
          </cell>
          <cell r="JR261">
            <v>2287523.66</v>
          </cell>
          <cell r="JS261">
            <v>2287523.66</v>
          </cell>
          <cell r="JT261">
            <v>2287523.66</v>
          </cell>
          <cell r="JU261">
            <v>2287523.66</v>
          </cell>
          <cell r="JV261">
            <v>2287523.66</v>
          </cell>
          <cell r="JW261">
            <v>2287523.66</v>
          </cell>
          <cell r="JX261">
            <v>2287523.66</v>
          </cell>
          <cell r="JY261">
            <v>2287523.66</v>
          </cell>
          <cell r="JZ261">
            <v>2287523.66</v>
          </cell>
          <cell r="KA261">
            <v>2287523.66</v>
          </cell>
          <cell r="KB261">
            <v>2287523.66</v>
          </cell>
          <cell r="KC261">
            <v>2287523.66</v>
          </cell>
          <cell r="KD261">
            <v>2287523.66</v>
          </cell>
          <cell r="KE261">
            <v>2287523.66</v>
          </cell>
          <cell r="KF261">
            <v>2287523.66</v>
          </cell>
          <cell r="KG261">
            <v>2287523.66</v>
          </cell>
          <cell r="KH261">
            <v>2287523.66</v>
          </cell>
          <cell r="KI261">
            <v>2287523.66</v>
          </cell>
          <cell r="KJ261">
            <v>2287523.66</v>
          </cell>
          <cell r="KK261">
            <v>2287523.66</v>
          </cell>
          <cell r="KL261">
            <v>2287523.66</v>
          </cell>
          <cell r="KM261">
            <v>2287523.66</v>
          </cell>
          <cell r="KN261">
            <v>2287523.66</v>
          </cell>
          <cell r="KO261">
            <v>2287523.66</v>
          </cell>
          <cell r="KP261">
            <v>2287523.66</v>
          </cell>
          <cell r="KQ261">
            <v>2287523.66</v>
          </cell>
          <cell r="KR261">
            <v>2287523.66</v>
          </cell>
          <cell r="KS261">
            <v>2287523.66</v>
          </cell>
          <cell r="KT261">
            <v>2287523.66</v>
          </cell>
          <cell r="KU261">
            <v>2287523.66</v>
          </cell>
          <cell r="KV261">
            <v>2287523.66</v>
          </cell>
          <cell r="KW261">
            <v>2287523.66</v>
          </cell>
          <cell r="KX261">
            <v>2287523.66</v>
          </cell>
          <cell r="KY261">
            <v>2287523.66</v>
          </cell>
          <cell r="KZ261">
            <v>2287523.66</v>
          </cell>
          <cell r="LA261">
            <v>2287523.66</v>
          </cell>
          <cell r="LB261">
            <v>2287523.66</v>
          </cell>
          <cell r="LC261">
            <v>2287523.66</v>
          </cell>
          <cell r="LD261">
            <v>2287523.66</v>
          </cell>
          <cell r="LE261">
            <v>2287523.66</v>
          </cell>
          <cell r="LF261">
            <v>2287523.66</v>
          </cell>
          <cell r="LG261">
            <v>2287523.66</v>
          </cell>
          <cell r="LH261">
            <v>2287523.66</v>
          </cell>
          <cell r="LI261">
            <v>2287523.66</v>
          </cell>
          <cell r="LJ261">
            <v>2287523.66</v>
          </cell>
          <cell r="LK261">
            <v>2287523.66</v>
          </cell>
          <cell r="LL261">
            <v>2287523.66</v>
          </cell>
          <cell r="LM261">
            <v>2287523.66</v>
          </cell>
          <cell r="LN261">
            <v>2287523.66</v>
          </cell>
          <cell r="LO261">
            <v>2287523.66</v>
          </cell>
          <cell r="LP261">
            <v>2287523.66</v>
          </cell>
          <cell r="LQ261">
            <v>2287523.66</v>
          </cell>
          <cell r="LR261">
            <v>2287523.66</v>
          </cell>
          <cell r="LS261">
            <v>2287523.66</v>
          </cell>
          <cell r="LT261">
            <v>2287523.66</v>
          </cell>
          <cell r="LU261">
            <v>2287523.66</v>
          </cell>
          <cell r="LV261">
            <v>2287523.66</v>
          </cell>
          <cell r="LW261">
            <v>2287523.66</v>
          </cell>
          <cell r="LX261">
            <v>2287523.66</v>
          </cell>
          <cell r="LY261">
            <v>2287523.66</v>
          </cell>
          <cell r="LZ261">
            <v>2287523.66</v>
          </cell>
          <cell r="MA261">
            <v>2287523.66</v>
          </cell>
          <cell r="MB261">
            <v>2287523.66</v>
          </cell>
          <cell r="MC261">
            <v>2287523.66</v>
          </cell>
          <cell r="MD261">
            <v>2287523.66</v>
          </cell>
          <cell r="ME261">
            <v>2287523.66</v>
          </cell>
          <cell r="MF261">
            <v>2287523.66</v>
          </cell>
          <cell r="MG261">
            <v>2287523.66</v>
          </cell>
          <cell r="MH261">
            <v>2287523.66</v>
          </cell>
          <cell r="MI261">
            <v>2287523.66</v>
          </cell>
          <cell r="MJ261">
            <v>2287523.66</v>
          </cell>
          <cell r="MK261">
            <v>2287523.66</v>
          </cell>
          <cell r="ML261">
            <v>2287523.66</v>
          </cell>
          <cell r="MM261">
            <v>2287523.66</v>
          </cell>
          <cell r="MN261">
            <v>2287523.66</v>
          </cell>
          <cell r="MO261">
            <v>2287523.66</v>
          </cell>
          <cell r="MP261">
            <v>2287523.66</v>
          </cell>
          <cell r="MQ261">
            <v>2287523.66</v>
          </cell>
          <cell r="MR261">
            <v>2287523.66</v>
          </cell>
          <cell r="MS261">
            <v>2287523.66</v>
          </cell>
          <cell r="MT261">
            <v>2287523.66</v>
          </cell>
          <cell r="MU261">
            <v>2287523.66</v>
          </cell>
          <cell r="MV261">
            <v>2287523.66</v>
          </cell>
          <cell r="MW261">
            <v>2287523.66</v>
          </cell>
          <cell r="MX261">
            <v>2287523.66</v>
          </cell>
          <cell r="MY261">
            <v>2287523.66</v>
          </cell>
          <cell r="MZ261">
            <v>2287523.66</v>
          </cell>
          <cell r="NA261">
            <v>2287523.66</v>
          </cell>
          <cell r="NB261">
            <v>2287523.66</v>
          </cell>
          <cell r="NC261">
            <v>2287523.66</v>
          </cell>
          <cell r="ND261">
            <v>2287523.66</v>
          </cell>
          <cell r="NE261">
            <v>2287523.66</v>
          </cell>
          <cell r="NF261">
            <v>2287523.66</v>
          </cell>
          <cell r="NG261">
            <v>2287523.66</v>
          </cell>
          <cell r="NH261">
            <v>2287523.66</v>
          </cell>
          <cell r="NI261">
            <v>2287523.66</v>
          </cell>
          <cell r="NJ261">
            <v>2287523.66</v>
          </cell>
          <cell r="NK261">
            <v>2287523.66</v>
          </cell>
          <cell r="NL261">
            <v>2287523.66</v>
          </cell>
          <cell r="NM261">
            <v>2287523.66</v>
          </cell>
          <cell r="NN261">
            <v>2287523.66</v>
          </cell>
          <cell r="NO261">
            <v>2287523.66</v>
          </cell>
          <cell r="NP261">
            <v>2287523.66</v>
          </cell>
          <cell r="NQ261">
            <v>2287523.66</v>
          </cell>
          <cell r="NR261">
            <v>2287523.66</v>
          </cell>
          <cell r="NS261">
            <v>2287523.66</v>
          </cell>
          <cell r="NT261">
            <v>2287523.66</v>
          </cell>
          <cell r="NU261">
            <v>2287523.66</v>
          </cell>
          <cell r="NV261">
            <v>2287523.66</v>
          </cell>
          <cell r="NW261">
            <v>2287523.66</v>
          </cell>
          <cell r="NX261">
            <v>2287523.66</v>
          </cell>
          <cell r="NY261">
            <v>2287523.66</v>
          </cell>
          <cell r="NZ261">
            <v>2287523.66</v>
          </cell>
          <cell r="OA261">
            <v>2287523.66</v>
          </cell>
          <cell r="OB261">
            <v>2287523.66</v>
          </cell>
          <cell r="OC261">
            <v>2287523.66</v>
          </cell>
          <cell r="OD261">
            <v>2287523.66</v>
          </cell>
          <cell r="OE261">
            <v>2287523.66</v>
          </cell>
          <cell r="OF261">
            <v>2287523.66</v>
          </cell>
          <cell r="OG261">
            <v>2287523.66</v>
          </cell>
          <cell r="OH261">
            <v>2287523.66</v>
          </cell>
          <cell r="OI261">
            <v>2287523.66</v>
          </cell>
          <cell r="OJ261">
            <v>2287523.66</v>
          </cell>
          <cell r="OK261">
            <v>2287523.66</v>
          </cell>
          <cell r="OL261">
            <v>2287523.66</v>
          </cell>
          <cell r="OM261">
            <v>2287523.66</v>
          </cell>
          <cell r="ON261">
            <v>2287523.66</v>
          </cell>
          <cell r="OO261">
            <v>2287523.66</v>
          </cell>
          <cell r="OP261">
            <v>2287523.66</v>
          </cell>
          <cell r="OQ261">
            <v>2287523.66</v>
          </cell>
          <cell r="OR261">
            <v>2287523.66</v>
          </cell>
          <cell r="OS261">
            <v>2287523.66</v>
          </cell>
          <cell r="OT261">
            <v>2287523.66</v>
          </cell>
          <cell r="OU261">
            <v>2287523.66</v>
          </cell>
          <cell r="OV261">
            <v>2287523.66</v>
          </cell>
          <cell r="OW261">
            <v>2287523.66</v>
          </cell>
          <cell r="OX261">
            <v>2287523.66</v>
          </cell>
          <cell r="OY261">
            <v>2287523.66</v>
          </cell>
          <cell r="OZ261">
            <v>2287523.66</v>
          </cell>
          <cell r="PA261">
            <v>2287523.66</v>
          </cell>
          <cell r="PB261">
            <v>2287523.66</v>
          </cell>
          <cell r="PC261">
            <v>2287523.66</v>
          </cell>
          <cell r="PD261">
            <v>2287523.66</v>
          </cell>
          <cell r="PE261">
            <v>2287523.66</v>
          </cell>
          <cell r="PF261">
            <v>2287523.66</v>
          </cell>
          <cell r="PG261">
            <v>2287523.66</v>
          </cell>
          <cell r="PH261">
            <v>2287523.66</v>
          </cell>
          <cell r="PI261">
            <v>2287523.66</v>
          </cell>
          <cell r="PJ261">
            <v>2287523.66</v>
          </cell>
          <cell r="PK261">
            <v>2287523.66</v>
          </cell>
          <cell r="PL261">
            <v>2287523.66</v>
          </cell>
          <cell r="PM261">
            <v>2287523.66</v>
          </cell>
          <cell r="PN261">
            <v>2287523.66</v>
          </cell>
          <cell r="PO261">
            <v>2287523.66</v>
          </cell>
          <cell r="PP261">
            <v>2287523.66</v>
          </cell>
          <cell r="PQ261">
            <v>2287523.66</v>
          </cell>
          <cell r="PR261">
            <v>2287523.66</v>
          </cell>
          <cell r="PS261">
            <v>2287523.66</v>
          </cell>
          <cell r="PT261">
            <v>2287523.66</v>
          </cell>
          <cell r="PU261">
            <v>2287523.66</v>
          </cell>
          <cell r="PV261">
            <v>2287523.66</v>
          </cell>
          <cell r="PW261">
            <v>2287523.66</v>
          </cell>
          <cell r="PX261">
            <v>2287523.66</v>
          </cell>
          <cell r="PY261">
            <v>2287523.66</v>
          </cell>
          <cell r="PZ261">
            <v>2287523.66</v>
          </cell>
          <cell r="QA261">
            <v>2287523.66</v>
          </cell>
          <cell r="QB261">
            <v>2287523.66</v>
          </cell>
          <cell r="QC261">
            <v>2287523.66</v>
          </cell>
          <cell r="QD261">
            <v>2287523.66</v>
          </cell>
          <cell r="QE261">
            <v>2287523.66</v>
          </cell>
          <cell r="QF261">
            <v>2287523.66</v>
          </cell>
          <cell r="QG261">
            <v>2287523.66</v>
          </cell>
          <cell r="QH261">
            <v>2287523.66</v>
          </cell>
          <cell r="QI261">
            <v>2287523.66</v>
          </cell>
          <cell r="QJ261">
            <v>2287523.66</v>
          </cell>
          <cell r="QK261">
            <v>2287523.66</v>
          </cell>
          <cell r="QL261">
            <v>2287523.66</v>
          </cell>
          <cell r="QM261">
            <v>2287523.66</v>
          </cell>
          <cell r="QN261">
            <v>2287523.66</v>
          </cell>
          <cell r="QO261">
            <v>2287523.66</v>
          </cell>
          <cell r="QP261">
            <v>2287523.66</v>
          </cell>
          <cell r="QQ261">
            <v>2287523.66</v>
          </cell>
          <cell r="QR261">
            <v>2287523.66</v>
          </cell>
          <cell r="QS261">
            <v>2287523.66</v>
          </cell>
          <cell r="QT261">
            <v>2287523.66</v>
          </cell>
          <cell r="QU261">
            <v>2287523.66</v>
          </cell>
          <cell r="QV261">
            <v>2287523.66</v>
          </cell>
          <cell r="QW261">
            <v>2287523.66</v>
          </cell>
          <cell r="QX261">
            <v>2287523.66</v>
          </cell>
          <cell r="QY261">
            <v>2287523.66</v>
          </cell>
          <cell r="QZ261">
            <v>2287523.66</v>
          </cell>
          <cell r="RA261">
            <v>2287523.66</v>
          </cell>
          <cell r="RB261">
            <v>2287523.66</v>
          </cell>
          <cell r="RC261">
            <v>2287523.66</v>
          </cell>
          <cell r="RD261">
            <v>2287523.66</v>
          </cell>
          <cell r="RE261">
            <v>2287523.66</v>
          </cell>
          <cell r="RF261">
            <v>2287523.66</v>
          </cell>
          <cell r="RG261">
            <v>2287523.66</v>
          </cell>
          <cell r="RH261">
            <v>2287523.66</v>
          </cell>
          <cell r="RI261">
            <v>2287523.66</v>
          </cell>
          <cell r="RJ261">
            <v>2287523.66</v>
          </cell>
          <cell r="RK261">
            <v>2287523.66</v>
          </cell>
          <cell r="RL261">
            <v>2287523.66</v>
          </cell>
          <cell r="RM261">
            <v>2287523.66</v>
          </cell>
          <cell r="RN261">
            <v>2287523.66</v>
          </cell>
          <cell r="RO261">
            <v>2287523.66</v>
          </cell>
          <cell r="RP261">
            <v>2287523.66</v>
          </cell>
          <cell r="RQ261">
            <v>2287523.66</v>
          </cell>
          <cell r="RR261">
            <v>2287523.66</v>
          </cell>
          <cell r="RS261">
            <v>2287523.66</v>
          </cell>
        </row>
        <row r="262">
          <cell r="A262" t="str">
            <v>C09010100</v>
          </cell>
          <cell r="GD262">
            <v>364822.43</v>
          </cell>
          <cell r="GE262">
            <v>730406.5</v>
          </cell>
          <cell r="GF262">
            <v>1095990.57</v>
          </cell>
          <cell r="GG262">
            <v>1461574.64</v>
          </cell>
          <cell r="GH262">
            <v>1827158.71</v>
          </cell>
          <cell r="GI262">
            <v>1827920.34</v>
          </cell>
          <cell r="GJ262">
            <v>1827920.34</v>
          </cell>
          <cell r="GK262">
            <v>1827920.34</v>
          </cell>
          <cell r="GL262">
            <v>1827920.34</v>
          </cell>
          <cell r="GM262">
            <v>1827920.34</v>
          </cell>
          <cell r="GN262">
            <v>1827920.34</v>
          </cell>
          <cell r="GO262">
            <v>1827920.34</v>
          </cell>
          <cell r="GP262">
            <v>1827920.34</v>
          </cell>
          <cell r="GQ262">
            <v>1827920.34</v>
          </cell>
          <cell r="GR262">
            <v>1827920.34</v>
          </cell>
          <cell r="GS262">
            <v>1827920.34</v>
          </cell>
          <cell r="GT262">
            <v>1827920.34</v>
          </cell>
          <cell r="GU262">
            <v>1827920.34</v>
          </cell>
          <cell r="GV262">
            <v>1827920.34</v>
          </cell>
          <cell r="GW262">
            <v>1827920.34</v>
          </cell>
          <cell r="GX262">
            <v>1827920.34</v>
          </cell>
          <cell r="GY262">
            <v>1827920.34</v>
          </cell>
          <cell r="GZ262">
            <v>1827920.34</v>
          </cell>
          <cell r="HA262">
            <v>1827920.34</v>
          </cell>
          <cell r="HB262">
            <v>1827920.34</v>
          </cell>
          <cell r="HC262">
            <v>1827920.34</v>
          </cell>
          <cell r="HD262">
            <v>1827920.34</v>
          </cell>
          <cell r="HE262">
            <v>1827920.34</v>
          </cell>
          <cell r="HF262">
            <v>1827920.34</v>
          </cell>
          <cell r="HG262">
            <v>1827920.34</v>
          </cell>
          <cell r="HH262">
            <v>1827920.34</v>
          </cell>
          <cell r="HI262">
            <v>1827920.34</v>
          </cell>
          <cell r="HJ262">
            <v>1827920.34</v>
          </cell>
          <cell r="HK262">
            <v>1827920.34</v>
          </cell>
          <cell r="HL262">
            <v>1827920.34</v>
          </cell>
          <cell r="HM262">
            <v>1827920.34</v>
          </cell>
          <cell r="HN262">
            <v>1827920.34</v>
          </cell>
          <cell r="HO262">
            <v>1827920.34</v>
          </cell>
          <cell r="HP262">
            <v>1827920.34</v>
          </cell>
          <cell r="HQ262">
            <v>1827920.34</v>
          </cell>
          <cell r="HR262">
            <v>1827920.34</v>
          </cell>
          <cell r="HS262">
            <v>1827920.34</v>
          </cell>
          <cell r="HT262">
            <v>1827920.34</v>
          </cell>
          <cell r="HU262">
            <v>1827920.34</v>
          </cell>
          <cell r="HV262">
            <v>1827920.34</v>
          </cell>
          <cell r="HW262">
            <v>1827920.34</v>
          </cell>
          <cell r="HX262">
            <v>1827920.34</v>
          </cell>
          <cell r="HY262">
            <v>1827920.34</v>
          </cell>
          <cell r="HZ262">
            <v>1827920.34</v>
          </cell>
          <cell r="IA262">
            <v>1827920.34</v>
          </cell>
          <cell r="IB262">
            <v>1827920.34</v>
          </cell>
          <cell r="IC262">
            <v>1827920.34</v>
          </cell>
          <cell r="ID262">
            <v>1827920.34</v>
          </cell>
          <cell r="IE262">
            <v>1827920.34</v>
          </cell>
          <cell r="IF262">
            <v>1827920.34</v>
          </cell>
          <cell r="IG262">
            <v>1827920.34</v>
          </cell>
          <cell r="IH262">
            <v>1827920.34</v>
          </cell>
          <cell r="II262">
            <v>1827920.34</v>
          </cell>
          <cell r="IJ262">
            <v>1827920.34</v>
          </cell>
          <cell r="IK262">
            <v>1827920.34</v>
          </cell>
          <cell r="IL262">
            <v>1827920.34</v>
          </cell>
          <cell r="IM262">
            <v>1827920.34</v>
          </cell>
          <cell r="IN262">
            <v>1827920.34</v>
          </cell>
          <cell r="IO262">
            <v>1827920.34</v>
          </cell>
          <cell r="IP262">
            <v>1827920.34</v>
          </cell>
          <cell r="IQ262">
            <v>1827920.34</v>
          </cell>
          <cell r="IR262">
            <v>1827920.34</v>
          </cell>
          <cell r="IS262">
            <v>1827920.34</v>
          </cell>
          <cell r="IT262">
            <v>1827920.34</v>
          </cell>
          <cell r="IU262">
            <v>1827920.34</v>
          </cell>
          <cell r="IV262">
            <v>1827920.34</v>
          </cell>
          <cell r="IW262">
            <v>1827920.34</v>
          </cell>
          <cell r="IX262">
            <v>1827920.34</v>
          </cell>
          <cell r="IY262">
            <v>1827920.34</v>
          </cell>
          <cell r="IZ262">
            <v>1827920.34</v>
          </cell>
          <cell r="JA262">
            <v>1827920.34</v>
          </cell>
          <cell r="JB262">
            <v>1827920.34</v>
          </cell>
          <cell r="JC262">
            <v>1827920.34</v>
          </cell>
          <cell r="JD262">
            <v>1827920.34</v>
          </cell>
          <cell r="JE262">
            <v>1827920.34</v>
          </cell>
          <cell r="JF262">
            <v>1827920.34</v>
          </cell>
          <cell r="JG262">
            <v>1827920.34</v>
          </cell>
          <cell r="JH262">
            <v>1827920.34</v>
          </cell>
          <cell r="JI262">
            <v>1827920.34</v>
          </cell>
          <cell r="JJ262">
            <v>1827920.34</v>
          </cell>
          <cell r="JK262">
            <v>1827920.34</v>
          </cell>
          <cell r="JL262">
            <v>1827920.34</v>
          </cell>
          <cell r="JM262">
            <v>1827920.34</v>
          </cell>
          <cell r="JN262">
            <v>1827920.34</v>
          </cell>
          <cell r="JO262">
            <v>1827920.34</v>
          </cell>
          <cell r="JP262">
            <v>1827920.34</v>
          </cell>
          <cell r="JQ262">
            <v>1827920.34</v>
          </cell>
          <cell r="JR262">
            <v>1827920.34</v>
          </cell>
          <cell r="JS262">
            <v>1827920.34</v>
          </cell>
          <cell r="JT262">
            <v>1827920.34</v>
          </cell>
          <cell r="JU262">
            <v>1827920.34</v>
          </cell>
          <cell r="JV262">
            <v>1827920.34</v>
          </cell>
          <cell r="JW262">
            <v>1827920.34</v>
          </cell>
          <cell r="JX262">
            <v>1827920.34</v>
          </cell>
          <cell r="JY262">
            <v>1827920.34</v>
          </cell>
          <cell r="JZ262">
            <v>1827920.34</v>
          </cell>
          <cell r="KA262">
            <v>1827920.34</v>
          </cell>
          <cell r="KB262">
            <v>1827920.34</v>
          </cell>
          <cell r="KC262">
            <v>1827920.34</v>
          </cell>
          <cell r="KD262">
            <v>1827920.34</v>
          </cell>
          <cell r="KE262">
            <v>1827920.34</v>
          </cell>
          <cell r="KF262">
            <v>1827920.34</v>
          </cell>
          <cell r="KG262">
            <v>1827920.34</v>
          </cell>
          <cell r="KH262">
            <v>1827920.34</v>
          </cell>
          <cell r="KI262">
            <v>1827920.34</v>
          </cell>
          <cell r="KJ262">
            <v>1827920.34</v>
          </cell>
          <cell r="KK262">
            <v>1827920.34</v>
          </cell>
          <cell r="KL262">
            <v>1827920.34</v>
          </cell>
          <cell r="KM262">
            <v>1827920.34</v>
          </cell>
          <cell r="KN262">
            <v>1827920.34</v>
          </cell>
          <cell r="KO262">
            <v>1827920.34</v>
          </cell>
          <cell r="KP262">
            <v>1827920.34</v>
          </cell>
          <cell r="KQ262">
            <v>1827920.34</v>
          </cell>
          <cell r="KR262">
            <v>1827920.34</v>
          </cell>
          <cell r="KS262">
            <v>1827920.34</v>
          </cell>
          <cell r="KT262">
            <v>1827920.34</v>
          </cell>
          <cell r="KU262">
            <v>1827920.34</v>
          </cell>
          <cell r="KV262">
            <v>1827920.34</v>
          </cell>
          <cell r="KW262">
            <v>1827920.34</v>
          </cell>
          <cell r="KX262">
            <v>1827920.34</v>
          </cell>
          <cell r="KY262">
            <v>1827920.34</v>
          </cell>
          <cell r="KZ262">
            <v>1827920.34</v>
          </cell>
          <cell r="LA262">
            <v>1827920.34</v>
          </cell>
          <cell r="LB262">
            <v>1827920.34</v>
          </cell>
          <cell r="LC262">
            <v>1827920.34</v>
          </cell>
          <cell r="LD262">
            <v>1827920.34</v>
          </cell>
          <cell r="LE262">
            <v>1827920.34</v>
          </cell>
          <cell r="LF262">
            <v>1827920.34</v>
          </cell>
          <cell r="LG262">
            <v>1827920.34</v>
          </cell>
          <cell r="LH262">
            <v>1827920.34</v>
          </cell>
          <cell r="LI262">
            <v>1827920.34</v>
          </cell>
          <cell r="LJ262">
            <v>1827920.34</v>
          </cell>
          <cell r="LK262">
            <v>1827920.34</v>
          </cell>
          <cell r="LL262">
            <v>1827920.34</v>
          </cell>
          <cell r="LM262">
            <v>1827920.34</v>
          </cell>
          <cell r="LN262">
            <v>1827920.34</v>
          </cell>
          <cell r="LO262">
            <v>1827920.34</v>
          </cell>
          <cell r="LP262">
            <v>1827920.34</v>
          </cell>
          <cell r="LQ262">
            <v>1827920.34</v>
          </cell>
          <cell r="LR262">
            <v>1827920.34</v>
          </cell>
          <cell r="LS262">
            <v>1827920.34</v>
          </cell>
          <cell r="LT262">
            <v>1827920.34</v>
          </cell>
          <cell r="LU262">
            <v>1827920.34</v>
          </cell>
          <cell r="LV262">
            <v>1827920.34</v>
          </cell>
          <cell r="LW262">
            <v>1827920.34</v>
          </cell>
          <cell r="LX262">
            <v>1827920.34</v>
          </cell>
          <cell r="LY262">
            <v>1827920.34</v>
          </cell>
          <cell r="LZ262">
            <v>1827920.34</v>
          </cell>
          <cell r="MA262">
            <v>1827920.34</v>
          </cell>
          <cell r="MB262">
            <v>1827920.34</v>
          </cell>
          <cell r="MC262">
            <v>1827920.34</v>
          </cell>
          <cell r="MD262">
            <v>1827920.34</v>
          </cell>
          <cell r="ME262">
            <v>1827920.34</v>
          </cell>
          <cell r="MF262">
            <v>1827920.34</v>
          </cell>
          <cell r="MG262">
            <v>1827920.34</v>
          </cell>
          <cell r="MH262">
            <v>1827920.34</v>
          </cell>
          <cell r="MI262">
            <v>1827920.34</v>
          </cell>
          <cell r="MJ262">
            <v>1827920.34</v>
          </cell>
          <cell r="MK262">
            <v>1827920.34</v>
          </cell>
          <cell r="ML262">
            <v>1827920.34</v>
          </cell>
          <cell r="MM262">
            <v>1827920.34</v>
          </cell>
          <cell r="MN262">
            <v>1827920.34</v>
          </cell>
          <cell r="MO262">
            <v>1827920.34</v>
          </cell>
          <cell r="MP262">
            <v>1827920.34</v>
          </cell>
          <cell r="MQ262">
            <v>1827920.34</v>
          </cell>
          <cell r="MR262">
            <v>1827920.34</v>
          </cell>
          <cell r="MS262">
            <v>1827920.34</v>
          </cell>
          <cell r="MT262">
            <v>1827920.34</v>
          </cell>
          <cell r="MU262">
            <v>1827920.34</v>
          </cell>
          <cell r="MV262">
            <v>1827920.34</v>
          </cell>
          <cell r="MW262">
            <v>1827920.34</v>
          </cell>
          <cell r="MX262">
            <v>1827920.34</v>
          </cell>
          <cell r="MY262">
            <v>1827920.34</v>
          </cell>
          <cell r="MZ262">
            <v>1827920.34</v>
          </cell>
          <cell r="NA262">
            <v>1827920.34</v>
          </cell>
          <cell r="NB262">
            <v>1827920.34</v>
          </cell>
          <cell r="NC262">
            <v>1827920.34</v>
          </cell>
          <cell r="ND262">
            <v>1827920.34</v>
          </cell>
          <cell r="NE262">
            <v>1827920.34</v>
          </cell>
          <cell r="NF262">
            <v>1827920.34</v>
          </cell>
          <cell r="NG262">
            <v>1827920.34</v>
          </cell>
          <cell r="NH262">
            <v>1827920.34</v>
          </cell>
          <cell r="NI262">
            <v>1827920.34</v>
          </cell>
          <cell r="NJ262">
            <v>1827920.34</v>
          </cell>
          <cell r="NK262">
            <v>1827920.34</v>
          </cell>
          <cell r="NL262">
            <v>1827920.34</v>
          </cell>
          <cell r="NM262">
            <v>1827920.34</v>
          </cell>
          <cell r="NN262">
            <v>1827920.34</v>
          </cell>
          <cell r="NO262">
            <v>1827920.34</v>
          </cell>
          <cell r="NP262">
            <v>1827920.34</v>
          </cell>
          <cell r="NQ262">
            <v>1827920.34</v>
          </cell>
          <cell r="NR262">
            <v>1827920.34</v>
          </cell>
          <cell r="NS262">
            <v>1827920.34</v>
          </cell>
          <cell r="NT262">
            <v>1827920.34</v>
          </cell>
          <cell r="NU262">
            <v>1827920.34</v>
          </cell>
          <cell r="NV262">
            <v>1827920.34</v>
          </cell>
          <cell r="NW262">
            <v>1827920.34</v>
          </cell>
          <cell r="NX262">
            <v>1827920.34</v>
          </cell>
          <cell r="NY262">
            <v>1827920.34</v>
          </cell>
          <cell r="NZ262">
            <v>1827920.34</v>
          </cell>
          <cell r="OA262">
            <v>1827920.34</v>
          </cell>
          <cell r="OB262">
            <v>1827920.34</v>
          </cell>
          <cell r="OC262">
            <v>1827920.34</v>
          </cell>
          <cell r="OD262">
            <v>1827920.34</v>
          </cell>
          <cell r="OE262">
            <v>1827920.34</v>
          </cell>
          <cell r="OF262">
            <v>1827920.34</v>
          </cell>
          <cell r="OG262">
            <v>1827920.34</v>
          </cell>
          <cell r="OH262">
            <v>1827920.34</v>
          </cell>
          <cell r="OI262">
            <v>1827920.34</v>
          </cell>
          <cell r="OJ262">
            <v>1827920.34</v>
          </cell>
          <cell r="OK262">
            <v>1827920.34</v>
          </cell>
          <cell r="OL262">
            <v>1827920.34</v>
          </cell>
          <cell r="OM262">
            <v>1827920.34</v>
          </cell>
          <cell r="ON262">
            <v>1827920.34</v>
          </cell>
          <cell r="OO262">
            <v>1827920.34</v>
          </cell>
          <cell r="OP262">
            <v>1827920.34</v>
          </cell>
          <cell r="OQ262">
            <v>1827920.34</v>
          </cell>
          <cell r="OR262">
            <v>1827920.34</v>
          </cell>
          <cell r="OS262">
            <v>1827920.34</v>
          </cell>
          <cell r="OT262">
            <v>1827920.34</v>
          </cell>
          <cell r="OU262">
            <v>1827920.34</v>
          </cell>
          <cell r="OV262">
            <v>1827920.34</v>
          </cell>
          <cell r="OW262">
            <v>1827920.34</v>
          </cell>
          <cell r="OX262">
            <v>1827920.34</v>
          </cell>
          <cell r="OY262">
            <v>1827920.34</v>
          </cell>
          <cell r="OZ262">
            <v>1827920.34</v>
          </cell>
          <cell r="PA262">
            <v>1827920.34</v>
          </cell>
          <cell r="PB262">
            <v>1827920.34</v>
          </cell>
          <cell r="PC262">
            <v>1827920.34</v>
          </cell>
          <cell r="PD262">
            <v>1827920.34</v>
          </cell>
          <cell r="PE262">
            <v>1827920.34</v>
          </cell>
          <cell r="PF262">
            <v>1827920.34</v>
          </cell>
          <cell r="PG262">
            <v>1827920.34</v>
          </cell>
          <cell r="PH262">
            <v>1827920.34</v>
          </cell>
          <cell r="PI262">
            <v>1827920.34</v>
          </cell>
          <cell r="PJ262">
            <v>1827920.34</v>
          </cell>
          <cell r="PK262">
            <v>1827920.34</v>
          </cell>
          <cell r="PL262">
            <v>1827920.34</v>
          </cell>
          <cell r="PM262">
            <v>1827920.34</v>
          </cell>
          <cell r="PN262">
            <v>1827920.34</v>
          </cell>
          <cell r="PO262">
            <v>1827920.34</v>
          </cell>
          <cell r="PP262">
            <v>1827920.34</v>
          </cell>
          <cell r="PQ262">
            <v>1827920.34</v>
          </cell>
          <cell r="PR262">
            <v>1827920.34</v>
          </cell>
          <cell r="PS262">
            <v>1827920.34</v>
          </cell>
          <cell r="PT262">
            <v>1827920.34</v>
          </cell>
          <cell r="PU262">
            <v>1827920.34</v>
          </cell>
          <cell r="PV262">
            <v>1827920.34</v>
          </cell>
          <cell r="PW262">
            <v>1827920.34</v>
          </cell>
          <cell r="PX262">
            <v>1827920.34</v>
          </cell>
          <cell r="PY262">
            <v>1827920.34</v>
          </cell>
          <cell r="PZ262">
            <v>1827920.34</v>
          </cell>
          <cell r="QA262">
            <v>1827920.34</v>
          </cell>
          <cell r="QB262">
            <v>1827920.34</v>
          </cell>
          <cell r="QC262">
            <v>1827920.34</v>
          </cell>
          <cell r="QD262">
            <v>1827920.34</v>
          </cell>
          <cell r="QE262">
            <v>1827920.34</v>
          </cell>
          <cell r="QF262">
            <v>1827920.34</v>
          </cell>
          <cell r="QG262">
            <v>1827920.34</v>
          </cell>
          <cell r="QH262">
            <v>1827920.34</v>
          </cell>
          <cell r="QI262">
            <v>1827920.34</v>
          </cell>
          <cell r="QJ262">
            <v>1827920.34</v>
          </cell>
          <cell r="QK262">
            <v>1827920.34</v>
          </cell>
          <cell r="QL262">
            <v>1827920.34</v>
          </cell>
          <cell r="QM262">
            <v>1827920.34</v>
          </cell>
          <cell r="QN262">
            <v>1827920.34</v>
          </cell>
          <cell r="QO262">
            <v>1827920.34</v>
          </cell>
          <cell r="QP262">
            <v>1827920.34</v>
          </cell>
          <cell r="QQ262">
            <v>1827920.34</v>
          </cell>
          <cell r="QR262">
            <v>1827920.34</v>
          </cell>
          <cell r="QS262">
            <v>1827920.34</v>
          </cell>
          <cell r="QT262">
            <v>1827920.34</v>
          </cell>
          <cell r="QU262">
            <v>1827920.34</v>
          </cell>
          <cell r="QV262">
            <v>1827920.34</v>
          </cell>
          <cell r="QW262">
            <v>1827920.34</v>
          </cell>
          <cell r="QX262">
            <v>1827920.34</v>
          </cell>
          <cell r="QY262">
            <v>1827920.34</v>
          </cell>
          <cell r="QZ262">
            <v>1827920.34</v>
          </cell>
          <cell r="RA262">
            <v>1827920.34</v>
          </cell>
          <cell r="RB262">
            <v>1827920.34</v>
          </cell>
          <cell r="RC262">
            <v>1827920.34</v>
          </cell>
          <cell r="RD262">
            <v>1827920.34</v>
          </cell>
          <cell r="RE262">
            <v>1827920.34</v>
          </cell>
          <cell r="RF262">
            <v>1827920.34</v>
          </cell>
          <cell r="RG262">
            <v>1827920.34</v>
          </cell>
          <cell r="RH262">
            <v>1827920.34</v>
          </cell>
          <cell r="RI262">
            <v>1827920.34</v>
          </cell>
          <cell r="RJ262">
            <v>1827920.34</v>
          </cell>
          <cell r="RK262">
            <v>1827920.34</v>
          </cell>
          <cell r="RL262">
            <v>1827920.34</v>
          </cell>
          <cell r="RM262">
            <v>1827920.34</v>
          </cell>
          <cell r="RN262">
            <v>1827920.34</v>
          </cell>
          <cell r="RO262">
            <v>1827920.34</v>
          </cell>
          <cell r="RP262">
            <v>1827920.34</v>
          </cell>
          <cell r="RQ262">
            <v>1827920.34</v>
          </cell>
          <cell r="RR262">
            <v>1827920.34</v>
          </cell>
          <cell r="RS262">
            <v>1827920.34</v>
          </cell>
        </row>
        <row r="263">
          <cell r="A263" t="str">
            <v>C26030093</v>
          </cell>
          <cell r="GD263">
            <v>31681.11</v>
          </cell>
          <cell r="GE263">
            <v>63428.35</v>
          </cell>
          <cell r="GF263">
            <v>95175.6</v>
          </cell>
          <cell r="GG263">
            <v>126922.85</v>
          </cell>
          <cell r="GH263">
            <v>158670.09</v>
          </cell>
          <cell r="GI263">
            <v>190417.34</v>
          </cell>
          <cell r="GJ263">
            <v>222164.59</v>
          </cell>
          <cell r="GK263">
            <v>253911.84</v>
          </cell>
          <cell r="GL263">
            <v>285659.08</v>
          </cell>
          <cell r="GM263">
            <v>317406.33</v>
          </cell>
          <cell r="GN263">
            <v>317472.46999999997</v>
          </cell>
          <cell r="GO263">
            <v>317472.46999999997</v>
          </cell>
          <cell r="GP263">
            <v>317472.46999999997</v>
          </cell>
          <cell r="GQ263">
            <v>317472.46999999997</v>
          </cell>
          <cell r="GR263">
            <v>317472.46999999997</v>
          </cell>
          <cell r="GS263">
            <v>317472.46999999997</v>
          </cell>
          <cell r="GT263">
            <v>317472.46999999997</v>
          </cell>
          <cell r="GU263">
            <v>317472.46999999997</v>
          </cell>
          <cell r="GV263">
            <v>317472.46999999997</v>
          </cell>
          <cell r="GW263">
            <v>317472.46999999997</v>
          </cell>
          <cell r="GX263">
            <v>317472.46999999997</v>
          </cell>
          <cell r="GY263">
            <v>317472.46999999997</v>
          </cell>
          <cell r="GZ263">
            <v>317472.46999999997</v>
          </cell>
          <cell r="HA263">
            <v>317472.46999999997</v>
          </cell>
          <cell r="HB263">
            <v>317472.46999999997</v>
          </cell>
          <cell r="HC263">
            <v>317472.46999999997</v>
          </cell>
          <cell r="HD263">
            <v>317472.46999999997</v>
          </cell>
          <cell r="HE263">
            <v>317472.46999999997</v>
          </cell>
          <cell r="HF263">
            <v>317472.46999999997</v>
          </cell>
          <cell r="HG263">
            <v>317472.46999999997</v>
          </cell>
          <cell r="HH263">
            <v>317472.46999999997</v>
          </cell>
          <cell r="HI263">
            <v>317472.46999999997</v>
          </cell>
          <cell r="HJ263">
            <v>317472.46999999997</v>
          </cell>
          <cell r="HK263">
            <v>317472.46999999997</v>
          </cell>
          <cell r="HL263">
            <v>317472.46999999997</v>
          </cell>
          <cell r="HM263">
            <v>317472.46999999997</v>
          </cell>
          <cell r="HN263">
            <v>317472.46999999997</v>
          </cell>
          <cell r="HO263">
            <v>317472.46999999997</v>
          </cell>
          <cell r="HP263">
            <v>317472.46999999997</v>
          </cell>
          <cell r="HQ263">
            <v>317472.46999999997</v>
          </cell>
          <cell r="HR263">
            <v>317472.46999999997</v>
          </cell>
          <cell r="HS263">
            <v>317472.46999999997</v>
          </cell>
          <cell r="HT263">
            <v>317472.46999999997</v>
          </cell>
          <cell r="HU263">
            <v>317472.46999999997</v>
          </cell>
          <cell r="HV263">
            <v>317472.46999999997</v>
          </cell>
          <cell r="HW263">
            <v>317472.46999999997</v>
          </cell>
          <cell r="HX263">
            <v>317472.46999999997</v>
          </cell>
          <cell r="HY263">
            <v>317472.46999999997</v>
          </cell>
          <cell r="HZ263">
            <v>317472.46999999997</v>
          </cell>
          <cell r="IA263">
            <v>317472.46999999997</v>
          </cell>
          <cell r="IB263">
            <v>317472.46999999997</v>
          </cell>
          <cell r="IC263">
            <v>317472.46999999997</v>
          </cell>
          <cell r="ID263">
            <v>317472.46999999997</v>
          </cell>
          <cell r="IE263">
            <v>317472.46999999997</v>
          </cell>
          <cell r="IF263">
            <v>317472.46999999997</v>
          </cell>
          <cell r="IG263">
            <v>317472.46999999997</v>
          </cell>
          <cell r="IH263">
            <v>317472.46999999997</v>
          </cell>
          <cell r="II263">
            <v>317472.46999999997</v>
          </cell>
          <cell r="IJ263">
            <v>317472.46999999997</v>
          </cell>
          <cell r="IK263">
            <v>317472.46999999997</v>
          </cell>
          <cell r="IL263">
            <v>317472.46999999997</v>
          </cell>
          <cell r="IM263">
            <v>317472.46999999997</v>
          </cell>
          <cell r="IN263">
            <v>317472.46999999997</v>
          </cell>
          <cell r="IO263">
            <v>317472.46999999997</v>
          </cell>
          <cell r="IP263">
            <v>317472.46999999997</v>
          </cell>
          <cell r="IQ263">
            <v>317472.46999999997</v>
          </cell>
          <cell r="IR263">
            <v>317472.46999999997</v>
          </cell>
          <cell r="IS263">
            <v>317472.46999999997</v>
          </cell>
          <cell r="IT263">
            <v>317472.46999999997</v>
          </cell>
          <cell r="IU263">
            <v>317472.46999999997</v>
          </cell>
          <cell r="IV263">
            <v>317472.46999999997</v>
          </cell>
          <cell r="IW263">
            <v>317472.46999999997</v>
          </cell>
          <cell r="IX263">
            <v>317472.46999999997</v>
          </cell>
          <cell r="IY263">
            <v>317472.46999999997</v>
          </cell>
          <cell r="IZ263">
            <v>317472.46999999997</v>
          </cell>
          <cell r="JA263">
            <v>317472.46999999997</v>
          </cell>
          <cell r="JB263">
            <v>317472.46999999997</v>
          </cell>
          <cell r="JC263">
            <v>317472.46999999997</v>
          </cell>
          <cell r="JD263">
            <v>317472.46999999997</v>
          </cell>
          <cell r="JE263">
            <v>317472.46999999997</v>
          </cell>
          <cell r="JF263">
            <v>317472.46999999997</v>
          </cell>
          <cell r="JG263">
            <v>317472.46999999997</v>
          </cell>
          <cell r="JH263">
            <v>317472.46999999997</v>
          </cell>
          <cell r="JI263">
            <v>317472.46999999997</v>
          </cell>
          <cell r="JJ263">
            <v>317472.46999999997</v>
          </cell>
          <cell r="JK263">
            <v>317472.46999999997</v>
          </cell>
          <cell r="JL263">
            <v>317472.46999999997</v>
          </cell>
          <cell r="JM263">
            <v>317472.46999999997</v>
          </cell>
          <cell r="JN263">
            <v>317472.46999999997</v>
          </cell>
          <cell r="JO263">
            <v>317472.46999999997</v>
          </cell>
          <cell r="JP263">
            <v>317472.46999999997</v>
          </cell>
          <cell r="JQ263">
            <v>317472.46999999997</v>
          </cell>
          <cell r="JR263">
            <v>317472.46999999997</v>
          </cell>
          <cell r="JS263">
            <v>317472.46999999997</v>
          </cell>
          <cell r="JT263">
            <v>317472.46999999997</v>
          </cell>
          <cell r="JU263">
            <v>317472.46999999997</v>
          </cell>
          <cell r="JV263">
            <v>317472.46999999997</v>
          </cell>
          <cell r="JW263">
            <v>317472.46999999997</v>
          </cell>
          <cell r="JX263">
            <v>317472.46999999997</v>
          </cell>
          <cell r="JY263">
            <v>317472.46999999997</v>
          </cell>
          <cell r="JZ263">
            <v>317472.46999999997</v>
          </cell>
          <cell r="KA263">
            <v>317472.46999999997</v>
          </cell>
          <cell r="KB263">
            <v>317472.46999999997</v>
          </cell>
          <cell r="KC263">
            <v>317472.46999999997</v>
          </cell>
          <cell r="KD263">
            <v>317472.46999999997</v>
          </cell>
          <cell r="KE263">
            <v>317472.46999999997</v>
          </cell>
          <cell r="KF263">
            <v>317472.46999999997</v>
          </cell>
          <cell r="KG263">
            <v>317472.46999999997</v>
          </cell>
          <cell r="KH263">
            <v>317472.46999999997</v>
          </cell>
          <cell r="KI263">
            <v>317472.46999999997</v>
          </cell>
          <cell r="KJ263">
            <v>317472.46999999997</v>
          </cell>
          <cell r="KK263">
            <v>317472.46999999997</v>
          </cell>
          <cell r="KL263">
            <v>317472.46999999997</v>
          </cell>
          <cell r="KM263">
            <v>317472.46999999997</v>
          </cell>
          <cell r="KN263">
            <v>317472.46999999997</v>
          </cell>
          <cell r="KO263">
            <v>317472.46999999997</v>
          </cell>
          <cell r="KP263">
            <v>317472.46999999997</v>
          </cell>
          <cell r="KQ263">
            <v>317472.46999999997</v>
          </cell>
          <cell r="KR263">
            <v>317472.46999999997</v>
          </cell>
          <cell r="KS263">
            <v>317472.46999999997</v>
          </cell>
          <cell r="KT263">
            <v>317472.46999999997</v>
          </cell>
          <cell r="KU263">
            <v>317472.46999999997</v>
          </cell>
          <cell r="KV263">
            <v>317472.46999999997</v>
          </cell>
          <cell r="KW263">
            <v>317472.46999999997</v>
          </cell>
          <cell r="KX263">
            <v>317472.46999999997</v>
          </cell>
          <cell r="KY263">
            <v>317472.46999999997</v>
          </cell>
          <cell r="KZ263">
            <v>317472.46999999997</v>
          </cell>
          <cell r="LA263">
            <v>317472.46999999997</v>
          </cell>
          <cell r="LB263">
            <v>317472.46999999997</v>
          </cell>
          <cell r="LC263">
            <v>317472.46999999997</v>
          </cell>
          <cell r="LD263">
            <v>317472.46999999997</v>
          </cell>
          <cell r="LE263">
            <v>317472.46999999997</v>
          </cell>
          <cell r="LF263">
            <v>317472.46999999997</v>
          </cell>
          <cell r="LG263">
            <v>317472.46999999997</v>
          </cell>
          <cell r="LH263">
            <v>317472.46999999997</v>
          </cell>
          <cell r="LI263">
            <v>317472.46999999997</v>
          </cell>
          <cell r="LJ263">
            <v>317472.46999999997</v>
          </cell>
          <cell r="LK263">
            <v>317472.46999999997</v>
          </cell>
          <cell r="LL263">
            <v>317472.46999999997</v>
          </cell>
          <cell r="LM263">
            <v>317472.46999999997</v>
          </cell>
          <cell r="LN263">
            <v>317472.46999999997</v>
          </cell>
          <cell r="LO263">
            <v>317472.46999999997</v>
          </cell>
          <cell r="LP263">
            <v>317472.46999999997</v>
          </cell>
          <cell r="LQ263">
            <v>317472.46999999997</v>
          </cell>
          <cell r="LR263">
            <v>317472.46999999997</v>
          </cell>
          <cell r="LS263">
            <v>317472.46999999997</v>
          </cell>
          <cell r="LT263">
            <v>317472.46999999997</v>
          </cell>
          <cell r="LU263">
            <v>317472.46999999997</v>
          </cell>
          <cell r="LV263">
            <v>317472.46999999997</v>
          </cell>
          <cell r="LW263">
            <v>317472.46999999997</v>
          </cell>
          <cell r="LX263">
            <v>317472.46999999997</v>
          </cell>
          <cell r="LY263">
            <v>317472.46999999997</v>
          </cell>
          <cell r="LZ263">
            <v>317472.46999999997</v>
          </cell>
          <cell r="MA263">
            <v>317472.46999999997</v>
          </cell>
          <cell r="MB263">
            <v>317472.46999999997</v>
          </cell>
          <cell r="MC263">
            <v>317472.46999999997</v>
          </cell>
          <cell r="MD263">
            <v>317472.46999999997</v>
          </cell>
          <cell r="ME263">
            <v>317472.46999999997</v>
          </cell>
          <cell r="MF263">
            <v>317472.46999999997</v>
          </cell>
          <cell r="MG263">
            <v>317472.46999999997</v>
          </cell>
          <cell r="MH263">
            <v>317472.46999999997</v>
          </cell>
          <cell r="MI263">
            <v>317472.46999999997</v>
          </cell>
          <cell r="MJ263">
            <v>317472.46999999997</v>
          </cell>
          <cell r="MK263">
            <v>317472.46999999997</v>
          </cell>
          <cell r="ML263">
            <v>317472.46999999997</v>
          </cell>
          <cell r="MM263">
            <v>317472.46999999997</v>
          </cell>
          <cell r="MN263">
            <v>317472.46999999997</v>
          </cell>
          <cell r="MO263">
            <v>317472.46999999997</v>
          </cell>
          <cell r="MP263">
            <v>317472.46999999997</v>
          </cell>
          <cell r="MQ263">
            <v>317472.46999999997</v>
          </cell>
          <cell r="MR263">
            <v>317472.46999999997</v>
          </cell>
          <cell r="MS263">
            <v>317472.46999999997</v>
          </cell>
          <cell r="MT263">
            <v>317472.46999999997</v>
          </cell>
          <cell r="MU263">
            <v>317472.46999999997</v>
          </cell>
          <cell r="MV263">
            <v>317472.46999999997</v>
          </cell>
          <cell r="MW263">
            <v>317472.46999999997</v>
          </cell>
          <cell r="MX263">
            <v>317472.46999999997</v>
          </cell>
          <cell r="MY263">
            <v>317472.46999999997</v>
          </cell>
          <cell r="MZ263">
            <v>317472.46999999997</v>
          </cell>
          <cell r="NA263">
            <v>317472.46999999997</v>
          </cell>
          <cell r="NB263">
            <v>317472.46999999997</v>
          </cell>
          <cell r="NC263">
            <v>317472.46999999997</v>
          </cell>
          <cell r="ND263">
            <v>317472.46999999997</v>
          </cell>
          <cell r="NE263">
            <v>317472.46999999997</v>
          </cell>
          <cell r="NF263">
            <v>317472.46999999997</v>
          </cell>
          <cell r="NG263">
            <v>317472.46999999997</v>
          </cell>
          <cell r="NH263">
            <v>317472.46999999997</v>
          </cell>
          <cell r="NI263">
            <v>317472.46999999997</v>
          </cell>
          <cell r="NJ263">
            <v>317472.46999999997</v>
          </cell>
          <cell r="NK263">
            <v>317472.46999999997</v>
          </cell>
          <cell r="NL263">
            <v>317472.46999999997</v>
          </cell>
          <cell r="NM263">
            <v>317472.46999999997</v>
          </cell>
          <cell r="NN263">
            <v>317472.46999999997</v>
          </cell>
          <cell r="NO263">
            <v>317472.46999999997</v>
          </cell>
          <cell r="NP263">
            <v>317472.46999999997</v>
          </cell>
          <cell r="NQ263">
            <v>317472.46999999997</v>
          </cell>
          <cell r="NR263">
            <v>317472.46999999997</v>
          </cell>
          <cell r="NS263">
            <v>317472.46999999997</v>
          </cell>
          <cell r="NT263">
            <v>317472.46999999997</v>
          </cell>
          <cell r="NU263">
            <v>317472.46999999997</v>
          </cell>
          <cell r="NV263">
            <v>317472.46999999997</v>
          </cell>
          <cell r="NW263">
            <v>317472.46999999997</v>
          </cell>
          <cell r="NX263">
            <v>317472.46999999997</v>
          </cell>
          <cell r="NY263">
            <v>317472.46999999997</v>
          </cell>
          <cell r="NZ263">
            <v>317472.46999999997</v>
          </cell>
          <cell r="OA263">
            <v>317472.46999999997</v>
          </cell>
          <cell r="OB263">
            <v>317472.46999999997</v>
          </cell>
          <cell r="OC263">
            <v>317472.46999999997</v>
          </cell>
          <cell r="OD263">
            <v>317472.46999999997</v>
          </cell>
          <cell r="OE263">
            <v>317472.46999999997</v>
          </cell>
          <cell r="OF263">
            <v>317472.46999999997</v>
          </cell>
          <cell r="OG263">
            <v>317472.46999999997</v>
          </cell>
          <cell r="OH263">
            <v>317472.46999999997</v>
          </cell>
          <cell r="OI263">
            <v>317472.46999999997</v>
          </cell>
          <cell r="OJ263">
            <v>317472.46999999997</v>
          </cell>
          <cell r="OK263">
            <v>317472.46999999997</v>
          </cell>
          <cell r="OL263">
            <v>317472.46999999997</v>
          </cell>
          <cell r="OM263">
            <v>317472.46999999997</v>
          </cell>
          <cell r="ON263">
            <v>317472.46999999997</v>
          </cell>
          <cell r="OO263">
            <v>317472.46999999997</v>
          </cell>
          <cell r="OP263">
            <v>317472.46999999997</v>
          </cell>
          <cell r="OQ263">
            <v>317472.46999999997</v>
          </cell>
          <cell r="OR263">
            <v>317472.46999999997</v>
          </cell>
          <cell r="OS263">
            <v>317472.46999999997</v>
          </cell>
          <cell r="OT263">
            <v>317472.46999999997</v>
          </cell>
          <cell r="OU263">
            <v>317472.46999999997</v>
          </cell>
          <cell r="OV263">
            <v>317472.46999999997</v>
          </cell>
          <cell r="OW263">
            <v>317472.46999999997</v>
          </cell>
          <cell r="OX263">
            <v>317472.46999999997</v>
          </cell>
          <cell r="OY263">
            <v>317472.46999999997</v>
          </cell>
          <cell r="OZ263">
            <v>317472.46999999997</v>
          </cell>
          <cell r="PA263">
            <v>317472.46999999997</v>
          </cell>
          <cell r="PB263">
            <v>317472.46999999997</v>
          </cell>
          <cell r="PC263">
            <v>317472.46999999997</v>
          </cell>
          <cell r="PD263">
            <v>317472.46999999997</v>
          </cell>
          <cell r="PE263">
            <v>317472.46999999997</v>
          </cell>
          <cell r="PF263">
            <v>317472.46999999997</v>
          </cell>
          <cell r="PG263">
            <v>317472.46999999997</v>
          </cell>
          <cell r="PH263">
            <v>317472.46999999997</v>
          </cell>
          <cell r="PI263">
            <v>317472.46999999997</v>
          </cell>
          <cell r="PJ263">
            <v>317472.46999999997</v>
          </cell>
          <cell r="PK263">
            <v>317472.46999999997</v>
          </cell>
          <cell r="PL263">
            <v>317472.46999999997</v>
          </cell>
          <cell r="PM263">
            <v>317472.46999999997</v>
          </cell>
          <cell r="PN263">
            <v>317472.46999999997</v>
          </cell>
          <cell r="PO263">
            <v>317472.46999999997</v>
          </cell>
          <cell r="PP263">
            <v>317472.46999999997</v>
          </cell>
          <cell r="PQ263">
            <v>317472.46999999997</v>
          </cell>
          <cell r="PR263">
            <v>317472.46999999997</v>
          </cell>
          <cell r="PS263">
            <v>317472.46999999997</v>
          </cell>
          <cell r="PT263">
            <v>317472.46999999997</v>
          </cell>
          <cell r="PU263">
            <v>317472.46999999997</v>
          </cell>
          <cell r="PV263">
            <v>317472.46999999997</v>
          </cell>
          <cell r="PW263">
            <v>317472.46999999997</v>
          </cell>
          <cell r="PX263">
            <v>317472.46999999997</v>
          </cell>
          <cell r="PY263">
            <v>317472.46999999997</v>
          </cell>
          <cell r="PZ263">
            <v>317472.46999999997</v>
          </cell>
          <cell r="QA263">
            <v>317472.46999999997</v>
          </cell>
          <cell r="QB263">
            <v>317472.46999999997</v>
          </cell>
          <cell r="QC263">
            <v>317472.46999999997</v>
          </cell>
          <cell r="QD263">
            <v>317472.46999999997</v>
          </cell>
          <cell r="QE263">
            <v>317472.46999999997</v>
          </cell>
          <cell r="QF263">
            <v>317472.46999999997</v>
          </cell>
          <cell r="QG263">
            <v>317472.46999999997</v>
          </cell>
          <cell r="QH263">
            <v>317472.46999999997</v>
          </cell>
          <cell r="QI263">
            <v>317472.46999999997</v>
          </cell>
          <cell r="QJ263">
            <v>317472.46999999997</v>
          </cell>
          <cell r="QK263">
            <v>317472.46999999997</v>
          </cell>
          <cell r="QL263">
            <v>317472.46999999997</v>
          </cell>
          <cell r="QM263">
            <v>317472.46999999997</v>
          </cell>
          <cell r="QN263">
            <v>317472.46999999997</v>
          </cell>
          <cell r="QO263">
            <v>317472.46999999997</v>
          </cell>
          <cell r="QP263">
            <v>317472.46999999997</v>
          </cell>
          <cell r="QQ263">
            <v>317472.46999999997</v>
          </cell>
          <cell r="QR263">
            <v>317472.46999999997</v>
          </cell>
          <cell r="QS263">
            <v>317472.46999999997</v>
          </cell>
          <cell r="QT263">
            <v>317472.46999999997</v>
          </cell>
          <cell r="QU263">
            <v>317472.46999999997</v>
          </cell>
          <cell r="QV263">
            <v>317472.46999999997</v>
          </cell>
          <cell r="QW263">
            <v>317472.46999999997</v>
          </cell>
          <cell r="QX263">
            <v>317472.46999999997</v>
          </cell>
          <cell r="QY263">
            <v>317472.46999999997</v>
          </cell>
          <cell r="QZ263">
            <v>317472.46999999997</v>
          </cell>
          <cell r="RA263">
            <v>317472.46999999997</v>
          </cell>
          <cell r="RB263">
            <v>317472.46999999997</v>
          </cell>
          <cell r="RC263">
            <v>317472.46999999997</v>
          </cell>
          <cell r="RD263">
            <v>317472.46999999997</v>
          </cell>
          <cell r="RE263">
            <v>317472.46999999997</v>
          </cell>
          <cell r="RF263">
            <v>317472.46999999997</v>
          </cell>
          <cell r="RG263">
            <v>317472.46999999997</v>
          </cell>
          <cell r="RH263">
            <v>317472.46999999997</v>
          </cell>
          <cell r="RI263">
            <v>317472.46999999997</v>
          </cell>
          <cell r="RJ263">
            <v>317472.46999999997</v>
          </cell>
          <cell r="RK263">
            <v>317472.46999999997</v>
          </cell>
          <cell r="RL263">
            <v>317472.46999999997</v>
          </cell>
          <cell r="RM263">
            <v>317472.46999999997</v>
          </cell>
          <cell r="RN263">
            <v>317472.46999999997</v>
          </cell>
          <cell r="RO263">
            <v>317472.46999999997</v>
          </cell>
          <cell r="RP263">
            <v>317472.46999999997</v>
          </cell>
          <cell r="RQ263">
            <v>317472.46999999997</v>
          </cell>
          <cell r="RR263">
            <v>317472.46999999997</v>
          </cell>
          <cell r="RS263">
            <v>317472.46999999997</v>
          </cell>
        </row>
        <row r="264">
          <cell r="A264" t="str">
            <v>C09010108</v>
          </cell>
          <cell r="GD264">
            <v>912056.09</v>
          </cell>
          <cell r="GE264">
            <v>1826016.26</v>
          </cell>
          <cell r="GF264">
            <v>1827920.34</v>
          </cell>
          <cell r="GG264">
            <v>1827920.34</v>
          </cell>
          <cell r="GH264">
            <v>1827920.34</v>
          </cell>
          <cell r="GI264">
            <v>1827920.34</v>
          </cell>
          <cell r="GJ264">
            <v>1827920.34</v>
          </cell>
          <cell r="GK264">
            <v>1827920.34</v>
          </cell>
          <cell r="GL264">
            <v>1827920.34</v>
          </cell>
          <cell r="GM264">
            <v>1827920.34</v>
          </cell>
          <cell r="GN264">
            <v>1827920.34</v>
          </cell>
          <cell r="GO264">
            <v>1827920.34</v>
          </cell>
          <cell r="GP264">
            <v>1827920.34</v>
          </cell>
          <cell r="GQ264">
            <v>1827920.34</v>
          </cell>
          <cell r="GR264">
            <v>1827920.34</v>
          </cell>
          <cell r="GS264">
            <v>1827920.34</v>
          </cell>
          <cell r="GT264">
            <v>1827920.34</v>
          </cell>
          <cell r="GU264">
            <v>1827920.34</v>
          </cell>
          <cell r="GV264">
            <v>1827920.34</v>
          </cell>
          <cell r="GW264">
            <v>1827920.34</v>
          </cell>
          <cell r="GX264">
            <v>1827920.34</v>
          </cell>
          <cell r="GY264">
            <v>1827920.34</v>
          </cell>
          <cell r="GZ264">
            <v>1827920.34</v>
          </cell>
          <cell r="HA264">
            <v>1827920.34</v>
          </cell>
          <cell r="HB264">
            <v>1827920.34</v>
          </cell>
          <cell r="HC264">
            <v>1827920.34</v>
          </cell>
          <cell r="HD264">
            <v>1827920.34</v>
          </cell>
          <cell r="HE264">
            <v>1827920.34</v>
          </cell>
          <cell r="HF264">
            <v>1827920.34</v>
          </cell>
          <cell r="HG264">
            <v>1827920.34</v>
          </cell>
          <cell r="HH264">
            <v>1827920.34</v>
          </cell>
          <cell r="HI264">
            <v>1827920.34</v>
          </cell>
          <cell r="HJ264">
            <v>1827920.34</v>
          </cell>
          <cell r="HK264">
            <v>1827920.34</v>
          </cell>
          <cell r="HL264">
            <v>1827920.34</v>
          </cell>
          <cell r="HM264">
            <v>1827920.34</v>
          </cell>
          <cell r="HN264">
            <v>1827920.34</v>
          </cell>
          <cell r="HO264">
            <v>1827920.34</v>
          </cell>
          <cell r="HP264">
            <v>1827920.34</v>
          </cell>
          <cell r="HQ264">
            <v>1827920.34</v>
          </cell>
          <cell r="HR264">
            <v>1827920.34</v>
          </cell>
          <cell r="HS264">
            <v>1827920.34</v>
          </cell>
          <cell r="HT264">
            <v>1827920.34</v>
          </cell>
          <cell r="HU264">
            <v>1827920.34</v>
          </cell>
          <cell r="HV264">
            <v>1827920.34</v>
          </cell>
          <cell r="HW264">
            <v>1827920.34</v>
          </cell>
          <cell r="HX264">
            <v>1827920.34</v>
          </cell>
          <cell r="HY264">
            <v>1827920.34</v>
          </cell>
          <cell r="HZ264">
            <v>1827920.34</v>
          </cell>
          <cell r="IA264">
            <v>1827920.34</v>
          </cell>
          <cell r="IB264">
            <v>1827920.34</v>
          </cell>
          <cell r="IC264">
            <v>1827920.34</v>
          </cell>
          <cell r="ID264">
            <v>1827920.34</v>
          </cell>
          <cell r="IE264">
            <v>1827920.34</v>
          </cell>
          <cell r="IF264">
            <v>1827920.34</v>
          </cell>
          <cell r="IG264">
            <v>1827920.34</v>
          </cell>
          <cell r="IH264">
            <v>1827920.34</v>
          </cell>
          <cell r="II264">
            <v>1827920.34</v>
          </cell>
          <cell r="IJ264">
            <v>1827920.34</v>
          </cell>
          <cell r="IK264">
            <v>1827920.34</v>
          </cell>
          <cell r="IL264">
            <v>1827920.34</v>
          </cell>
          <cell r="IM264">
            <v>1827920.34</v>
          </cell>
          <cell r="IN264">
            <v>1827920.34</v>
          </cell>
          <cell r="IO264">
            <v>1827920.34</v>
          </cell>
          <cell r="IP264">
            <v>1827920.34</v>
          </cell>
          <cell r="IQ264">
            <v>1827920.34</v>
          </cell>
          <cell r="IR264">
            <v>1827920.34</v>
          </cell>
          <cell r="IS264">
            <v>1827920.34</v>
          </cell>
          <cell r="IT264">
            <v>1827920.34</v>
          </cell>
          <cell r="IU264">
            <v>1827920.34</v>
          </cell>
          <cell r="IV264">
            <v>1827920.34</v>
          </cell>
          <cell r="IW264">
            <v>1827920.34</v>
          </cell>
          <cell r="IX264">
            <v>1827920.34</v>
          </cell>
          <cell r="IY264">
            <v>1827920.34</v>
          </cell>
          <cell r="IZ264">
            <v>1827920.34</v>
          </cell>
          <cell r="JA264">
            <v>1827920.34</v>
          </cell>
          <cell r="JB264">
            <v>1827920.34</v>
          </cell>
          <cell r="JC264">
            <v>1827920.34</v>
          </cell>
          <cell r="JD264">
            <v>1827920.34</v>
          </cell>
          <cell r="JE264">
            <v>1827920.34</v>
          </cell>
          <cell r="JF264">
            <v>1827920.34</v>
          </cell>
          <cell r="JG264">
            <v>1827920.34</v>
          </cell>
          <cell r="JH264">
            <v>1827920.34</v>
          </cell>
          <cell r="JI264">
            <v>1827920.34</v>
          </cell>
          <cell r="JJ264">
            <v>1827920.34</v>
          </cell>
          <cell r="JK264">
            <v>1827920.34</v>
          </cell>
          <cell r="JL264">
            <v>1827920.34</v>
          </cell>
          <cell r="JM264">
            <v>1827920.34</v>
          </cell>
          <cell r="JN264">
            <v>1827920.34</v>
          </cell>
          <cell r="JO264">
            <v>1827920.34</v>
          </cell>
          <cell r="JP264">
            <v>1827920.34</v>
          </cell>
          <cell r="JQ264">
            <v>1827920.34</v>
          </cell>
          <cell r="JR264">
            <v>1827920.34</v>
          </cell>
          <cell r="JS264">
            <v>1827920.34</v>
          </cell>
          <cell r="JT264">
            <v>1827920.34</v>
          </cell>
          <cell r="JU264">
            <v>1827920.34</v>
          </cell>
          <cell r="JV264">
            <v>1827920.34</v>
          </cell>
          <cell r="JW264">
            <v>1827920.34</v>
          </cell>
          <cell r="JX264">
            <v>1827920.34</v>
          </cell>
          <cell r="JY264">
            <v>1827920.34</v>
          </cell>
          <cell r="JZ264">
            <v>1827920.34</v>
          </cell>
          <cell r="KA264">
            <v>1827920.34</v>
          </cell>
          <cell r="KB264">
            <v>1827920.34</v>
          </cell>
          <cell r="KC264">
            <v>1827920.34</v>
          </cell>
          <cell r="KD264">
            <v>1827920.34</v>
          </cell>
          <cell r="KE264">
            <v>1827920.34</v>
          </cell>
          <cell r="KF264">
            <v>1827920.34</v>
          </cell>
          <cell r="KG264">
            <v>1827920.34</v>
          </cell>
          <cell r="KH264">
            <v>1827920.34</v>
          </cell>
          <cell r="KI264">
            <v>1827920.34</v>
          </cell>
          <cell r="KJ264">
            <v>1827920.34</v>
          </cell>
          <cell r="KK264">
            <v>1827920.34</v>
          </cell>
          <cell r="KL264">
            <v>1827920.34</v>
          </cell>
          <cell r="KM264">
            <v>1827920.34</v>
          </cell>
          <cell r="KN264">
            <v>1827920.34</v>
          </cell>
          <cell r="KO264">
            <v>1827920.34</v>
          </cell>
          <cell r="KP264">
            <v>1827920.34</v>
          </cell>
          <cell r="KQ264">
            <v>1827920.34</v>
          </cell>
          <cell r="KR264">
            <v>1827920.34</v>
          </cell>
          <cell r="KS264">
            <v>1827920.34</v>
          </cell>
          <cell r="KT264">
            <v>1827920.34</v>
          </cell>
          <cell r="KU264">
            <v>1827920.34</v>
          </cell>
          <cell r="KV264">
            <v>1827920.34</v>
          </cell>
          <cell r="KW264">
            <v>1827920.34</v>
          </cell>
          <cell r="KX264">
            <v>1827920.34</v>
          </cell>
          <cell r="KY264">
            <v>1827920.34</v>
          </cell>
          <cell r="KZ264">
            <v>1827920.34</v>
          </cell>
          <cell r="LA264">
            <v>1827920.34</v>
          </cell>
          <cell r="LB264">
            <v>1827920.34</v>
          </cell>
          <cell r="LC264">
            <v>1827920.34</v>
          </cell>
          <cell r="LD264">
            <v>1827920.34</v>
          </cell>
          <cell r="LE264">
            <v>1827920.34</v>
          </cell>
          <cell r="LF264">
            <v>1827920.34</v>
          </cell>
          <cell r="LG264">
            <v>1827920.34</v>
          </cell>
          <cell r="LH264">
            <v>1827920.34</v>
          </cell>
          <cell r="LI264">
            <v>1827920.34</v>
          </cell>
          <cell r="LJ264">
            <v>1827920.34</v>
          </cell>
          <cell r="LK264">
            <v>1827920.34</v>
          </cell>
          <cell r="LL264">
            <v>1827920.34</v>
          </cell>
          <cell r="LM264">
            <v>1827920.34</v>
          </cell>
          <cell r="LN264">
            <v>1827920.34</v>
          </cell>
          <cell r="LO264">
            <v>1827920.34</v>
          </cell>
          <cell r="LP264">
            <v>1827920.34</v>
          </cell>
          <cell r="LQ264">
            <v>1827920.34</v>
          </cell>
          <cell r="LR264">
            <v>1827920.34</v>
          </cell>
          <cell r="LS264">
            <v>1827920.34</v>
          </cell>
          <cell r="LT264">
            <v>1827920.34</v>
          </cell>
          <cell r="LU264">
            <v>1827920.34</v>
          </cell>
          <cell r="LV264">
            <v>1827920.34</v>
          </cell>
          <cell r="LW264">
            <v>1827920.34</v>
          </cell>
          <cell r="LX264">
            <v>1827920.34</v>
          </cell>
          <cell r="LY264">
            <v>1827920.34</v>
          </cell>
          <cell r="LZ264">
            <v>1827920.34</v>
          </cell>
          <cell r="MA264">
            <v>1827920.34</v>
          </cell>
          <cell r="MB264">
            <v>1827920.34</v>
          </cell>
          <cell r="MC264">
            <v>1827920.34</v>
          </cell>
          <cell r="MD264">
            <v>1827920.34</v>
          </cell>
          <cell r="ME264">
            <v>1827920.34</v>
          </cell>
          <cell r="MF264">
            <v>1827920.34</v>
          </cell>
          <cell r="MG264">
            <v>1827920.34</v>
          </cell>
          <cell r="MH264">
            <v>1827920.34</v>
          </cell>
          <cell r="MI264">
            <v>1827920.34</v>
          </cell>
          <cell r="MJ264">
            <v>1827920.34</v>
          </cell>
          <cell r="MK264">
            <v>1827920.34</v>
          </cell>
          <cell r="ML264">
            <v>1827920.34</v>
          </cell>
          <cell r="MM264">
            <v>1827920.34</v>
          </cell>
          <cell r="MN264">
            <v>1827920.34</v>
          </cell>
          <cell r="MO264">
            <v>1827920.34</v>
          </cell>
          <cell r="MP264">
            <v>1827920.34</v>
          </cell>
          <cell r="MQ264">
            <v>1827920.34</v>
          </cell>
          <cell r="MR264">
            <v>1827920.34</v>
          </cell>
          <cell r="MS264">
            <v>1827920.34</v>
          </cell>
          <cell r="MT264">
            <v>1827920.34</v>
          </cell>
          <cell r="MU264">
            <v>1827920.34</v>
          </cell>
          <cell r="MV264">
            <v>1827920.34</v>
          </cell>
          <cell r="MW264">
            <v>1827920.34</v>
          </cell>
          <cell r="MX264">
            <v>1827920.34</v>
          </cell>
          <cell r="MY264">
            <v>1827920.34</v>
          </cell>
          <cell r="MZ264">
            <v>1827920.34</v>
          </cell>
          <cell r="NA264">
            <v>1827920.34</v>
          </cell>
          <cell r="NB264">
            <v>1827920.34</v>
          </cell>
          <cell r="NC264">
            <v>1827920.34</v>
          </cell>
          <cell r="ND264">
            <v>1827920.34</v>
          </cell>
          <cell r="NE264">
            <v>1827920.34</v>
          </cell>
          <cell r="NF264">
            <v>1827920.34</v>
          </cell>
          <cell r="NG264">
            <v>1827920.34</v>
          </cell>
          <cell r="NH264">
            <v>1827920.34</v>
          </cell>
          <cell r="NI264">
            <v>1827920.34</v>
          </cell>
          <cell r="NJ264">
            <v>1827920.34</v>
          </cell>
          <cell r="NK264">
            <v>1827920.34</v>
          </cell>
          <cell r="NL264">
            <v>1827920.34</v>
          </cell>
          <cell r="NM264">
            <v>1827920.34</v>
          </cell>
          <cell r="NN264">
            <v>1827920.34</v>
          </cell>
          <cell r="NO264">
            <v>1827920.34</v>
          </cell>
          <cell r="NP264">
            <v>1827920.34</v>
          </cell>
          <cell r="NQ264">
            <v>1827920.34</v>
          </cell>
          <cell r="NR264">
            <v>1827920.34</v>
          </cell>
          <cell r="NS264">
            <v>1827920.34</v>
          </cell>
          <cell r="NT264">
            <v>1827920.34</v>
          </cell>
          <cell r="NU264">
            <v>1827920.34</v>
          </cell>
          <cell r="NV264">
            <v>1827920.34</v>
          </cell>
          <cell r="NW264">
            <v>1827920.34</v>
          </cell>
          <cell r="NX264">
            <v>1827920.34</v>
          </cell>
          <cell r="NY264">
            <v>1827920.34</v>
          </cell>
          <cell r="NZ264">
            <v>1827920.34</v>
          </cell>
          <cell r="OA264">
            <v>1827920.34</v>
          </cell>
          <cell r="OB264">
            <v>1827920.34</v>
          </cell>
          <cell r="OC264">
            <v>1827920.34</v>
          </cell>
          <cell r="OD264">
            <v>1827920.34</v>
          </cell>
          <cell r="OE264">
            <v>1827920.34</v>
          </cell>
          <cell r="OF264">
            <v>1827920.34</v>
          </cell>
          <cell r="OG264">
            <v>1827920.34</v>
          </cell>
          <cell r="OH264">
            <v>1827920.34</v>
          </cell>
          <cell r="OI264">
            <v>1827920.34</v>
          </cell>
          <cell r="OJ264">
            <v>1827920.34</v>
          </cell>
          <cell r="OK264">
            <v>1827920.34</v>
          </cell>
          <cell r="OL264">
            <v>1827920.34</v>
          </cell>
          <cell r="OM264">
            <v>1827920.34</v>
          </cell>
          <cell r="ON264">
            <v>1827920.34</v>
          </cell>
          <cell r="OO264">
            <v>1827920.34</v>
          </cell>
          <cell r="OP264">
            <v>1827920.34</v>
          </cell>
          <cell r="OQ264">
            <v>1827920.34</v>
          </cell>
          <cell r="OR264">
            <v>1827920.34</v>
          </cell>
          <cell r="OS264">
            <v>1827920.34</v>
          </cell>
          <cell r="OT264">
            <v>1827920.34</v>
          </cell>
          <cell r="OU264">
            <v>1827920.34</v>
          </cell>
          <cell r="OV264">
            <v>1827920.34</v>
          </cell>
          <cell r="OW264">
            <v>1827920.34</v>
          </cell>
          <cell r="OX264">
            <v>1827920.34</v>
          </cell>
          <cell r="OY264">
            <v>1827920.34</v>
          </cell>
          <cell r="OZ264">
            <v>1827920.34</v>
          </cell>
          <cell r="PA264">
            <v>1827920.34</v>
          </cell>
          <cell r="PB264">
            <v>1827920.34</v>
          </cell>
          <cell r="PC264">
            <v>1827920.34</v>
          </cell>
          <cell r="PD264">
            <v>1827920.34</v>
          </cell>
          <cell r="PE264">
            <v>1827920.34</v>
          </cell>
          <cell r="PF264">
            <v>1827920.34</v>
          </cell>
          <cell r="PG264">
            <v>1827920.34</v>
          </cell>
          <cell r="PH264">
            <v>1827920.34</v>
          </cell>
          <cell r="PI264">
            <v>1827920.34</v>
          </cell>
          <cell r="PJ264">
            <v>1827920.34</v>
          </cell>
          <cell r="PK264">
            <v>1827920.34</v>
          </cell>
          <cell r="PL264">
            <v>1827920.34</v>
          </cell>
          <cell r="PM264">
            <v>1827920.34</v>
          </cell>
          <cell r="PN264">
            <v>1827920.34</v>
          </cell>
          <cell r="PO264">
            <v>1827920.34</v>
          </cell>
          <cell r="PP264">
            <v>1827920.34</v>
          </cell>
          <cell r="PQ264">
            <v>1827920.34</v>
          </cell>
          <cell r="PR264">
            <v>1827920.34</v>
          </cell>
          <cell r="PS264">
            <v>1827920.34</v>
          </cell>
          <cell r="PT264">
            <v>1827920.34</v>
          </cell>
          <cell r="PU264">
            <v>1827920.34</v>
          </cell>
          <cell r="PV264">
            <v>1827920.34</v>
          </cell>
          <cell r="PW264">
            <v>1827920.34</v>
          </cell>
          <cell r="PX264">
            <v>1827920.34</v>
          </cell>
          <cell r="PY264">
            <v>1827920.34</v>
          </cell>
          <cell r="PZ264">
            <v>1827920.34</v>
          </cell>
          <cell r="QA264">
            <v>1827920.34</v>
          </cell>
          <cell r="QB264">
            <v>1827920.34</v>
          </cell>
          <cell r="QC264">
            <v>1827920.34</v>
          </cell>
          <cell r="QD264">
            <v>1827920.34</v>
          </cell>
          <cell r="QE264">
            <v>1827920.34</v>
          </cell>
          <cell r="QF264">
            <v>1827920.34</v>
          </cell>
          <cell r="QG264">
            <v>1827920.34</v>
          </cell>
          <cell r="QH264">
            <v>1827920.34</v>
          </cell>
          <cell r="QI264">
            <v>1827920.34</v>
          </cell>
          <cell r="QJ264">
            <v>1827920.34</v>
          </cell>
          <cell r="QK264">
            <v>1827920.34</v>
          </cell>
          <cell r="QL264">
            <v>1827920.34</v>
          </cell>
          <cell r="QM264">
            <v>1827920.34</v>
          </cell>
          <cell r="QN264">
            <v>1827920.34</v>
          </cell>
          <cell r="QO264">
            <v>1827920.34</v>
          </cell>
          <cell r="QP264">
            <v>1827920.34</v>
          </cell>
          <cell r="QQ264">
            <v>1827920.34</v>
          </cell>
          <cell r="QR264">
            <v>1827920.34</v>
          </cell>
          <cell r="QS264">
            <v>1827920.34</v>
          </cell>
          <cell r="QT264">
            <v>1827920.34</v>
          </cell>
          <cell r="QU264">
            <v>1827920.34</v>
          </cell>
          <cell r="QV264">
            <v>1827920.34</v>
          </cell>
          <cell r="QW264">
            <v>1827920.34</v>
          </cell>
          <cell r="QX264">
            <v>1827920.34</v>
          </cell>
          <cell r="QY264">
            <v>1827920.34</v>
          </cell>
          <cell r="QZ264">
            <v>1827920.34</v>
          </cell>
          <cell r="RA264">
            <v>1827920.34</v>
          </cell>
          <cell r="RB264">
            <v>1827920.34</v>
          </cell>
          <cell r="RC264">
            <v>1827920.34</v>
          </cell>
          <cell r="RD264">
            <v>1827920.34</v>
          </cell>
          <cell r="RE264">
            <v>1827920.34</v>
          </cell>
          <cell r="RF264">
            <v>1827920.34</v>
          </cell>
          <cell r="RG264">
            <v>1827920.34</v>
          </cell>
          <cell r="RH264">
            <v>1827920.34</v>
          </cell>
          <cell r="RI264">
            <v>1827920.34</v>
          </cell>
          <cell r="RJ264">
            <v>1827920.34</v>
          </cell>
          <cell r="RK264">
            <v>1827920.34</v>
          </cell>
          <cell r="RL264">
            <v>1827920.34</v>
          </cell>
          <cell r="RM264">
            <v>1827920.34</v>
          </cell>
          <cell r="RN264">
            <v>1827920.34</v>
          </cell>
          <cell r="RO264">
            <v>1827920.34</v>
          </cell>
          <cell r="RP264">
            <v>1827920.34</v>
          </cell>
          <cell r="RQ264">
            <v>1827920.34</v>
          </cell>
          <cell r="RR264">
            <v>1827920.34</v>
          </cell>
          <cell r="RS264">
            <v>1827920.34</v>
          </cell>
        </row>
        <row r="265">
          <cell r="A265" t="str">
            <v>C24070080</v>
          </cell>
          <cell r="GE265">
            <v>56742.06</v>
          </cell>
          <cell r="GF265">
            <v>113602.58</v>
          </cell>
          <cell r="GG265">
            <v>113721.04</v>
          </cell>
          <cell r="GH265">
            <v>113721.04</v>
          </cell>
          <cell r="GI265">
            <v>113721.04</v>
          </cell>
          <cell r="GJ265">
            <v>113721.04</v>
          </cell>
          <cell r="GK265">
            <v>113721.04</v>
          </cell>
          <cell r="GL265">
            <v>113721.04</v>
          </cell>
          <cell r="GM265">
            <v>113721.04</v>
          </cell>
          <cell r="GN265">
            <v>113721.04</v>
          </cell>
          <cell r="GO265">
            <v>113721.04</v>
          </cell>
          <cell r="GP265">
            <v>113721.04</v>
          </cell>
          <cell r="GQ265">
            <v>113721.04</v>
          </cell>
          <cell r="GR265">
            <v>113721.04</v>
          </cell>
          <cell r="GS265">
            <v>113721.04</v>
          </cell>
          <cell r="GT265">
            <v>113721.04</v>
          </cell>
          <cell r="GU265">
            <v>113721.04</v>
          </cell>
          <cell r="GV265">
            <v>113721.04</v>
          </cell>
          <cell r="GW265">
            <v>113721.04</v>
          </cell>
          <cell r="GX265">
            <v>113721.04</v>
          </cell>
          <cell r="GY265">
            <v>113721.04</v>
          </cell>
          <cell r="GZ265">
            <v>113721.04</v>
          </cell>
          <cell r="HA265">
            <v>113721.04</v>
          </cell>
          <cell r="HB265">
            <v>113721.04</v>
          </cell>
          <cell r="HC265">
            <v>113721.04</v>
          </cell>
          <cell r="HD265">
            <v>113721.04</v>
          </cell>
          <cell r="HE265">
            <v>113721.04</v>
          </cell>
          <cell r="HF265">
            <v>113721.04</v>
          </cell>
          <cell r="HG265">
            <v>113721.04</v>
          </cell>
          <cell r="HH265">
            <v>113721.04</v>
          </cell>
          <cell r="HI265">
            <v>113721.04</v>
          </cell>
          <cell r="HJ265">
            <v>113721.04</v>
          </cell>
          <cell r="HK265">
            <v>113721.04</v>
          </cell>
          <cell r="HL265">
            <v>113721.04</v>
          </cell>
          <cell r="HM265">
            <v>113721.04</v>
          </cell>
          <cell r="HN265">
            <v>113721.04</v>
          </cell>
          <cell r="HO265">
            <v>113721.04</v>
          </cell>
          <cell r="HP265">
            <v>113721.04</v>
          </cell>
          <cell r="HQ265">
            <v>113721.04</v>
          </cell>
          <cell r="HR265">
            <v>113721.04</v>
          </cell>
          <cell r="HS265">
            <v>113721.04</v>
          </cell>
          <cell r="HT265">
            <v>113721.04</v>
          </cell>
          <cell r="HU265">
            <v>113721.04</v>
          </cell>
          <cell r="HV265">
            <v>113721.04</v>
          </cell>
          <cell r="HW265">
            <v>113721.04</v>
          </cell>
          <cell r="HX265">
            <v>113721.04</v>
          </cell>
          <cell r="HY265">
            <v>113721.04</v>
          </cell>
          <cell r="HZ265">
            <v>113721.04</v>
          </cell>
          <cell r="IA265">
            <v>113721.04</v>
          </cell>
          <cell r="IB265">
            <v>113721.04</v>
          </cell>
          <cell r="IC265">
            <v>113721.04</v>
          </cell>
          <cell r="ID265">
            <v>113721.04</v>
          </cell>
          <cell r="IE265">
            <v>113721.04</v>
          </cell>
          <cell r="IF265">
            <v>113721.04</v>
          </cell>
          <cell r="IG265">
            <v>113721.04</v>
          </cell>
          <cell r="IH265">
            <v>113721.04</v>
          </cell>
          <cell r="II265">
            <v>113721.04</v>
          </cell>
          <cell r="IJ265">
            <v>113721.04</v>
          </cell>
          <cell r="IK265">
            <v>113721.04</v>
          </cell>
          <cell r="IL265">
            <v>113721.04</v>
          </cell>
          <cell r="IM265">
            <v>113721.04</v>
          </cell>
          <cell r="IN265">
            <v>113721.04</v>
          </cell>
          <cell r="IO265">
            <v>113721.04</v>
          </cell>
          <cell r="IP265">
            <v>113721.04</v>
          </cell>
          <cell r="IQ265">
            <v>113721.04</v>
          </cell>
          <cell r="IR265">
            <v>113721.04</v>
          </cell>
          <cell r="IS265">
            <v>113721.04</v>
          </cell>
          <cell r="IT265">
            <v>113721.04</v>
          </cell>
          <cell r="IU265">
            <v>113721.04</v>
          </cell>
          <cell r="IV265">
            <v>113721.04</v>
          </cell>
          <cell r="IW265">
            <v>113721.04</v>
          </cell>
          <cell r="IX265">
            <v>113721.04</v>
          </cell>
          <cell r="IY265">
            <v>113721.04</v>
          </cell>
          <cell r="IZ265">
            <v>113721.04</v>
          </cell>
          <cell r="JA265">
            <v>113721.04</v>
          </cell>
          <cell r="JB265">
            <v>113721.04</v>
          </cell>
          <cell r="JC265">
            <v>113721.04</v>
          </cell>
          <cell r="JD265">
            <v>113721.04</v>
          </cell>
          <cell r="JE265">
            <v>113721.04</v>
          </cell>
          <cell r="JF265">
            <v>113721.04</v>
          </cell>
          <cell r="JG265">
            <v>113721.04</v>
          </cell>
          <cell r="JH265">
            <v>113721.04</v>
          </cell>
          <cell r="JI265">
            <v>113721.04</v>
          </cell>
          <cell r="JJ265">
            <v>113721.04</v>
          </cell>
          <cell r="JK265">
            <v>113721.04</v>
          </cell>
          <cell r="JL265">
            <v>113721.04</v>
          </cell>
          <cell r="JM265">
            <v>113721.04</v>
          </cell>
          <cell r="JN265">
            <v>113721.04</v>
          </cell>
          <cell r="JO265">
            <v>113721.04</v>
          </cell>
          <cell r="JP265">
            <v>113721.04</v>
          </cell>
          <cell r="JQ265">
            <v>113721.04</v>
          </cell>
          <cell r="JR265">
            <v>113721.04</v>
          </cell>
          <cell r="JS265">
            <v>113721.04</v>
          </cell>
          <cell r="JT265">
            <v>113721.04</v>
          </cell>
          <cell r="JU265">
            <v>113721.04</v>
          </cell>
          <cell r="JV265">
            <v>113721.04</v>
          </cell>
          <cell r="JW265">
            <v>113721.04</v>
          </cell>
          <cell r="JX265">
            <v>113721.04</v>
          </cell>
          <cell r="JY265">
            <v>113721.04</v>
          </cell>
          <cell r="JZ265">
            <v>113721.04</v>
          </cell>
          <cell r="KA265">
            <v>113721.04</v>
          </cell>
          <cell r="KB265">
            <v>113721.04</v>
          </cell>
          <cell r="KC265">
            <v>113721.04</v>
          </cell>
          <cell r="KD265">
            <v>113721.04</v>
          </cell>
          <cell r="KE265">
            <v>113721.04</v>
          </cell>
          <cell r="KF265">
            <v>113721.04</v>
          </cell>
          <cell r="KG265">
            <v>113721.04</v>
          </cell>
          <cell r="KH265">
            <v>113721.04</v>
          </cell>
          <cell r="KI265">
            <v>113721.04</v>
          </cell>
          <cell r="KJ265">
            <v>113721.04</v>
          </cell>
          <cell r="KK265">
            <v>113721.04</v>
          </cell>
          <cell r="KL265">
            <v>113721.04</v>
          </cell>
          <cell r="KM265">
            <v>113721.04</v>
          </cell>
          <cell r="KN265">
            <v>113721.04</v>
          </cell>
          <cell r="KO265">
            <v>113721.04</v>
          </cell>
          <cell r="KP265">
            <v>113721.04</v>
          </cell>
          <cell r="KQ265">
            <v>113721.04</v>
          </cell>
          <cell r="KR265">
            <v>113721.04</v>
          </cell>
          <cell r="KS265">
            <v>113721.04</v>
          </cell>
          <cell r="KT265">
            <v>113721.04</v>
          </cell>
          <cell r="KU265">
            <v>113721.04</v>
          </cell>
          <cell r="KV265">
            <v>113721.04</v>
          </cell>
          <cell r="KW265">
            <v>113721.04</v>
          </cell>
          <cell r="KX265">
            <v>113721.04</v>
          </cell>
          <cell r="KY265">
            <v>113721.04</v>
          </cell>
          <cell r="KZ265">
            <v>113721.04</v>
          </cell>
          <cell r="LA265">
            <v>113721.04</v>
          </cell>
          <cell r="LB265">
            <v>113721.04</v>
          </cell>
          <cell r="LC265">
            <v>113721.04</v>
          </cell>
          <cell r="LD265">
            <v>113721.04</v>
          </cell>
          <cell r="LE265">
            <v>113721.04</v>
          </cell>
          <cell r="LF265">
            <v>113721.04</v>
          </cell>
          <cell r="LG265">
            <v>113721.04</v>
          </cell>
          <cell r="LH265">
            <v>113721.04</v>
          </cell>
          <cell r="LI265">
            <v>113721.04</v>
          </cell>
          <cell r="LJ265">
            <v>113721.04</v>
          </cell>
          <cell r="LK265">
            <v>113721.04</v>
          </cell>
          <cell r="LL265">
            <v>113721.04</v>
          </cell>
          <cell r="LM265">
            <v>113721.04</v>
          </cell>
          <cell r="LN265">
            <v>113721.04</v>
          </cell>
          <cell r="LO265">
            <v>113721.04</v>
          </cell>
          <cell r="LP265">
            <v>113721.04</v>
          </cell>
          <cell r="LQ265">
            <v>113721.04</v>
          </cell>
          <cell r="LR265">
            <v>113721.04</v>
          </cell>
          <cell r="LS265">
            <v>113721.04</v>
          </cell>
          <cell r="LT265">
            <v>113721.04</v>
          </cell>
          <cell r="LU265">
            <v>113721.04</v>
          </cell>
          <cell r="LV265">
            <v>113721.04</v>
          </cell>
          <cell r="LW265">
            <v>113721.04</v>
          </cell>
          <cell r="LX265">
            <v>113721.04</v>
          </cell>
          <cell r="LY265">
            <v>113721.04</v>
          </cell>
          <cell r="LZ265">
            <v>113721.04</v>
          </cell>
          <cell r="MA265">
            <v>113721.04</v>
          </cell>
          <cell r="MB265">
            <v>113721.04</v>
          </cell>
          <cell r="MC265">
            <v>113721.04</v>
          </cell>
          <cell r="MD265">
            <v>113721.04</v>
          </cell>
          <cell r="ME265">
            <v>113721.04</v>
          </cell>
          <cell r="MF265">
            <v>113721.04</v>
          </cell>
          <cell r="MG265">
            <v>113721.04</v>
          </cell>
          <cell r="MH265">
            <v>113721.04</v>
          </cell>
          <cell r="MI265">
            <v>113721.04</v>
          </cell>
          <cell r="MJ265">
            <v>113721.04</v>
          </cell>
          <cell r="MK265">
            <v>113721.04</v>
          </cell>
          <cell r="ML265">
            <v>113721.04</v>
          </cell>
          <cell r="MM265">
            <v>113721.04</v>
          </cell>
          <cell r="MN265">
            <v>113721.04</v>
          </cell>
          <cell r="MO265">
            <v>113721.04</v>
          </cell>
          <cell r="MP265">
            <v>113721.04</v>
          </cell>
          <cell r="MQ265">
            <v>113721.04</v>
          </cell>
          <cell r="MR265">
            <v>113721.04</v>
          </cell>
          <cell r="MS265">
            <v>113721.04</v>
          </cell>
          <cell r="MT265">
            <v>113721.04</v>
          </cell>
          <cell r="MU265">
            <v>113721.04</v>
          </cell>
          <cell r="MV265">
            <v>113721.04</v>
          </cell>
          <cell r="MW265">
            <v>113721.04</v>
          </cell>
          <cell r="MX265">
            <v>113721.04</v>
          </cell>
          <cell r="MY265">
            <v>113721.04</v>
          </cell>
          <cell r="MZ265">
            <v>113721.04</v>
          </cell>
          <cell r="NA265">
            <v>113721.04</v>
          </cell>
          <cell r="NB265">
            <v>113721.04</v>
          </cell>
          <cell r="NC265">
            <v>113721.04</v>
          </cell>
          <cell r="ND265">
            <v>113721.04</v>
          </cell>
          <cell r="NE265">
            <v>113721.04</v>
          </cell>
          <cell r="NF265">
            <v>113721.04</v>
          </cell>
          <cell r="NG265">
            <v>113721.04</v>
          </cell>
          <cell r="NH265">
            <v>113721.04</v>
          </cell>
          <cell r="NI265">
            <v>113721.04</v>
          </cell>
          <cell r="NJ265">
            <v>113721.04</v>
          </cell>
          <cell r="NK265">
            <v>113721.04</v>
          </cell>
          <cell r="NL265">
            <v>113721.04</v>
          </cell>
          <cell r="NM265">
            <v>113721.04</v>
          </cell>
          <cell r="NN265">
            <v>113721.04</v>
          </cell>
          <cell r="NO265">
            <v>113721.04</v>
          </cell>
          <cell r="NP265">
            <v>113721.04</v>
          </cell>
          <cell r="NQ265">
            <v>113721.04</v>
          </cell>
          <cell r="NR265">
            <v>113721.04</v>
          </cell>
          <cell r="NS265">
            <v>113721.04</v>
          </cell>
          <cell r="NT265">
            <v>113721.04</v>
          </cell>
          <cell r="NU265">
            <v>113721.04</v>
          </cell>
          <cell r="NV265">
            <v>113721.04</v>
          </cell>
          <cell r="NW265">
            <v>113721.04</v>
          </cell>
          <cell r="NX265">
            <v>113721.04</v>
          </cell>
          <cell r="NY265">
            <v>113721.04</v>
          </cell>
          <cell r="NZ265">
            <v>113721.04</v>
          </cell>
          <cell r="OA265">
            <v>113721.04</v>
          </cell>
          <cell r="OB265">
            <v>113721.04</v>
          </cell>
          <cell r="OC265">
            <v>113721.04</v>
          </cell>
          <cell r="OD265">
            <v>113721.04</v>
          </cell>
          <cell r="OE265">
            <v>113721.04</v>
          </cell>
          <cell r="OF265">
            <v>113721.04</v>
          </cell>
          <cell r="OG265">
            <v>113721.04</v>
          </cell>
          <cell r="OH265">
            <v>113721.04</v>
          </cell>
          <cell r="OI265">
            <v>113721.04</v>
          </cell>
          <cell r="OJ265">
            <v>113721.04</v>
          </cell>
          <cell r="OK265">
            <v>113721.04</v>
          </cell>
          <cell r="OL265">
            <v>113721.04</v>
          </cell>
          <cell r="OM265">
            <v>113721.04</v>
          </cell>
          <cell r="ON265">
            <v>113721.04</v>
          </cell>
          <cell r="OO265">
            <v>113721.04</v>
          </cell>
          <cell r="OP265">
            <v>113721.04</v>
          </cell>
          <cell r="OQ265">
            <v>113721.04</v>
          </cell>
          <cell r="OR265">
            <v>113721.04</v>
          </cell>
          <cell r="OS265">
            <v>113721.04</v>
          </cell>
          <cell r="OT265">
            <v>113721.04</v>
          </cell>
          <cell r="OU265">
            <v>113721.04</v>
          </cell>
          <cell r="OV265">
            <v>113721.04</v>
          </cell>
          <cell r="OW265">
            <v>113721.04</v>
          </cell>
          <cell r="OX265">
            <v>113721.04</v>
          </cell>
          <cell r="OY265">
            <v>113721.04</v>
          </cell>
          <cell r="OZ265">
            <v>113721.04</v>
          </cell>
          <cell r="PA265">
            <v>113721.04</v>
          </cell>
          <cell r="PB265">
            <v>113721.04</v>
          </cell>
          <cell r="PC265">
            <v>113721.04</v>
          </cell>
          <cell r="PD265">
            <v>113721.04</v>
          </cell>
          <cell r="PE265">
            <v>113721.04</v>
          </cell>
          <cell r="PF265">
            <v>113721.04</v>
          </cell>
          <cell r="PG265">
            <v>113721.04</v>
          </cell>
          <cell r="PH265">
            <v>113721.04</v>
          </cell>
          <cell r="PI265">
            <v>113721.04</v>
          </cell>
          <cell r="PJ265">
            <v>113721.04</v>
          </cell>
          <cell r="PK265">
            <v>113721.04</v>
          </cell>
          <cell r="PL265">
            <v>113721.04</v>
          </cell>
          <cell r="PM265">
            <v>113721.04</v>
          </cell>
          <cell r="PN265">
            <v>113721.04</v>
          </cell>
          <cell r="PO265">
            <v>113721.04</v>
          </cell>
          <cell r="PP265">
            <v>113721.04</v>
          </cell>
          <cell r="PQ265">
            <v>113721.04</v>
          </cell>
          <cell r="PR265">
            <v>113721.04</v>
          </cell>
          <cell r="PS265">
            <v>113721.04</v>
          </cell>
          <cell r="PT265">
            <v>113721.04</v>
          </cell>
          <cell r="PU265">
            <v>113721.04</v>
          </cell>
          <cell r="PV265">
            <v>113721.04</v>
          </cell>
          <cell r="PW265">
            <v>113721.04</v>
          </cell>
          <cell r="PX265">
            <v>113721.04</v>
          </cell>
          <cell r="PY265">
            <v>113721.04</v>
          </cell>
          <cell r="PZ265">
            <v>113721.04</v>
          </cell>
          <cell r="QA265">
            <v>113721.04</v>
          </cell>
          <cell r="QB265">
            <v>113721.04</v>
          </cell>
          <cell r="QC265">
            <v>113721.04</v>
          </cell>
          <cell r="QD265">
            <v>113721.04</v>
          </cell>
          <cell r="QE265">
            <v>113721.04</v>
          </cell>
          <cell r="QF265">
            <v>113721.04</v>
          </cell>
          <cell r="QG265">
            <v>113721.04</v>
          </cell>
          <cell r="QH265">
            <v>113721.04</v>
          </cell>
          <cell r="QI265">
            <v>113721.04</v>
          </cell>
          <cell r="QJ265">
            <v>113721.04</v>
          </cell>
          <cell r="QK265">
            <v>113721.04</v>
          </cell>
          <cell r="QL265">
            <v>113721.04</v>
          </cell>
          <cell r="QM265">
            <v>113721.04</v>
          </cell>
          <cell r="QN265">
            <v>113721.04</v>
          </cell>
          <cell r="QO265">
            <v>113721.04</v>
          </cell>
          <cell r="QP265">
            <v>113721.04</v>
          </cell>
          <cell r="QQ265">
            <v>113721.04</v>
          </cell>
          <cell r="QR265">
            <v>113721.04</v>
          </cell>
          <cell r="QS265">
            <v>113721.04</v>
          </cell>
          <cell r="QT265">
            <v>113721.04</v>
          </cell>
          <cell r="QU265">
            <v>113721.04</v>
          </cell>
          <cell r="QV265">
            <v>113721.04</v>
          </cell>
          <cell r="QW265">
            <v>113721.04</v>
          </cell>
          <cell r="QX265">
            <v>113721.04</v>
          </cell>
          <cell r="QY265">
            <v>113721.04</v>
          </cell>
          <cell r="QZ265">
            <v>113721.04</v>
          </cell>
          <cell r="RA265">
            <v>113721.04</v>
          </cell>
          <cell r="RB265">
            <v>113721.04</v>
          </cell>
          <cell r="RC265">
            <v>113721.04</v>
          </cell>
          <cell r="RD265">
            <v>113721.04</v>
          </cell>
          <cell r="RE265">
            <v>113721.04</v>
          </cell>
          <cell r="RF265">
            <v>113721.04</v>
          </cell>
          <cell r="RG265">
            <v>113721.04</v>
          </cell>
          <cell r="RH265">
            <v>113721.04</v>
          </cell>
          <cell r="RI265">
            <v>113721.04</v>
          </cell>
          <cell r="RJ265">
            <v>113721.04</v>
          </cell>
          <cell r="RK265">
            <v>113721.04</v>
          </cell>
          <cell r="RL265">
            <v>113721.04</v>
          </cell>
          <cell r="RM265">
            <v>113721.04</v>
          </cell>
          <cell r="RN265">
            <v>113721.04</v>
          </cell>
          <cell r="RO265">
            <v>113721.04</v>
          </cell>
          <cell r="RP265">
            <v>113721.04</v>
          </cell>
          <cell r="RQ265">
            <v>113721.04</v>
          </cell>
          <cell r="RR265">
            <v>113721.04</v>
          </cell>
          <cell r="RS265">
            <v>113721.04</v>
          </cell>
        </row>
        <row r="266">
          <cell r="A266" t="str">
            <v>C24060110</v>
          </cell>
          <cell r="GE266">
            <v>12917.05</v>
          </cell>
          <cell r="GF266">
            <v>25861.07</v>
          </cell>
          <cell r="GG266">
            <v>38805.089999999997</v>
          </cell>
          <cell r="GH266">
            <v>51749.11</v>
          </cell>
          <cell r="GI266">
            <v>64693.13</v>
          </cell>
          <cell r="GJ266">
            <v>77637.149999999994</v>
          </cell>
          <cell r="GK266">
            <v>90581.17</v>
          </cell>
          <cell r="GL266">
            <v>103525.19</v>
          </cell>
          <cell r="GM266">
            <v>116469.2</v>
          </cell>
          <cell r="GN266">
            <v>129413.22</v>
          </cell>
          <cell r="GO266">
            <v>129440.19</v>
          </cell>
          <cell r="GP266">
            <v>129440.19</v>
          </cell>
          <cell r="GQ266">
            <v>129440.19</v>
          </cell>
          <cell r="GR266">
            <v>129440.19</v>
          </cell>
          <cell r="GS266">
            <v>129440.19</v>
          </cell>
          <cell r="GT266">
            <v>129440.19</v>
          </cell>
          <cell r="GU266">
            <v>129440.19</v>
          </cell>
          <cell r="GV266">
            <v>129440.19</v>
          </cell>
          <cell r="GW266">
            <v>129440.19</v>
          </cell>
          <cell r="GX266">
            <v>129440.19</v>
          </cell>
          <cell r="GY266">
            <v>129440.19</v>
          </cell>
          <cell r="GZ266">
            <v>129440.19</v>
          </cell>
          <cell r="HA266">
            <v>129440.19</v>
          </cell>
          <cell r="HB266">
            <v>129440.19</v>
          </cell>
          <cell r="HC266">
            <v>129440.19</v>
          </cell>
          <cell r="HD266">
            <v>129440.19</v>
          </cell>
          <cell r="HE266">
            <v>129440.19</v>
          </cell>
          <cell r="HF266">
            <v>129440.19</v>
          </cell>
          <cell r="HG266">
            <v>129440.19</v>
          </cell>
          <cell r="HH266">
            <v>129440.19</v>
          </cell>
          <cell r="HI266">
            <v>129440.19</v>
          </cell>
          <cell r="HJ266">
            <v>129440.19</v>
          </cell>
          <cell r="HK266">
            <v>129440.19</v>
          </cell>
          <cell r="HL266">
            <v>129440.19</v>
          </cell>
          <cell r="HM266">
            <v>129440.19</v>
          </cell>
          <cell r="HN266">
            <v>129440.19</v>
          </cell>
          <cell r="HO266">
            <v>129440.19</v>
          </cell>
          <cell r="HP266">
            <v>129440.19</v>
          </cell>
          <cell r="HQ266">
            <v>129440.19</v>
          </cell>
          <cell r="HR266">
            <v>129440.19</v>
          </cell>
          <cell r="HS266">
            <v>129440.19</v>
          </cell>
          <cell r="HT266">
            <v>129440.19</v>
          </cell>
          <cell r="HU266">
            <v>129440.19</v>
          </cell>
          <cell r="HV266">
            <v>129440.19</v>
          </cell>
          <cell r="HW266">
            <v>129440.19</v>
          </cell>
          <cell r="HX266">
            <v>129440.19</v>
          </cell>
          <cell r="HY266">
            <v>129440.19</v>
          </cell>
          <cell r="HZ266">
            <v>129440.19</v>
          </cell>
          <cell r="IA266">
            <v>129440.19</v>
          </cell>
          <cell r="IB266">
            <v>129440.19</v>
          </cell>
          <cell r="IC266">
            <v>129440.19</v>
          </cell>
          <cell r="ID266">
            <v>129440.19</v>
          </cell>
          <cell r="IE266">
            <v>129440.19</v>
          </cell>
          <cell r="IF266">
            <v>129440.19</v>
          </cell>
          <cell r="IG266">
            <v>129440.19</v>
          </cell>
          <cell r="IH266">
            <v>129440.19</v>
          </cell>
          <cell r="II266">
            <v>129440.19</v>
          </cell>
          <cell r="IJ266">
            <v>129440.19</v>
          </cell>
          <cell r="IK266">
            <v>129440.19</v>
          </cell>
          <cell r="IL266">
            <v>129440.19</v>
          </cell>
          <cell r="IM266">
            <v>129440.19</v>
          </cell>
          <cell r="IN266">
            <v>129440.19</v>
          </cell>
          <cell r="IO266">
            <v>129440.19</v>
          </cell>
          <cell r="IP266">
            <v>129440.19</v>
          </cell>
          <cell r="IQ266">
            <v>129440.19</v>
          </cell>
          <cell r="IR266">
            <v>129440.19</v>
          </cell>
          <cell r="IS266">
            <v>129440.19</v>
          </cell>
          <cell r="IT266">
            <v>129440.19</v>
          </cell>
          <cell r="IU266">
            <v>129440.19</v>
          </cell>
          <cell r="IV266">
            <v>129440.19</v>
          </cell>
          <cell r="IW266">
            <v>129440.19</v>
          </cell>
          <cell r="IX266">
            <v>129440.19</v>
          </cell>
          <cell r="IY266">
            <v>129440.19</v>
          </cell>
          <cell r="IZ266">
            <v>129440.19</v>
          </cell>
          <cell r="JA266">
            <v>129440.19</v>
          </cell>
          <cell r="JB266">
            <v>129440.19</v>
          </cell>
          <cell r="JC266">
            <v>129440.19</v>
          </cell>
          <cell r="JD266">
            <v>129440.19</v>
          </cell>
          <cell r="JE266">
            <v>129440.19</v>
          </cell>
          <cell r="JF266">
            <v>129440.19</v>
          </cell>
          <cell r="JG266">
            <v>129440.19</v>
          </cell>
          <cell r="JH266">
            <v>129440.19</v>
          </cell>
          <cell r="JI266">
            <v>129440.19</v>
          </cell>
          <cell r="JJ266">
            <v>129440.19</v>
          </cell>
          <cell r="JK266">
            <v>129440.19</v>
          </cell>
          <cell r="JL266">
            <v>129440.19</v>
          </cell>
          <cell r="JM266">
            <v>129440.19</v>
          </cell>
          <cell r="JN266">
            <v>129440.19</v>
          </cell>
          <cell r="JO266">
            <v>129440.19</v>
          </cell>
          <cell r="JP266">
            <v>129440.19</v>
          </cell>
          <cell r="JQ266">
            <v>129440.19</v>
          </cell>
          <cell r="JR266">
            <v>129440.19</v>
          </cell>
          <cell r="JS266">
            <v>129440.19</v>
          </cell>
          <cell r="JT266">
            <v>129440.19</v>
          </cell>
          <cell r="JU266">
            <v>129440.19</v>
          </cell>
          <cell r="JV266">
            <v>129440.19</v>
          </cell>
          <cell r="JW266">
            <v>129440.19</v>
          </cell>
          <cell r="JX266">
            <v>129440.19</v>
          </cell>
          <cell r="JY266">
            <v>129440.19</v>
          </cell>
          <cell r="JZ266">
            <v>129440.19</v>
          </cell>
          <cell r="KA266">
            <v>129440.19</v>
          </cell>
          <cell r="KB266">
            <v>129440.19</v>
          </cell>
          <cell r="KC266">
            <v>129440.19</v>
          </cell>
          <cell r="KD266">
            <v>129440.19</v>
          </cell>
          <cell r="KE266">
            <v>129440.19</v>
          </cell>
          <cell r="KF266">
            <v>129440.19</v>
          </cell>
          <cell r="KG266">
            <v>129440.19</v>
          </cell>
          <cell r="KH266">
            <v>129440.19</v>
          </cell>
          <cell r="KI266">
            <v>129440.19</v>
          </cell>
          <cell r="KJ266">
            <v>129440.19</v>
          </cell>
          <cell r="KK266">
            <v>129440.19</v>
          </cell>
          <cell r="KL266">
            <v>129440.19</v>
          </cell>
          <cell r="KM266">
            <v>129440.19</v>
          </cell>
          <cell r="KN266">
            <v>129440.19</v>
          </cell>
          <cell r="KO266">
            <v>129440.19</v>
          </cell>
          <cell r="KP266">
            <v>129440.19</v>
          </cell>
          <cell r="KQ266">
            <v>129440.19</v>
          </cell>
          <cell r="KR266">
            <v>129440.19</v>
          </cell>
          <cell r="KS266">
            <v>129440.19</v>
          </cell>
          <cell r="KT266">
            <v>129440.19</v>
          </cell>
          <cell r="KU266">
            <v>129440.19</v>
          </cell>
          <cell r="KV266">
            <v>129440.19</v>
          </cell>
          <cell r="KW266">
            <v>129440.19</v>
          </cell>
          <cell r="KX266">
            <v>129440.19</v>
          </cell>
          <cell r="KY266">
            <v>129440.19</v>
          </cell>
          <cell r="KZ266">
            <v>129440.19</v>
          </cell>
          <cell r="LA266">
            <v>129440.19</v>
          </cell>
          <cell r="LB266">
            <v>129440.19</v>
          </cell>
          <cell r="LC266">
            <v>129440.19</v>
          </cell>
          <cell r="LD266">
            <v>129440.19</v>
          </cell>
          <cell r="LE266">
            <v>129440.19</v>
          </cell>
          <cell r="LF266">
            <v>129440.19</v>
          </cell>
          <cell r="LG266">
            <v>129440.19</v>
          </cell>
          <cell r="LH266">
            <v>129440.19</v>
          </cell>
          <cell r="LI266">
            <v>129440.19</v>
          </cell>
          <cell r="LJ266">
            <v>129440.19</v>
          </cell>
          <cell r="LK266">
            <v>129440.19</v>
          </cell>
          <cell r="LL266">
            <v>129440.19</v>
          </cell>
          <cell r="LM266">
            <v>129440.19</v>
          </cell>
          <cell r="LN266">
            <v>129440.19</v>
          </cell>
          <cell r="LO266">
            <v>129440.19</v>
          </cell>
          <cell r="LP266">
            <v>129440.19</v>
          </cell>
          <cell r="LQ266">
            <v>129440.19</v>
          </cell>
          <cell r="LR266">
            <v>129440.19</v>
          </cell>
          <cell r="LS266">
            <v>129440.19</v>
          </cell>
          <cell r="LT266">
            <v>129440.19</v>
          </cell>
          <cell r="LU266">
            <v>129440.19</v>
          </cell>
          <cell r="LV266">
            <v>129440.19</v>
          </cell>
          <cell r="LW266">
            <v>129440.19</v>
          </cell>
          <cell r="LX266">
            <v>129440.19</v>
          </cell>
          <cell r="LY266">
            <v>129440.19</v>
          </cell>
          <cell r="LZ266">
            <v>129440.19</v>
          </cell>
          <cell r="MA266">
            <v>129440.19</v>
          </cell>
          <cell r="MB266">
            <v>129440.19</v>
          </cell>
          <cell r="MC266">
            <v>129440.19</v>
          </cell>
          <cell r="MD266">
            <v>129440.19</v>
          </cell>
          <cell r="ME266">
            <v>129440.19</v>
          </cell>
          <cell r="MF266">
            <v>129440.19</v>
          </cell>
          <cell r="MG266">
            <v>129440.19</v>
          </cell>
          <cell r="MH266">
            <v>129440.19</v>
          </cell>
          <cell r="MI266">
            <v>129440.19</v>
          </cell>
          <cell r="MJ266">
            <v>129440.19</v>
          </cell>
          <cell r="MK266">
            <v>129440.19</v>
          </cell>
          <cell r="ML266">
            <v>129440.19</v>
          </cell>
          <cell r="MM266">
            <v>129440.19</v>
          </cell>
          <cell r="MN266">
            <v>129440.19</v>
          </cell>
          <cell r="MO266">
            <v>129440.19</v>
          </cell>
          <cell r="MP266">
            <v>129440.19</v>
          </cell>
          <cell r="MQ266">
            <v>129440.19</v>
          </cell>
          <cell r="MR266">
            <v>129440.19</v>
          </cell>
          <cell r="MS266">
            <v>129440.19</v>
          </cell>
          <cell r="MT266">
            <v>129440.19</v>
          </cell>
          <cell r="MU266">
            <v>129440.19</v>
          </cell>
          <cell r="MV266">
            <v>129440.19</v>
          </cell>
          <cell r="MW266">
            <v>129440.19</v>
          </cell>
          <cell r="MX266">
            <v>129440.19</v>
          </cell>
          <cell r="MY266">
            <v>129440.19</v>
          </cell>
          <cell r="MZ266">
            <v>129440.19</v>
          </cell>
          <cell r="NA266">
            <v>129440.19</v>
          </cell>
          <cell r="NB266">
            <v>129440.19</v>
          </cell>
          <cell r="NC266">
            <v>129440.19</v>
          </cell>
          <cell r="ND266">
            <v>129440.19</v>
          </cell>
          <cell r="NE266">
            <v>129440.19</v>
          </cell>
          <cell r="NF266">
            <v>129440.19</v>
          </cell>
          <cell r="NG266">
            <v>129440.19</v>
          </cell>
          <cell r="NH266">
            <v>129440.19</v>
          </cell>
          <cell r="NI266">
            <v>129440.19</v>
          </cell>
          <cell r="NJ266">
            <v>129440.19</v>
          </cell>
          <cell r="NK266">
            <v>129440.19</v>
          </cell>
          <cell r="NL266">
            <v>129440.19</v>
          </cell>
          <cell r="NM266">
            <v>129440.19</v>
          </cell>
          <cell r="NN266">
            <v>129440.19</v>
          </cell>
          <cell r="NO266">
            <v>129440.19</v>
          </cell>
          <cell r="NP266">
            <v>129440.19</v>
          </cell>
          <cell r="NQ266">
            <v>129440.19</v>
          </cell>
          <cell r="NR266">
            <v>129440.19</v>
          </cell>
          <cell r="NS266">
            <v>129440.19</v>
          </cell>
          <cell r="NT266">
            <v>129440.19</v>
          </cell>
          <cell r="NU266">
            <v>129440.19</v>
          </cell>
          <cell r="NV266">
            <v>129440.19</v>
          </cell>
          <cell r="NW266">
            <v>129440.19</v>
          </cell>
          <cell r="NX266">
            <v>129440.19</v>
          </cell>
          <cell r="NY266">
            <v>129440.19</v>
          </cell>
          <cell r="NZ266">
            <v>129440.19</v>
          </cell>
          <cell r="OA266">
            <v>129440.19</v>
          </cell>
          <cell r="OB266">
            <v>129440.19</v>
          </cell>
          <cell r="OC266">
            <v>129440.19</v>
          </cell>
          <cell r="OD266">
            <v>129440.19</v>
          </cell>
          <cell r="OE266">
            <v>129440.19</v>
          </cell>
          <cell r="OF266">
            <v>129440.19</v>
          </cell>
          <cell r="OG266">
            <v>129440.19</v>
          </cell>
          <cell r="OH266">
            <v>129440.19</v>
          </cell>
          <cell r="OI266">
            <v>129440.19</v>
          </cell>
          <cell r="OJ266">
            <v>129440.19</v>
          </cell>
          <cell r="OK266">
            <v>129440.19</v>
          </cell>
          <cell r="OL266">
            <v>129440.19</v>
          </cell>
          <cell r="OM266">
            <v>129440.19</v>
          </cell>
          <cell r="ON266">
            <v>129440.19</v>
          </cell>
          <cell r="OO266">
            <v>129440.19</v>
          </cell>
          <cell r="OP266">
            <v>129440.19</v>
          </cell>
          <cell r="OQ266">
            <v>129440.19</v>
          </cell>
          <cell r="OR266">
            <v>129440.19</v>
          </cell>
          <cell r="OS266">
            <v>129440.19</v>
          </cell>
          <cell r="OT266">
            <v>129440.19</v>
          </cell>
          <cell r="OU266">
            <v>129440.19</v>
          </cell>
          <cell r="OV266">
            <v>129440.19</v>
          </cell>
          <cell r="OW266">
            <v>129440.19</v>
          </cell>
          <cell r="OX266">
            <v>129440.19</v>
          </cell>
          <cell r="OY266">
            <v>129440.19</v>
          </cell>
          <cell r="OZ266">
            <v>129440.19</v>
          </cell>
          <cell r="PA266">
            <v>129440.19</v>
          </cell>
          <cell r="PB266">
            <v>129440.19</v>
          </cell>
          <cell r="PC266">
            <v>129440.19</v>
          </cell>
          <cell r="PD266">
            <v>129440.19</v>
          </cell>
          <cell r="PE266">
            <v>129440.19</v>
          </cell>
          <cell r="PF266">
            <v>129440.19</v>
          </cell>
          <cell r="PG266">
            <v>129440.19</v>
          </cell>
          <cell r="PH266">
            <v>129440.19</v>
          </cell>
          <cell r="PI266">
            <v>129440.19</v>
          </cell>
          <cell r="PJ266">
            <v>129440.19</v>
          </cell>
          <cell r="PK266">
            <v>129440.19</v>
          </cell>
          <cell r="PL266">
            <v>129440.19</v>
          </cell>
          <cell r="PM266">
            <v>129440.19</v>
          </cell>
          <cell r="PN266">
            <v>129440.19</v>
          </cell>
          <cell r="PO266">
            <v>129440.19</v>
          </cell>
          <cell r="PP266">
            <v>129440.19</v>
          </cell>
          <cell r="PQ266">
            <v>129440.19</v>
          </cell>
          <cell r="PR266">
            <v>129440.19</v>
          </cell>
          <cell r="PS266">
            <v>129440.19</v>
          </cell>
          <cell r="PT266">
            <v>129440.19</v>
          </cell>
          <cell r="PU266">
            <v>129440.19</v>
          </cell>
          <cell r="PV266">
            <v>129440.19</v>
          </cell>
          <cell r="PW266">
            <v>129440.19</v>
          </cell>
          <cell r="PX266">
            <v>129440.19</v>
          </cell>
          <cell r="PY266">
            <v>129440.19</v>
          </cell>
          <cell r="PZ266">
            <v>129440.19</v>
          </cell>
          <cell r="QA266">
            <v>129440.19</v>
          </cell>
          <cell r="QB266">
            <v>129440.19</v>
          </cell>
          <cell r="QC266">
            <v>129440.19</v>
          </cell>
          <cell r="QD266">
            <v>129440.19</v>
          </cell>
          <cell r="QE266">
            <v>129440.19</v>
          </cell>
          <cell r="QF266">
            <v>129440.19</v>
          </cell>
          <cell r="QG266">
            <v>129440.19</v>
          </cell>
          <cell r="QH266">
            <v>129440.19</v>
          </cell>
          <cell r="QI266">
            <v>129440.19</v>
          </cell>
          <cell r="QJ266">
            <v>129440.19</v>
          </cell>
          <cell r="QK266">
            <v>129440.19</v>
          </cell>
          <cell r="QL266">
            <v>129440.19</v>
          </cell>
          <cell r="QM266">
            <v>129440.19</v>
          </cell>
          <cell r="QN266">
            <v>129440.19</v>
          </cell>
          <cell r="QO266">
            <v>129440.19</v>
          </cell>
          <cell r="QP266">
            <v>129440.19</v>
          </cell>
          <cell r="QQ266">
            <v>129440.19</v>
          </cell>
          <cell r="QR266">
            <v>129440.19</v>
          </cell>
          <cell r="QS266">
            <v>129440.19</v>
          </cell>
          <cell r="QT266">
            <v>129440.19</v>
          </cell>
          <cell r="QU266">
            <v>129440.19</v>
          </cell>
          <cell r="QV266">
            <v>129440.19</v>
          </cell>
          <cell r="QW266">
            <v>129440.19</v>
          </cell>
          <cell r="QX266">
            <v>129440.19</v>
          </cell>
          <cell r="QY266">
            <v>129440.19</v>
          </cell>
          <cell r="QZ266">
            <v>129440.19</v>
          </cell>
          <cell r="RA266">
            <v>129440.19</v>
          </cell>
          <cell r="RB266">
            <v>129440.19</v>
          </cell>
          <cell r="RC266">
            <v>129440.19</v>
          </cell>
          <cell r="RD266">
            <v>129440.19</v>
          </cell>
          <cell r="RE266">
            <v>129440.19</v>
          </cell>
          <cell r="RF266">
            <v>129440.19</v>
          </cell>
          <cell r="RG266">
            <v>129440.19</v>
          </cell>
          <cell r="RH266">
            <v>129440.19</v>
          </cell>
          <cell r="RI266">
            <v>129440.19</v>
          </cell>
          <cell r="RJ266">
            <v>129440.19</v>
          </cell>
          <cell r="RK266">
            <v>129440.19</v>
          </cell>
          <cell r="RL266">
            <v>129440.19</v>
          </cell>
          <cell r="RM266">
            <v>129440.19</v>
          </cell>
          <cell r="RN266">
            <v>129440.19</v>
          </cell>
          <cell r="RO266">
            <v>129440.19</v>
          </cell>
          <cell r="RP266">
            <v>129440.19</v>
          </cell>
          <cell r="RQ266">
            <v>129440.19</v>
          </cell>
          <cell r="RR266">
            <v>129440.19</v>
          </cell>
          <cell r="RS266">
            <v>129440.19</v>
          </cell>
        </row>
        <row r="267">
          <cell r="A267" t="str">
            <v>C24060120</v>
          </cell>
          <cell r="GE267">
            <v>12917.05</v>
          </cell>
          <cell r="GF267">
            <v>25861.07</v>
          </cell>
          <cell r="GG267">
            <v>38805.089999999997</v>
          </cell>
          <cell r="GH267">
            <v>51749.11</v>
          </cell>
          <cell r="GI267">
            <v>64693.13</v>
          </cell>
          <cell r="GJ267">
            <v>77637.149999999994</v>
          </cell>
          <cell r="GK267">
            <v>90581.17</v>
          </cell>
          <cell r="GL267">
            <v>103525.19</v>
          </cell>
          <cell r="GM267">
            <v>116469.2</v>
          </cell>
          <cell r="GN267">
            <v>129413.22</v>
          </cell>
          <cell r="GO267">
            <v>129440.19</v>
          </cell>
          <cell r="GP267">
            <v>129440.19</v>
          </cell>
          <cell r="GQ267">
            <v>129440.19</v>
          </cell>
          <cell r="GR267">
            <v>129440.19</v>
          </cell>
          <cell r="GS267">
            <v>129440.19</v>
          </cell>
          <cell r="GT267">
            <v>129440.19</v>
          </cell>
          <cell r="GU267">
            <v>129440.19</v>
          </cell>
          <cell r="GV267">
            <v>129440.19</v>
          </cell>
          <cell r="GW267">
            <v>129440.19</v>
          </cell>
          <cell r="GX267">
            <v>129440.19</v>
          </cell>
          <cell r="GY267">
            <v>129440.19</v>
          </cell>
          <cell r="GZ267">
            <v>129440.19</v>
          </cell>
          <cell r="HA267">
            <v>129440.19</v>
          </cell>
          <cell r="HB267">
            <v>129440.19</v>
          </cell>
          <cell r="HC267">
            <v>129440.19</v>
          </cell>
          <cell r="HD267">
            <v>129440.19</v>
          </cell>
          <cell r="HE267">
            <v>129440.19</v>
          </cell>
          <cell r="HF267">
            <v>129440.19</v>
          </cell>
          <cell r="HG267">
            <v>129440.19</v>
          </cell>
          <cell r="HH267">
            <v>129440.19</v>
          </cell>
          <cell r="HI267">
            <v>129440.19</v>
          </cell>
          <cell r="HJ267">
            <v>129440.19</v>
          </cell>
          <cell r="HK267">
            <v>129440.19</v>
          </cell>
          <cell r="HL267">
            <v>129440.19</v>
          </cell>
          <cell r="HM267">
            <v>129440.19</v>
          </cell>
          <cell r="HN267">
            <v>129440.19</v>
          </cell>
          <cell r="HO267">
            <v>129440.19</v>
          </cell>
          <cell r="HP267">
            <v>129440.19</v>
          </cell>
          <cell r="HQ267">
            <v>129440.19</v>
          </cell>
          <cell r="HR267">
            <v>129440.19</v>
          </cell>
          <cell r="HS267">
            <v>129440.19</v>
          </cell>
          <cell r="HT267">
            <v>129440.19</v>
          </cell>
          <cell r="HU267">
            <v>129440.19</v>
          </cell>
          <cell r="HV267">
            <v>129440.19</v>
          </cell>
          <cell r="HW267">
            <v>129440.19</v>
          </cell>
          <cell r="HX267">
            <v>129440.19</v>
          </cell>
          <cell r="HY267">
            <v>129440.19</v>
          </cell>
          <cell r="HZ267">
            <v>129440.19</v>
          </cell>
          <cell r="IA267">
            <v>129440.19</v>
          </cell>
          <cell r="IB267">
            <v>129440.19</v>
          </cell>
          <cell r="IC267">
            <v>129440.19</v>
          </cell>
          <cell r="ID267">
            <v>129440.19</v>
          </cell>
          <cell r="IE267">
            <v>129440.19</v>
          </cell>
          <cell r="IF267">
            <v>129440.19</v>
          </cell>
          <cell r="IG267">
            <v>129440.19</v>
          </cell>
          <cell r="IH267">
            <v>129440.19</v>
          </cell>
          <cell r="II267">
            <v>129440.19</v>
          </cell>
          <cell r="IJ267">
            <v>129440.19</v>
          </cell>
          <cell r="IK267">
            <v>129440.19</v>
          </cell>
          <cell r="IL267">
            <v>129440.19</v>
          </cell>
          <cell r="IM267">
            <v>129440.19</v>
          </cell>
          <cell r="IN267">
            <v>129440.19</v>
          </cell>
          <cell r="IO267">
            <v>129440.19</v>
          </cell>
          <cell r="IP267">
            <v>129440.19</v>
          </cell>
          <cell r="IQ267">
            <v>129440.19</v>
          </cell>
          <cell r="IR267">
            <v>129440.19</v>
          </cell>
          <cell r="IS267">
            <v>129440.19</v>
          </cell>
          <cell r="IT267">
            <v>129440.19</v>
          </cell>
          <cell r="IU267">
            <v>129440.19</v>
          </cell>
          <cell r="IV267">
            <v>129440.19</v>
          </cell>
          <cell r="IW267">
            <v>129440.19</v>
          </cell>
          <cell r="IX267">
            <v>129440.19</v>
          </cell>
          <cell r="IY267">
            <v>129440.19</v>
          </cell>
          <cell r="IZ267">
            <v>129440.19</v>
          </cell>
          <cell r="JA267">
            <v>129440.19</v>
          </cell>
          <cell r="JB267">
            <v>129440.19</v>
          </cell>
          <cell r="JC267">
            <v>129440.19</v>
          </cell>
          <cell r="JD267">
            <v>129440.19</v>
          </cell>
          <cell r="JE267">
            <v>129440.19</v>
          </cell>
          <cell r="JF267">
            <v>129440.19</v>
          </cell>
          <cell r="JG267">
            <v>129440.19</v>
          </cell>
          <cell r="JH267">
            <v>129440.19</v>
          </cell>
          <cell r="JI267">
            <v>129440.19</v>
          </cell>
          <cell r="JJ267">
            <v>129440.19</v>
          </cell>
          <cell r="JK267">
            <v>129440.19</v>
          </cell>
          <cell r="JL267">
            <v>129440.19</v>
          </cell>
          <cell r="JM267">
            <v>129440.19</v>
          </cell>
          <cell r="JN267">
            <v>129440.19</v>
          </cell>
          <cell r="JO267">
            <v>129440.19</v>
          </cell>
          <cell r="JP267">
            <v>129440.19</v>
          </cell>
          <cell r="JQ267">
            <v>129440.19</v>
          </cell>
          <cell r="JR267">
            <v>129440.19</v>
          </cell>
          <cell r="JS267">
            <v>129440.19</v>
          </cell>
          <cell r="JT267">
            <v>129440.19</v>
          </cell>
          <cell r="JU267">
            <v>129440.19</v>
          </cell>
          <cell r="JV267">
            <v>129440.19</v>
          </cell>
          <cell r="JW267">
            <v>129440.19</v>
          </cell>
          <cell r="JX267">
            <v>129440.19</v>
          </cell>
          <cell r="JY267">
            <v>129440.19</v>
          </cell>
          <cell r="JZ267">
            <v>129440.19</v>
          </cell>
          <cell r="KA267">
            <v>129440.19</v>
          </cell>
          <cell r="KB267">
            <v>129440.19</v>
          </cell>
          <cell r="KC267">
            <v>129440.19</v>
          </cell>
          <cell r="KD267">
            <v>129440.19</v>
          </cell>
          <cell r="KE267">
            <v>129440.19</v>
          </cell>
          <cell r="KF267">
            <v>129440.19</v>
          </cell>
          <cell r="KG267">
            <v>129440.19</v>
          </cell>
          <cell r="KH267">
            <v>129440.19</v>
          </cell>
          <cell r="KI267">
            <v>129440.19</v>
          </cell>
          <cell r="KJ267">
            <v>129440.19</v>
          </cell>
          <cell r="KK267">
            <v>129440.19</v>
          </cell>
          <cell r="KL267">
            <v>129440.19</v>
          </cell>
          <cell r="KM267">
            <v>129440.19</v>
          </cell>
          <cell r="KN267">
            <v>129440.19</v>
          </cell>
          <cell r="KO267">
            <v>129440.19</v>
          </cell>
          <cell r="KP267">
            <v>129440.19</v>
          </cell>
          <cell r="KQ267">
            <v>129440.19</v>
          </cell>
          <cell r="KR267">
            <v>129440.19</v>
          </cell>
          <cell r="KS267">
            <v>129440.19</v>
          </cell>
          <cell r="KT267">
            <v>129440.19</v>
          </cell>
          <cell r="KU267">
            <v>129440.19</v>
          </cell>
          <cell r="KV267">
            <v>129440.19</v>
          </cell>
          <cell r="KW267">
            <v>129440.19</v>
          </cell>
          <cell r="KX267">
            <v>129440.19</v>
          </cell>
          <cell r="KY267">
            <v>129440.19</v>
          </cell>
          <cell r="KZ267">
            <v>129440.19</v>
          </cell>
          <cell r="LA267">
            <v>129440.19</v>
          </cell>
          <cell r="LB267">
            <v>129440.19</v>
          </cell>
          <cell r="LC267">
            <v>129440.19</v>
          </cell>
          <cell r="LD267">
            <v>129440.19</v>
          </cell>
          <cell r="LE267">
            <v>129440.19</v>
          </cell>
          <cell r="LF267">
            <v>129440.19</v>
          </cell>
          <cell r="LG267">
            <v>129440.19</v>
          </cell>
          <cell r="LH267">
            <v>129440.19</v>
          </cell>
          <cell r="LI267">
            <v>129440.19</v>
          </cell>
          <cell r="LJ267">
            <v>129440.19</v>
          </cell>
          <cell r="LK267">
            <v>129440.19</v>
          </cell>
          <cell r="LL267">
            <v>129440.19</v>
          </cell>
          <cell r="LM267">
            <v>129440.19</v>
          </cell>
          <cell r="LN267">
            <v>129440.19</v>
          </cell>
          <cell r="LO267">
            <v>129440.19</v>
          </cell>
          <cell r="LP267">
            <v>129440.19</v>
          </cell>
          <cell r="LQ267">
            <v>129440.19</v>
          </cell>
          <cell r="LR267">
            <v>129440.19</v>
          </cell>
          <cell r="LS267">
            <v>129440.19</v>
          </cell>
          <cell r="LT267">
            <v>129440.19</v>
          </cell>
          <cell r="LU267">
            <v>129440.19</v>
          </cell>
          <cell r="LV267">
            <v>129440.19</v>
          </cell>
          <cell r="LW267">
            <v>129440.19</v>
          </cell>
          <cell r="LX267">
            <v>129440.19</v>
          </cell>
          <cell r="LY267">
            <v>129440.19</v>
          </cell>
          <cell r="LZ267">
            <v>129440.19</v>
          </cell>
          <cell r="MA267">
            <v>129440.19</v>
          </cell>
          <cell r="MB267">
            <v>129440.19</v>
          </cell>
          <cell r="MC267">
            <v>129440.19</v>
          </cell>
          <cell r="MD267">
            <v>129440.19</v>
          </cell>
          <cell r="ME267">
            <v>129440.19</v>
          </cell>
          <cell r="MF267">
            <v>129440.19</v>
          </cell>
          <cell r="MG267">
            <v>129440.19</v>
          </cell>
          <cell r="MH267">
            <v>129440.19</v>
          </cell>
          <cell r="MI267">
            <v>129440.19</v>
          </cell>
          <cell r="MJ267">
            <v>129440.19</v>
          </cell>
          <cell r="MK267">
            <v>129440.19</v>
          </cell>
          <cell r="ML267">
            <v>129440.19</v>
          </cell>
          <cell r="MM267">
            <v>129440.19</v>
          </cell>
          <cell r="MN267">
            <v>129440.19</v>
          </cell>
          <cell r="MO267">
            <v>129440.19</v>
          </cell>
          <cell r="MP267">
            <v>129440.19</v>
          </cell>
          <cell r="MQ267">
            <v>129440.19</v>
          </cell>
          <cell r="MR267">
            <v>129440.19</v>
          </cell>
          <cell r="MS267">
            <v>129440.19</v>
          </cell>
          <cell r="MT267">
            <v>129440.19</v>
          </cell>
          <cell r="MU267">
            <v>129440.19</v>
          </cell>
          <cell r="MV267">
            <v>129440.19</v>
          </cell>
          <cell r="MW267">
            <v>129440.19</v>
          </cell>
          <cell r="MX267">
            <v>129440.19</v>
          </cell>
          <cell r="MY267">
            <v>129440.19</v>
          </cell>
          <cell r="MZ267">
            <v>129440.19</v>
          </cell>
          <cell r="NA267">
            <v>129440.19</v>
          </cell>
          <cell r="NB267">
            <v>129440.19</v>
          </cell>
          <cell r="NC267">
            <v>129440.19</v>
          </cell>
          <cell r="ND267">
            <v>129440.19</v>
          </cell>
          <cell r="NE267">
            <v>129440.19</v>
          </cell>
          <cell r="NF267">
            <v>129440.19</v>
          </cell>
          <cell r="NG267">
            <v>129440.19</v>
          </cell>
          <cell r="NH267">
            <v>129440.19</v>
          </cell>
          <cell r="NI267">
            <v>129440.19</v>
          </cell>
          <cell r="NJ267">
            <v>129440.19</v>
          </cell>
          <cell r="NK267">
            <v>129440.19</v>
          </cell>
          <cell r="NL267">
            <v>129440.19</v>
          </cell>
          <cell r="NM267">
            <v>129440.19</v>
          </cell>
          <cell r="NN267">
            <v>129440.19</v>
          </cell>
          <cell r="NO267">
            <v>129440.19</v>
          </cell>
          <cell r="NP267">
            <v>129440.19</v>
          </cell>
          <cell r="NQ267">
            <v>129440.19</v>
          </cell>
          <cell r="NR267">
            <v>129440.19</v>
          </cell>
          <cell r="NS267">
            <v>129440.19</v>
          </cell>
          <cell r="NT267">
            <v>129440.19</v>
          </cell>
          <cell r="NU267">
            <v>129440.19</v>
          </cell>
          <cell r="NV267">
            <v>129440.19</v>
          </cell>
          <cell r="NW267">
            <v>129440.19</v>
          </cell>
          <cell r="NX267">
            <v>129440.19</v>
          </cell>
          <cell r="NY267">
            <v>129440.19</v>
          </cell>
          <cell r="NZ267">
            <v>129440.19</v>
          </cell>
          <cell r="OA267">
            <v>129440.19</v>
          </cell>
          <cell r="OB267">
            <v>129440.19</v>
          </cell>
          <cell r="OC267">
            <v>129440.19</v>
          </cell>
          <cell r="OD267">
            <v>129440.19</v>
          </cell>
          <cell r="OE267">
            <v>129440.19</v>
          </cell>
          <cell r="OF267">
            <v>129440.19</v>
          </cell>
          <cell r="OG267">
            <v>129440.19</v>
          </cell>
          <cell r="OH267">
            <v>129440.19</v>
          </cell>
          <cell r="OI267">
            <v>129440.19</v>
          </cell>
          <cell r="OJ267">
            <v>129440.19</v>
          </cell>
          <cell r="OK267">
            <v>129440.19</v>
          </cell>
          <cell r="OL267">
            <v>129440.19</v>
          </cell>
          <cell r="OM267">
            <v>129440.19</v>
          </cell>
          <cell r="ON267">
            <v>129440.19</v>
          </cell>
          <cell r="OO267">
            <v>129440.19</v>
          </cell>
          <cell r="OP267">
            <v>129440.19</v>
          </cell>
          <cell r="OQ267">
            <v>129440.19</v>
          </cell>
          <cell r="OR267">
            <v>129440.19</v>
          </cell>
          <cell r="OS267">
            <v>129440.19</v>
          </cell>
          <cell r="OT267">
            <v>129440.19</v>
          </cell>
          <cell r="OU267">
            <v>129440.19</v>
          </cell>
          <cell r="OV267">
            <v>129440.19</v>
          </cell>
          <cell r="OW267">
            <v>129440.19</v>
          </cell>
          <cell r="OX267">
            <v>129440.19</v>
          </cell>
          <cell r="OY267">
            <v>129440.19</v>
          </cell>
          <cell r="OZ267">
            <v>129440.19</v>
          </cell>
          <cell r="PA267">
            <v>129440.19</v>
          </cell>
          <cell r="PB267">
            <v>129440.19</v>
          </cell>
          <cell r="PC267">
            <v>129440.19</v>
          </cell>
          <cell r="PD267">
            <v>129440.19</v>
          </cell>
          <cell r="PE267">
            <v>129440.19</v>
          </cell>
          <cell r="PF267">
            <v>129440.19</v>
          </cell>
          <cell r="PG267">
            <v>129440.19</v>
          </cell>
          <cell r="PH267">
            <v>129440.19</v>
          </cell>
          <cell r="PI267">
            <v>129440.19</v>
          </cell>
          <cell r="PJ267">
            <v>129440.19</v>
          </cell>
          <cell r="PK267">
            <v>129440.19</v>
          </cell>
          <cell r="PL267">
            <v>129440.19</v>
          </cell>
          <cell r="PM267">
            <v>129440.19</v>
          </cell>
          <cell r="PN267">
            <v>129440.19</v>
          </cell>
          <cell r="PO267">
            <v>129440.19</v>
          </cell>
          <cell r="PP267">
            <v>129440.19</v>
          </cell>
          <cell r="PQ267">
            <v>129440.19</v>
          </cell>
          <cell r="PR267">
            <v>129440.19</v>
          </cell>
          <cell r="PS267">
            <v>129440.19</v>
          </cell>
          <cell r="PT267">
            <v>129440.19</v>
          </cell>
          <cell r="PU267">
            <v>129440.19</v>
          </cell>
          <cell r="PV267">
            <v>129440.19</v>
          </cell>
          <cell r="PW267">
            <v>129440.19</v>
          </cell>
          <cell r="PX267">
            <v>129440.19</v>
          </cell>
          <cell r="PY267">
            <v>129440.19</v>
          </cell>
          <cell r="PZ267">
            <v>129440.19</v>
          </cell>
          <cell r="QA267">
            <v>129440.19</v>
          </cell>
          <cell r="QB267">
            <v>129440.19</v>
          </cell>
          <cell r="QC267">
            <v>129440.19</v>
          </cell>
          <cell r="QD267">
            <v>129440.19</v>
          </cell>
          <cell r="QE267">
            <v>129440.19</v>
          </cell>
          <cell r="QF267">
            <v>129440.19</v>
          </cell>
          <cell r="QG267">
            <v>129440.19</v>
          </cell>
          <cell r="QH267">
            <v>129440.19</v>
          </cell>
          <cell r="QI267">
            <v>129440.19</v>
          </cell>
          <cell r="QJ267">
            <v>129440.19</v>
          </cell>
          <cell r="QK267">
            <v>129440.19</v>
          </cell>
          <cell r="QL267">
            <v>129440.19</v>
          </cell>
          <cell r="QM267">
            <v>129440.19</v>
          </cell>
          <cell r="QN267">
            <v>129440.19</v>
          </cell>
          <cell r="QO267">
            <v>129440.19</v>
          </cell>
          <cell r="QP267">
            <v>129440.19</v>
          </cell>
          <cell r="QQ267">
            <v>129440.19</v>
          </cell>
          <cell r="QR267">
            <v>129440.19</v>
          </cell>
          <cell r="QS267">
            <v>129440.19</v>
          </cell>
          <cell r="QT267">
            <v>129440.19</v>
          </cell>
          <cell r="QU267">
            <v>129440.19</v>
          </cell>
          <cell r="QV267">
            <v>129440.19</v>
          </cell>
          <cell r="QW267">
            <v>129440.19</v>
          </cell>
          <cell r="QX267">
            <v>129440.19</v>
          </cell>
          <cell r="QY267">
            <v>129440.19</v>
          </cell>
          <cell r="QZ267">
            <v>129440.19</v>
          </cell>
          <cell r="RA267">
            <v>129440.19</v>
          </cell>
          <cell r="RB267">
            <v>129440.19</v>
          </cell>
          <cell r="RC267">
            <v>129440.19</v>
          </cell>
          <cell r="RD267">
            <v>129440.19</v>
          </cell>
          <cell r="RE267">
            <v>129440.19</v>
          </cell>
          <cell r="RF267">
            <v>129440.19</v>
          </cell>
          <cell r="RG267">
            <v>129440.19</v>
          </cell>
          <cell r="RH267">
            <v>129440.19</v>
          </cell>
          <cell r="RI267">
            <v>129440.19</v>
          </cell>
          <cell r="RJ267">
            <v>129440.19</v>
          </cell>
          <cell r="RK267">
            <v>129440.19</v>
          </cell>
          <cell r="RL267">
            <v>129440.19</v>
          </cell>
          <cell r="RM267">
            <v>129440.19</v>
          </cell>
          <cell r="RN267">
            <v>129440.19</v>
          </cell>
          <cell r="RO267">
            <v>129440.19</v>
          </cell>
          <cell r="RP267">
            <v>129440.19</v>
          </cell>
          <cell r="RQ267">
            <v>129440.19</v>
          </cell>
          <cell r="RR267">
            <v>129440.19</v>
          </cell>
          <cell r="RS267">
            <v>129440.19</v>
          </cell>
        </row>
        <row r="268">
          <cell r="A268" t="str">
            <v>C15040030</v>
          </cell>
          <cell r="GF268">
            <v>65667.14</v>
          </cell>
          <cell r="GG268">
            <v>131471.35999999999</v>
          </cell>
          <cell r="GH268">
            <v>197275.59</v>
          </cell>
          <cell r="GI268">
            <v>263079.82</v>
          </cell>
          <cell r="GJ268">
            <v>328884.05</v>
          </cell>
          <cell r="GK268">
            <v>329021.14</v>
          </cell>
          <cell r="GL268">
            <v>329021.14</v>
          </cell>
          <cell r="GM268">
            <v>329021.14</v>
          </cell>
          <cell r="GN268">
            <v>329021.14</v>
          </cell>
          <cell r="GO268">
            <v>329021.14</v>
          </cell>
          <cell r="GP268">
            <v>329021.14</v>
          </cell>
          <cell r="GQ268">
            <v>329021.14</v>
          </cell>
          <cell r="GR268">
            <v>329021.14</v>
          </cell>
          <cell r="GS268">
            <v>329021.14</v>
          </cell>
          <cell r="GT268">
            <v>329021.14</v>
          </cell>
          <cell r="GU268">
            <v>329021.14</v>
          </cell>
          <cell r="GV268">
            <v>329021.14</v>
          </cell>
          <cell r="GW268">
            <v>329021.14</v>
          </cell>
          <cell r="GX268">
            <v>329021.14</v>
          </cell>
          <cell r="GY268">
            <v>329021.14</v>
          </cell>
          <cell r="GZ268">
            <v>329021.14</v>
          </cell>
          <cell r="HA268">
            <v>329021.14</v>
          </cell>
          <cell r="HB268">
            <v>329021.14</v>
          </cell>
          <cell r="HC268">
            <v>329021.14</v>
          </cell>
          <cell r="HD268">
            <v>329021.14</v>
          </cell>
          <cell r="HE268">
            <v>329021.14</v>
          </cell>
          <cell r="HF268">
            <v>329021.14</v>
          </cell>
          <cell r="HG268">
            <v>329021.14</v>
          </cell>
          <cell r="HH268">
            <v>329021.14</v>
          </cell>
          <cell r="HI268">
            <v>329021.14</v>
          </cell>
          <cell r="HJ268">
            <v>329021.14</v>
          </cell>
          <cell r="HK268">
            <v>329021.14</v>
          </cell>
          <cell r="HL268">
            <v>329021.14</v>
          </cell>
          <cell r="HM268">
            <v>329021.14</v>
          </cell>
          <cell r="HN268">
            <v>329021.14</v>
          </cell>
          <cell r="HO268">
            <v>329021.14</v>
          </cell>
          <cell r="HP268">
            <v>329021.14</v>
          </cell>
          <cell r="HQ268">
            <v>329021.14</v>
          </cell>
          <cell r="HR268">
            <v>329021.14</v>
          </cell>
          <cell r="HS268">
            <v>329021.14</v>
          </cell>
          <cell r="HT268">
            <v>329021.14</v>
          </cell>
          <cell r="HU268">
            <v>329021.14</v>
          </cell>
          <cell r="HV268">
            <v>329021.14</v>
          </cell>
          <cell r="HW268">
            <v>329021.14</v>
          </cell>
          <cell r="HX268">
            <v>329021.14</v>
          </cell>
          <cell r="HY268">
            <v>329021.14</v>
          </cell>
          <cell r="HZ268">
            <v>329021.14</v>
          </cell>
          <cell r="IA268">
            <v>329021.14</v>
          </cell>
          <cell r="IB268">
            <v>329021.14</v>
          </cell>
          <cell r="IC268">
            <v>329021.14</v>
          </cell>
          <cell r="ID268">
            <v>329021.14</v>
          </cell>
          <cell r="IE268">
            <v>329021.14</v>
          </cell>
          <cell r="IF268">
            <v>329021.14</v>
          </cell>
          <cell r="IG268">
            <v>329021.14</v>
          </cell>
          <cell r="IH268">
            <v>329021.14</v>
          </cell>
          <cell r="II268">
            <v>329021.14</v>
          </cell>
          <cell r="IJ268">
            <v>329021.14</v>
          </cell>
          <cell r="IK268">
            <v>329021.14</v>
          </cell>
          <cell r="IL268">
            <v>329021.14</v>
          </cell>
          <cell r="IM268">
            <v>329021.14</v>
          </cell>
          <cell r="IN268">
            <v>329021.14</v>
          </cell>
          <cell r="IO268">
            <v>329021.14</v>
          </cell>
          <cell r="IP268">
            <v>329021.14</v>
          </cell>
          <cell r="IQ268">
            <v>329021.14</v>
          </cell>
          <cell r="IR268">
            <v>329021.14</v>
          </cell>
          <cell r="IS268">
            <v>329021.14</v>
          </cell>
          <cell r="IT268">
            <v>329021.14</v>
          </cell>
          <cell r="IU268">
            <v>329021.14</v>
          </cell>
          <cell r="IV268">
            <v>329021.14</v>
          </cell>
          <cell r="IW268">
            <v>329021.14</v>
          </cell>
          <cell r="IX268">
            <v>329021.14</v>
          </cell>
          <cell r="IY268">
            <v>329021.14</v>
          </cell>
          <cell r="IZ268">
            <v>329021.14</v>
          </cell>
          <cell r="JA268">
            <v>329021.14</v>
          </cell>
          <cell r="JB268">
            <v>329021.14</v>
          </cell>
          <cell r="JC268">
            <v>329021.14</v>
          </cell>
          <cell r="JD268">
            <v>329021.14</v>
          </cell>
          <cell r="JE268">
            <v>329021.14</v>
          </cell>
          <cell r="JF268">
            <v>329021.14</v>
          </cell>
          <cell r="JG268">
            <v>329021.14</v>
          </cell>
          <cell r="JH268">
            <v>329021.14</v>
          </cell>
          <cell r="JI268">
            <v>329021.14</v>
          </cell>
          <cell r="JJ268">
            <v>329021.14</v>
          </cell>
          <cell r="JK268">
            <v>329021.14</v>
          </cell>
          <cell r="JL268">
            <v>329021.14</v>
          </cell>
          <cell r="JM268">
            <v>329021.14</v>
          </cell>
          <cell r="JN268">
            <v>329021.14</v>
          </cell>
          <cell r="JO268">
            <v>329021.14</v>
          </cell>
          <cell r="JP268">
            <v>329021.14</v>
          </cell>
          <cell r="JQ268">
            <v>329021.14</v>
          </cell>
          <cell r="JR268">
            <v>329021.14</v>
          </cell>
          <cell r="JS268">
            <v>329021.14</v>
          </cell>
          <cell r="JT268">
            <v>329021.14</v>
          </cell>
          <cell r="JU268">
            <v>329021.14</v>
          </cell>
          <cell r="JV268">
            <v>329021.14</v>
          </cell>
          <cell r="JW268">
            <v>329021.14</v>
          </cell>
          <cell r="JX268">
            <v>329021.14</v>
          </cell>
          <cell r="JY268">
            <v>329021.14</v>
          </cell>
          <cell r="JZ268">
            <v>329021.14</v>
          </cell>
          <cell r="KA268">
            <v>329021.14</v>
          </cell>
          <cell r="KB268">
            <v>329021.14</v>
          </cell>
          <cell r="KC268">
            <v>329021.14</v>
          </cell>
          <cell r="KD268">
            <v>329021.14</v>
          </cell>
          <cell r="KE268">
            <v>329021.14</v>
          </cell>
          <cell r="KF268">
            <v>329021.14</v>
          </cell>
          <cell r="KG268">
            <v>329021.14</v>
          </cell>
          <cell r="KH268">
            <v>329021.14</v>
          </cell>
          <cell r="KI268">
            <v>329021.14</v>
          </cell>
          <cell r="KJ268">
            <v>329021.14</v>
          </cell>
          <cell r="KK268">
            <v>329021.14</v>
          </cell>
          <cell r="KL268">
            <v>329021.14</v>
          </cell>
          <cell r="KM268">
            <v>329021.14</v>
          </cell>
          <cell r="KN268">
            <v>329021.14</v>
          </cell>
          <cell r="KO268">
            <v>329021.14</v>
          </cell>
          <cell r="KP268">
            <v>329021.14</v>
          </cell>
          <cell r="KQ268">
            <v>329021.14</v>
          </cell>
          <cell r="KR268">
            <v>329021.14</v>
          </cell>
          <cell r="KS268">
            <v>329021.14</v>
          </cell>
          <cell r="KT268">
            <v>329021.14</v>
          </cell>
          <cell r="KU268">
            <v>329021.14</v>
          </cell>
          <cell r="KV268">
            <v>329021.14</v>
          </cell>
          <cell r="KW268">
            <v>329021.14</v>
          </cell>
          <cell r="KX268">
            <v>329021.14</v>
          </cell>
          <cell r="KY268">
            <v>329021.14</v>
          </cell>
          <cell r="KZ268">
            <v>329021.14</v>
          </cell>
          <cell r="LA268">
            <v>329021.14</v>
          </cell>
          <cell r="LB268">
            <v>329021.14</v>
          </cell>
          <cell r="LC268">
            <v>329021.14</v>
          </cell>
          <cell r="LD268">
            <v>329021.14</v>
          </cell>
          <cell r="LE268">
            <v>329021.14</v>
          </cell>
          <cell r="LF268">
            <v>329021.14</v>
          </cell>
          <cell r="LG268">
            <v>329021.14</v>
          </cell>
          <cell r="LH268">
            <v>329021.14</v>
          </cell>
          <cell r="LI268">
            <v>329021.14</v>
          </cell>
          <cell r="LJ268">
            <v>329021.14</v>
          </cell>
          <cell r="LK268">
            <v>329021.14</v>
          </cell>
          <cell r="LL268">
            <v>329021.14</v>
          </cell>
          <cell r="LM268">
            <v>329021.14</v>
          </cell>
          <cell r="LN268">
            <v>329021.14</v>
          </cell>
          <cell r="LO268">
            <v>329021.14</v>
          </cell>
          <cell r="LP268">
            <v>329021.14</v>
          </cell>
          <cell r="LQ268">
            <v>329021.14</v>
          </cell>
          <cell r="LR268">
            <v>329021.14</v>
          </cell>
          <cell r="LS268">
            <v>329021.14</v>
          </cell>
          <cell r="LT268">
            <v>329021.14</v>
          </cell>
          <cell r="LU268">
            <v>329021.14</v>
          </cell>
          <cell r="LV268">
            <v>329021.14</v>
          </cell>
          <cell r="LW268">
            <v>329021.14</v>
          </cell>
          <cell r="LX268">
            <v>329021.14</v>
          </cell>
          <cell r="LY268">
            <v>329021.14</v>
          </cell>
          <cell r="LZ268">
            <v>329021.14</v>
          </cell>
          <cell r="MA268">
            <v>329021.14</v>
          </cell>
          <cell r="MB268">
            <v>329021.14</v>
          </cell>
          <cell r="MC268">
            <v>329021.14</v>
          </cell>
          <cell r="MD268">
            <v>329021.14</v>
          </cell>
          <cell r="ME268">
            <v>329021.14</v>
          </cell>
          <cell r="MF268">
            <v>329021.14</v>
          </cell>
          <cell r="MG268">
            <v>329021.14</v>
          </cell>
          <cell r="MH268">
            <v>329021.14</v>
          </cell>
          <cell r="MI268">
            <v>329021.14</v>
          </cell>
          <cell r="MJ268">
            <v>329021.14</v>
          </cell>
          <cell r="MK268">
            <v>329021.14</v>
          </cell>
          <cell r="ML268">
            <v>329021.14</v>
          </cell>
          <cell r="MM268">
            <v>329021.14</v>
          </cell>
          <cell r="MN268">
            <v>329021.14</v>
          </cell>
          <cell r="MO268">
            <v>329021.14</v>
          </cell>
          <cell r="MP268">
            <v>329021.14</v>
          </cell>
          <cell r="MQ268">
            <v>329021.14</v>
          </cell>
          <cell r="MR268">
            <v>329021.14</v>
          </cell>
          <cell r="MS268">
            <v>329021.14</v>
          </cell>
          <cell r="MT268">
            <v>329021.14</v>
          </cell>
          <cell r="MU268">
            <v>329021.14</v>
          </cell>
          <cell r="MV268">
            <v>329021.14</v>
          </cell>
          <cell r="MW268">
            <v>329021.14</v>
          </cell>
          <cell r="MX268">
            <v>329021.14</v>
          </cell>
          <cell r="MY268">
            <v>329021.14</v>
          </cell>
          <cell r="MZ268">
            <v>329021.14</v>
          </cell>
          <cell r="NA268">
            <v>329021.14</v>
          </cell>
          <cell r="NB268">
            <v>329021.14</v>
          </cell>
          <cell r="NC268">
            <v>329021.14</v>
          </cell>
          <cell r="ND268">
            <v>329021.14</v>
          </cell>
          <cell r="NE268">
            <v>329021.14</v>
          </cell>
          <cell r="NF268">
            <v>329021.14</v>
          </cell>
          <cell r="NG268">
            <v>329021.14</v>
          </cell>
          <cell r="NH268">
            <v>329021.14</v>
          </cell>
          <cell r="NI268">
            <v>329021.14</v>
          </cell>
          <cell r="NJ268">
            <v>329021.14</v>
          </cell>
          <cell r="NK268">
            <v>329021.14</v>
          </cell>
          <cell r="NL268">
            <v>329021.14</v>
          </cell>
          <cell r="NM268">
            <v>329021.14</v>
          </cell>
          <cell r="NN268">
            <v>329021.14</v>
          </cell>
          <cell r="NO268">
            <v>329021.14</v>
          </cell>
          <cell r="NP268">
            <v>329021.14</v>
          </cell>
          <cell r="NQ268">
            <v>329021.14</v>
          </cell>
          <cell r="NR268">
            <v>329021.14</v>
          </cell>
          <cell r="NS268">
            <v>329021.14</v>
          </cell>
          <cell r="NT268">
            <v>329021.14</v>
          </cell>
          <cell r="NU268">
            <v>329021.14</v>
          </cell>
          <cell r="NV268">
            <v>329021.14</v>
          </cell>
          <cell r="NW268">
            <v>329021.14</v>
          </cell>
          <cell r="NX268">
            <v>329021.14</v>
          </cell>
          <cell r="NY268">
            <v>329021.14</v>
          </cell>
          <cell r="NZ268">
            <v>329021.14</v>
          </cell>
          <cell r="OA268">
            <v>329021.14</v>
          </cell>
          <cell r="OB268">
            <v>329021.14</v>
          </cell>
          <cell r="OC268">
            <v>329021.14</v>
          </cell>
          <cell r="OD268">
            <v>329021.14</v>
          </cell>
          <cell r="OE268">
            <v>329021.14</v>
          </cell>
          <cell r="OF268">
            <v>329021.14</v>
          </cell>
          <cell r="OG268">
            <v>329021.14</v>
          </cell>
          <cell r="OH268">
            <v>329021.14</v>
          </cell>
          <cell r="OI268">
            <v>329021.14</v>
          </cell>
          <cell r="OJ268">
            <v>329021.14</v>
          </cell>
          <cell r="OK268">
            <v>329021.14</v>
          </cell>
          <cell r="OL268">
            <v>329021.14</v>
          </cell>
          <cell r="OM268">
            <v>329021.14</v>
          </cell>
          <cell r="ON268">
            <v>329021.14</v>
          </cell>
          <cell r="OO268">
            <v>329021.14</v>
          </cell>
          <cell r="OP268">
            <v>329021.14</v>
          </cell>
          <cell r="OQ268">
            <v>329021.14</v>
          </cell>
          <cell r="OR268">
            <v>329021.14</v>
          </cell>
          <cell r="OS268">
            <v>329021.14</v>
          </cell>
          <cell r="OT268">
            <v>329021.14</v>
          </cell>
          <cell r="OU268">
            <v>329021.14</v>
          </cell>
          <cell r="OV268">
            <v>329021.14</v>
          </cell>
          <cell r="OW268">
            <v>329021.14</v>
          </cell>
          <cell r="OX268">
            <v>329021.14</v>
          </cell>
          <cell r="OY268">
            <v>329021.14</v>
          </cell>
          <cell r="OZ268">
            <v>329021.14</v>
          </cell>
          <cell r="PA268">
            <v>329021.14</v>
          </cell>
          <cell r="PB268">
            <v>329021.14</v>
          </cell>
          <cell r="PC268">
            <v>329021.14</v>
          </cell>
          <cell r="PD268">
            <v>329021.14</v>
          </cell>
          <cell r="PE268">
            <v>329021.14</v>
          </cell>
          <cell r="PF268">
            <v>329021.14</v>
          </cell>
          <cell r="PG268">
            <v>329021.14</v>
          </cell>
          <cell r="PH268">
            <v>329021.14</v>
          </cell>
          <cell r="PI268">
            <v>329021.14</v>
          </cell>
          <cell r="PJ268">
            <v>329021.14</v>
          </cell>
          <cell r="PK268">
            <v>329021.14</v>
          </cell>
          <cell r="PL268">
            <v>329021.14</v>
          </cell>
          <cell r="PM268">
            <v>329021.14</v>
          </cell>
          <cell r="PN268">
            <v>329021.14</v>
          </cell>
          <cell r="PO268">
            <v>329021.14</v>
          </cell>
          <cell r="PP268">
            <v>329021.14</v>
          </cell>
          <cell r="PQ268">
            <v>329021.14</v>
          </cell>
          <cell r="PR268">
            <v>329021.14</v>
          </cell>
          <cell r="PS268">
            <v>329021.14</v>
          </cell>
          <cell r="PT268">
            <v>329021.14</v>
          </cell>
          <cell r="PU268">
            <v>329021.14</v>
          </cell>
          <cell r="PV268">
            <v>329021.14</v>
          </cell>
          <cell r="PW268">
            <v>329021.14</v>
          </cell>
          <cell r="PX268">
            <v>329021.14</v>
          </cell>
          <cell r="PY268">
            <v>329021.14</v>
          </cell>
          <cell r="PZ268">
            <v>329021.14</v>
          </cell>
          <cell r="QA268">
            <v>329021.14</v>
          </cell>
          <cell r="QB268">
            <v>329021.14</v>
          </cell>
          <cell r="QC268">
            <v>329021.14</v>
          </cell>
          <cell r="QD268">
            <v>329021.14</v>
          </cell>
          <cell r="QE268">
            <v>329021.14</v>
          </cell>
          <cell r="QF268">
            <v>329021.14</v>
          </cell>
          <cell r="QG268">
            <v>329021.14</v>
          </cell>
          <cell r="QH268">
            <v>329021.14</v>
          </cell>
          <cell r="QI268">
            <v>329021.14</v>
          </cell>
          <cell r="QJ268">
            <v>329021.14</v>
          </cell>
          <cell r="QK268">
            <v>329021.14</v>
          </cell>
          <cell r="QL268">
            <v>329021.14</v>
          </cell>
          <cell r="QM268">
            <v>329021.14</v>
          </cell>
          <cell r="QN268">
            <v>329021.14</v>
          </cell>
          <cell r="QO268">
            <v>329021.14</v>
          </cell>
          <cell r="QP268">
            <v>329021.14</v>
          </cell>
          <cell r="QQ268">
            <v>329021.14</v>
          </cell>
          <cell r="QR268">
            <v>329021.14</v>
          </cell>
          <cell r="QS268">
            <v>329021.14</v>
          </cell>
          <cell r="QT268">
            <v>329021.14</v>
          </cell>
          <cell r="QU268">
            <v>329021.14</v>
          </cell>
          <cell r="QV268">
            <v>329021.14</v>
          </cell>
          <cell r="QW268">
            <v>329021.14</v>
          </cell>
          <cell r="QX268">
            <v>329021.14</v>
          </cell>
          <cell r="QY268">
            <v>329021.14</v>
          </cell>
          <cell r="QZ268">
            <v>329021.14</v>
          </cell>
          <cell r="RA268">
            <v>329021.14</v>
          </cell>
          <cell r="RB268">
            <v>329021.14</v>
          </cell>
          <cell r="RC268">
            <v>329021.14</v>
          </cell>
          <cell r="RD268">
            <v>329021.14</v>
          </cell>
          <cell r="RE268">
            <v>329021.14</v>
          </cell>
          <cell r="RF268">
            <v>329021.14</v>
          </cell>
          <cell r="RG268">
            <v>329021.14</v>
          </cell>
          <cell r="RH268">
            <v>329021.14</v>
          </cell>
          <cell r="RI268">
            <v>329021.14</v>
          </cell>
          <cell r="RJ268">
            <v>329021.14</v>
          </cell>
          <cell r="RK268">
            <v>329021.14</v>
          </cell>
          <cell r="RL268">
            <v>329021.14</v>
          </cell>
          <cell r="RM268">
            <v>329021.14</v>
          </cell>
          <cell r="RN268">
            <v>329021.14</v>
          </cell>
          <cell r="RO268">
            <v>329021.14</v>
          </cell>
          <cell r="RP268">
            <v>329021.14</v>
          </cell>
          <cell r="RQ268">
            <v>329021.14</v>
          </cell>
          <cell r="RR268">
            <v>329021.14</v>
          </cell>
          <cell r="RS268">
            <v>329021.14</v>
          </cell>
        </row>
        <row r="269">
          <cell r="A269" t="str">
            <v>C19020040</v>
          </cell>
          <cell r="GF269">
            <v>306127.98</v>
          </cell>
          <cell r="GG269">
            <v>612895.06000000006</v>
          </cell>
          <cell r="GH269">
            <v>919662.13</v>
          </cell>
          <cell r="GI269">
            <v>920301.23</v>
          </cell>
          <cell r="GJ269">
            <v>920301.23</v>
          </cell>
          <cell r="GK269">
            <v>920301.23</v>
          </cell>
          <cell r="GL269">
            <v>920301.23</v>
          </cell>
          <cell r="GM269">
            <v>920301.23</v>
          </cell>
          <cell r="GN269">
            <v>920301.23</v>
          </cell>
          <cell r="GO269">
            <v>920301.23</v>
          </cell>
          <cell r="GP269">
            <v>920301.23</v>
          </cell>
          <cell r="GQ269">
            <v>920301.23</v>
          </cell>
          <cell r="GR269">
            <v>920301.23</v>
          </cell>
          <cell r="GS269">
            <v>920301.23</v>
          </cell>
          <cell r="GT269">
            <v>920301.23</v>
          </cell>
          <cell r="GU269">
            <v>920301.23</v>
          </cell>
          <cell r="GV269">
            <v>920301.23</v>
          </cell>
          <cell r="GW269">
            <v>920301.23</v>
          </cell>
          <cell r="GX269">
            <v>920301.23</v>
          </cell>
          <cell r="GY269">
            <v>920301.23</v>
          </cell>
          <cell r="GZ269">
            <v>920301.23</v>
          </cell>
          <cell r="HA269">
            <v>920301.23</v>
          </cell>
          <cell r="HB269">
            <v>920301.23</v>
          </cell>
          <cell r="HC269">
            <v>920301.23</v>
          </cell>
          <cell r="HD269">
            <v>920301.23</v>
          </cell>
          <cell r="HE269">
            <v>920301.23</v>
          </cell>
          <cell r="HF269">
            <v>920301.23</v>
          </cell>
          <cell r="HG269">
            <v>920301.23</v>
          </cell>
          <cell r="HH269">
            <v>920301.23</v>
          </cell>
          <cell r="HI269">
            <v>920301.23</v>
          </cell>
          <cell r="HJ269">
            <v>920301.23</v>
          </cell>
          <cell r="HK269">
            <v>920301.23</v>
          </cell>
          <cell r="HL269">
            <v>920301.23</v>
          </cell>
          <cell r="HM269">
            <v>920301.23</v>
          </cell>
          <cell r="HN269">
            <v>920301.23</v>
          </cell>
          <cell r="HO269">
            <v>920301.23</v>
          </cell>
          <cell r="HP269">
            <v>920301.23</v>
          </cell>
          <cell r="HQ269">
            <v>920301.23</v>
          </cell>
          <cell r="HR269">
            <v>920301.23</v>
          </cell>
          <cell r="HS269">
            <v>920301.23</v>
          </cell>
          <cell r="HT269">
            <v>920301.23</v>
          </cell>
          <cell r="HU269">
            <v>920301.23</v>
          </cell>
          <cell r="HV269">
            <v>920301.23</v>
          </cell>
          <cell r="HW269">
            <v>920301.23</v>
          </cell>
          <cell r="HX269">
            <v>920301.23</v>
          </cell>
          <cell r="HY269">
            <v>920301.23</v>
          </cell>
          <cell r="HZ269">
            <v>920301.23</v>
          </cell>
          <cell r="IA269">
            <v>920301.23</v>
          </cell>
          <cell r="IB269">
            <v>920301.23</v>
          </cell>
          <cell r="IC269">
            <v>920301.23</v>
          </cell>
          <cell r="ID269">
            <v>920301.23</v>
          </cell>
          <cell r="IE269">
            <v>920301.23</v>
          </cell>
          <cell r="IF269">
            <v>920301.23</v>
          </cell>
          <cell r="IG269">
            <v>920301.23</v>
          </cell>
          <cell r="IH269">
            <v>920301.23</v>
          </cell>
          <cell r="II269">
            <v>920301.23</v>
          </cell>
          <cell r="IJ269">
            <v>920301.23</v>
          </cell>
          <cell r="IK269">
            <v>920301.23</v>
          </cell>
          <cell r="IL269">
            <v>920301.23</v>
          </cell>
          <cell r="IM269">
            <v>920301.23</v>
          </cell>
          <cell r="IN269">
            <v>920301.23</v>
          </cell>
          <cell r="IO269">
            <v>920301.23</v>
          </cell>
          <cell r="IP269">
            <v>920301.23</v>
          </cell>
          <cell r="IQ269">
            <v>920301.23</v>
          </cell>
          <cell r="IR269">
            <v>920301.23</v>
          </cell>
          <cell r="IS269">
            <v>920301.23</v>
          </cell>
          <cell r="IT269">
            <v>920301.23</v>
          </cell>
          <cell r="IU269">
            <v>920301.23</v>
          </cell>
          <cell r="IV269">
            <v>920301.23</v>
          </cell>
          <cell r="IW269">
            <v>920301.23</v>
          </cell>
          <cell r="IX269">
            <v>920301.23</v>
          </cell>
          <cell r="IY269">
            <v>920301.23</v>
          </cell>
          <cell r="IZ269">
            <v>920301.23</v>
          </cell>
          <cell r="JA269">
            <v>920301.23</v>
          </cell>
          <cell r="JB269">
            <v>920301.23</v>
          </cell>
          <cell r="JC269">
            <v>920301.23</v>
          </cell>
          <cell r="JD269">
            <v>920301.23</v>
          </cell>
          <cell r="JE269">
            <v>920301.23</v>
          </cell>
          <cell r="JF269">
            <v>920301.23</v>
          </cell>
          <cell r="JG269">
            <v>920301.23</v>
          </cell>
          <cell r="JH269">
            <v>920301.23</v>
          </cell>
          <cell r="JI269">
            <v>920301.23</v>
          </cell>
          <cell r="JJ269">
            <v>920301.23</v>
          </cell>
          <cell r="JK269">
            <v>920301.23</v>
          </cell>
          <cell r="JL269">
            <v>920301.23</v>
          </cell>
          <cell r="JM269">
            <v>920301.23</v>
          </cell>
          <cell r="JN269">
            <v>920301.23</v>
          </cell>
          <cell r="JO269">
            <v>920301.23</v>
          </cell>
          <cell r="JP269">
            <v>920301.23</v>
          </cell>
          <cell r="JQ269">
            <v>920301.23</v>
          </cell>
          <cell r="JR269">
            <v>920301.23</v>
          </cell>
          <cell r="JS269">
            <v>920301.23</v>
          </cell>
          <cell r="JT269">
            <v>920301.23</v>
          </cell>
          <cell r="JU269">
            <v>920301.23</v>
          </cell>
          <cell r="JV269">
            <v>920301.23</v>
          </cell>
          <cell r="JW269">
            <v>920301.23</v>
          </cell>
          <cell r="JX269">
            <v>920301.23</v>
          </cell>
          <cell r="JY269">
            <v>920301.23</v>
          </cell>
          <cell r="JZ269">
            <v>920301.23</v>
          </cell>
          <cell r="KA269">
            <v>920301.23</v>
          </cell>
          <cell r="KB269">
            <v>920301.23</v>
          </cell>
          <cell r="KC269">
            <v>920301.23</v>
          </cell>
          <cell r="KD269">
            <v>920301.23</v>
          </cell>
          <cell r="KE269">
            <v>920301.23</v>
          </cell>
          <cell r="KF269">
            <v>920301.23</v>
          </cell>
          <cell r="KG269">
            <v>920301.23</v>
          </cell>
          <cell r="KH269">
            <v>920301.23</v>
          </cell>
          <cell r="KI269">
            <v>920301.23</v>
          </cell>
          <cell r="KJ269">
            <v>920301.23</v>
          </cell>
          <cell r="KK269">
            <v>920301.23</v>
          </cell>
          <cell r="KL269">
            <v>920301.23</v>
          </cell>
          <cell r="KM269">
            <v>920301.23</v>
          </cell>
          <cell r="KN269">
            <v>920301.23</v>
          </cell>
          <cell r="KO269">
            <v>920301.23</v>
          </cell>
          <cell r="KP269">
            <v>920301.23</v>
          </cell>
          <cell r="KQ269">
            <v>920301.23</v>
          </cell>
          <cell r="KR269">
            <v>920301.23</v>
          </cell>
          <cell r="KS269">
            <v>920301.23</v>
          </cell>
          <cell r="KT269">
            <v>920301.23</v>
          </cell>
          <cell r="KU269">
            <v>920301.23</v>
          </cell>
          <cell r="KV269">
            <v>920301.23</v>
          </cell>
          <cell r="KW269">
            <v>920301.23</v>
          </cell>
          <cell r="KX269">
            <v>920301.23</v>
          </cell>
          <cell r="KY269">
            <v>920301.23</v>
          </cell>
          <cell r="KZ269">
            <v>920301.23</v>
          </cell>
          <cell r="LA269">
            <v>920301.23</v>
          </cell>
          <cell r="LB269">
            <v>920301.23</v>
          </cell>
          <cell r="LC269">
            <v>920301.23</v>
          </cell>
          <cell r="LD269">
            <v>920301.23</v>
          </cell>
          <cell r="LE269">
            <v>920301.23</v>
          </cell>
          <cell r="LF269">
            <v>920301.23</v>
          </cell>
          <cell r="LG269">
            <v>920301.23</v>
          </cell>
          <cell r="LH269">
            <v>920301.23</v>
          </cell>
          <cell r="LI269">
            <v>920301.23</v>
          </cell>
          <cell r="LJ269">
            <v>920301.23</v>
          </cell>
          <cell r="LK269">
            <v>920301.23</v>
          </cell>
          <cell r="LL269">
            <v>920301.23</v>
          </cell>
          <cell r="LM269">
            <v>920301.23</v>
          </cell>
          <cell r="LN269">
            <v>920301.23</v>
          </cell>
          <cell r="LO269">
            <v>920301.23</v>
          </cell>
          <cell r="LP269">
            <v>920301.23</v>
          </cell>
          <cell r="LQ269">
            <v>920301.23</v>
          </cell>
          <cell r="LR269">
            <v>920301.23</v>
          </cell>
          <cell r="LS269">
            <v>920301.23</v>
          </cell>
          <cell r="LT269">
            <v>920301.23</v>
          </cell>
          <cell r="LU269">
            <v>920301.23</v>
          </cell>
          <cell r="LV269">
            <v>920301.23</v>
          </cell>
          <cell r="LW269">
            <v>920301.23</v>
          </cell>
          <cell r="LX269">
            <v>920301.23</v>
          </cell>
          <cell r="LY269">
            <v>920301.23</v>
          </cell>
          <cell r="LZ269">
            <v>920301.23</v>
          </cell>
          <cell r="MA269">
            <v>920301.23</v>
          </cell>
          <cell r="MB269">
            <v>920301.23</v>
          </cell>
          <cell r="MC269">
            <v>920301.23</v>
          </cell>
          <cell r="MD269">
            <v>920301.23</v>
          </cell>
          <cell r="ME269">
            <v>920301.23</v>
          </cell>
          <cell r="MF269">
            <v>920301.23</v>
          </cell>
          <cell r="MG269">
            <v>920301.23</v>
          </cell>
          <cell r="MH269">
            <v>920301.23</v>
          </cell>
          <cell r="MI269">
            <v>920301.23</v>
          </cell>
          <cell r="MJ269">
            <v>920301.23</v>
          </cell>
          <cell r="MK269">
            <v>920301.23</v>
          </cell>
          <cell r="ML269">
            <v>920301.23</v>
          </cell>
          <cell r="MM269">
            <v>920301.23</v>
          </cell>
          <cell r="MN269">
            <v>920301.23</v>
          </cell>
          <cell r="MO269">
            <v>920301.23</v>
          </cell>
          <cell r="MP269">
            <v>920301.23</v>
          </cell>
          <cell r="MQ269">
            <v>920301.23</v>
          </cell>
          <cell r="MR269">
            <v>920301.23</v>
          </cell>
          <cell r="MS269">
            <v>920301.23</v>
          </cell>
          <cell r="MT269">
            <v>920301.23</v>
          </cell>
          <cell r="MU269">
            <v>920301.23</v>
          </cell>
          <cell r="MV269">
            <v>920301.23</v>
          </cell>
          <cell r="MW269">
            <v>920301.23</v>
          </cell>
          <cell r="MX269">
            <v>920301.23</v>
          </cell>
          <cell r="MY269">
            <v>920301.23</v>
          </cell>
          <cell r="MZ269">
            <v>920301.23</v>
          </cell>
          <cell r="NA269">
            <v>920301.23</v>
          </cell>
          <cell r="NB269">
            <v>920301.23</v>
          </cell>
          <cell r="NC269">
            <v>920301.23</v>
          </cell>
          <cell r="ND269">
            <v>920301.23</v>
          </cell>
          <cell r="NE269">
            <v>920301.23</v>
          </cell>
          <cell r="NF269">
            <v>920301.23</v>
          </cell>
          <cell r="NG269">
            <v>920301.23</v>
          </cell>
          <cell r="NH269">
            <v>920301.23</v>
          </cell>
          <cell r="NI269">
            <v>920301.23</v>
          </cell>
          <cell r="NJ269">
            <v>920301.23</v>
          </cell>
          <cell r="NK269">
            <v>920301.23</v>
          </cell>
          <cell r="NL269">
            <v>920301.23</v>
          </cell>
          <cell r="NM269">
            <v>920301.23</v>
          </cell>
          <cell r="NN269">
            <v>920301.23</v>
          </cell>
          <cell r="NO269">
            <v>920301.23</v>
          </cell>
          <cell r="NP269">
            <v>920301.23</v>
          </cell>
          <cell r="NQ269">
            <v>920301.23</v>
          </cell>
          <cell r="NR269">
            <v>920301.23</v>
          </cell>
          <cell r="NS269">
            <v>920301.23</v>
          </cell>
          <cell r="NT269">
            <v>920301.23</v>
          </cell>
          <cell r="NU269">
            <v>920301.23</v>
          </cell>
          <cell r="NV269">
            <v>920301.23</v>
          </cell>
          <cell r="NW269">
            <v>920301.23</v>
          </cell>
          <cell r="NX269">
            <v>920301.23</v>
          </cell>
          <cell r="NY269">
            <v>920301.23</v>
          </cell>
          <cell r="NZ269">
            <v>920301.23</v>
          </cell>
          <cell r="OA269">
            <v>920301.23</v>
          </cell>
          <cell r="OB269">
            <v>920301.23</v>
          </cell>
          <cell r="OC269">
            <v>920301.23</v>
          </cell>
          <cell r="OD269">
            <v>920301.23</v>
          </cell>
          <cell r="OE269">
            <v>920301.23</v>
          </cell>
          <cell r="OF269">
            <v>920301.23</v>
          </cell>
          <cell r="OG269">
            <v>920301.23</v>
          </cell>
          <cell r="OH269">
            <v>920301.23</v>
          </cell>
          <cell r="OI269">
            <v>920301.23</v>
          </cell>
          <cell r="OJ269">
            <v>920301.23</v>
          </cell>
          <cell r="OK269">
            <v>920301.23</v>
          </cell>
          <cell r="OL269">
            <v>920301.23</v>
          </cell>
          <cell r="OM269">
            <v>920301.23</v>
          </cell>
          <cell r="ON269">
            <v>920301.23</v>
          </cell>
          <cell r="OO269">
            <v>920301.23</v>
          </cell>
          <cell r="OP269">
            <v>920301.23</v>
          </cell>
          <cell r="OQ269">
            <v>920301.23</v>
          </cell>
          <cell r="OR269">
            <v>920301.23</v>
          </cell>
          <cell r="OS269">
            <v>920301.23</v>
          </cell>
          <cell r="OT269">
            <v>920301.23</v>
          </cell>
          <cell r="OU269">
            <v>920301.23</v>
          </cell>
          <cell r="OV269">
            <v>920301.23</v>
          </cell>
          <cell r="OW269">
            <v>920301.23</v>
          </cell>
          <cell r="OX269">
            <v>920301.23</v>
          </cell>
          <cell r="OY269">
            <v>920301.23</v>
          </cell>
          <cell r="OZ269">
            <v>920301.23</v>
          </cell>
          <cell r="PA269">
            <v>920301.23</v>
          </cell>
          <cell r="PB269">
            <v>920301.23</v>
          </cell>
          <cell r="PC269">
            <v>920301.23</v>
          </cell>
          <cell r="PD269">
            <v>920301.23</v>
          </cell>
          <cell r="PE269">
            <v>920301.23</v>
          </cell>
          <cell r="PF269">
            <v>920301.23</v>
          </cell>
          <cell r="PG269">
            <v>920301.23</v>
          </cell>
          <cell r="PH269">
            <v>920301.23</v>
          </cell>
          <cell r="PI269">
            <v>920301.23</v>
          </cell>
          <cell r="PJ269">
            <v>920301.23</v>
          </cell>
          <cell r="PK269">
            <v>920301.23</v>
          </cell>
          <cell r="PL269">
            <v>920301.23</v>
          </cell>
          <cell r="PM269">
            <v>920301.23</v>
          </cell>
          <cell r="PN269">
            <v>920301.23</v>
          </cell>
          <cell r="PO269">
            <v>920301.23</v>
          </cell>
          <cell r="PP269">
            <v>920301.23</v>
          </cell>
          <cell r="PQ269">
            <v>920301.23</v>
          </cell>
          <cell r="PR269">
            <v>920301.23</v>
          </cell>
          <cell r="PS269">
            <v>920301.23</v>
          </cell>
          <cell r="PT269">
            <v>920301.23</v>
          </cell>
          <cell r="PU269">
            <v>920301.23</v>
          </cell>
          <cell r="PV269">
            <v>920301.23</v>
          </cell>
          <cell r="PW269">
            <v>920301.23</v>
          </cell>
          <cell r="PX269">
            <v>920301.23</v>
          </cell>
          <cell r="PY269">
            <v>920301.23</v>
          </cell>
          <cell r="PZ269">
            <v>920301.23</v>
          </cell>
          <cell r="QA269">
            <v>920301.23</v>
          </cell>
          <cell r="QB269">
            <v>920301.23</v>
          </cell>
          <cell r="QC269">
            <v>920301.23</v>
          </cell>
          <cell r="QD269">
            <v>920301.23</v>
          </cell>
          <cell r="QE269">
            <v>920301.23</v>
          </cell>
          <cell r="QF269">
            <v>920301.23</v>
          </cell>
          <cell r="QG269">
            <v>920301.23</v>
          </cell>
          <cell r="QH269">
            <v>920301.23</v>
          </cell>
          <cell r="QI269">
            <v>920301.23</v>
          </cell>
          <cell r="QJ269">
            <v>920301.23</v>
          </cell>
          <cell r="QK269">
            <v>920301.23</v>
          </cell>
          <cell r="QL269">
            <v>920301.23</v>
          </cell>
          <cell r="QM269">
            <v>920301.23</v>
          </cell>
          <cell r="QN269">
            <v>920301.23</v>
          </cell>
          <cell r="QO269">
            <v>920301.23</v>
          </cell>
          <cell r="QP269">
            <v>920301.23</v>
          </cell>
          <cell r="QQ269">
            <v>920301.23</v>
          </cell>
          <cell r="QR269">
            <v>920301.23</v>
          </cell>
          <cell r="QS269">
            <v>920301.23</v>
          </cell>
          <cell r="QT269">
            <v>920301.23</v>
          </cell>
          <cell r="QU269">
            <v>920301.23</v>
          </cell>
          <cell r="QV269">
            <v>920301.23</v>
          </cell>
          <cell r="QW269">
            <v>920301.23</v>
          </cell>
          <cell r="QX269">
            <v>920301.23</v>
          </cell>
          <cell r="QY269">
            <v>920301.23</v>
          </cell>
          <cell r="QZ269">
            <v>920301.23</v>
          </cell>
          <cell r="RA269">
            <v>920301.23</v>
          </cell>
          <cell r="RB269">
            <v>920301.23</v>
          </cell>
          <cell r="RC269">
            <v>920301.23</v>
          </cell>
          <cell r="RD269">
            <v>920301.23</v>
          </cell>
          <cell r="RE269">
            <v>920301.23</v>
          </cell>
          <cell r="RF269">
            <v>920301.23</v>
          </cell>
          <cell r="RG269">
            <v>920301.23</v>
          </cell>
          <cell r="RH269">
            <v>920301.23</v>
          </cell>
          <cell r="RI269">
            <v>920301.23</v>
          </cell>
          <cell r="RJ269">
            <v>920301.23</v>
          </cell>
          <cell r="RK269">
            <v>920301.23</v>
          </cell>
          <cell r="RL269">
            <v>920301.23</v>
          </cell>
          <cell r="RM269">
            <v>920301.23</v>
          </cell>
          <cell r="RN269">
            <v>920301.23</v>
          </cell>
          <cell r="RO269">
            <v>920301.23</v>
          </cell>
          <cell r="RP269">
            <v>920301.23</v>
          </cell>
          <cell r="RQ269">
            <v>920301.23</v>
          </cell>
          <cell r="RR269">
            <v>920301.23</v>
          </cell>
          <cell r="RS269">
            <v>920301.23</v>
          </cell>
        </row>
        <row r="270">
          <cell r="A270" t="str">
            <v>C09010130</v>
          </cell>
          <cell r="GF270">
            <v>1216074.79</v>
          </cell>
          <cell r="GG270">
            <v>2434688.35</v>
          </cell>
          <cell r="GH270">
            <v>3653301.91</v>
          </cell>
          <cell r="GI270">
            <v>3655840.69</v>
          </cell>
          <cell r="GJ270">
            <v>3655840.69</v>
          </cell>
          <cell r="GK270">
            <v>3655840.69</v>
          </cell>
          <cell r="GL270">
            <v>3655840.69</v>
          </cell>
          <cell r="GM270">
            <v>3655840.69</v>
          </cell>
          <cell r="GN270">
            <v>3655840.69</v>
          </cell>
          <cell r="GO270">
            <v>3655840.69</v>
          </cell>
          <cell r="GP270">
            <v>3655840.69</v>
          </cell>
          <cell r="GQ270">
            <v>3655840.69</v>
          </cell>
          <cell r="GR270">
            <v>3655840.69</v>
          </cell>
          <cell r="GS270">
            <v>3655840.69</v>
          </cell>
          <cell r="GT270">
            <v>3655840.69</v>
          </cell>
          <cell r="GU270">
            <v>3655840.69</v>
          </cell>
          <cell r="GV270">
            <v>3655840.69</v>
          </cell>
          <cell r="GW270">
            <v>3655840.69</v>
          </cell>
          <cell r="GX270">
            <v>3655840.69</v>
          </cell>
          <cell r="GY270">
            <v>3655840.69</v>
          </cell>
          <cell r="GZ270">
            <v>3655840.69</v>
          </cell>
          <cell r="HA270">
            <v>3655840.69</v>
          </cell>
          <cell r="HB270">
            <v>3655840.69</v>
          </cell>
          <cell r="HC270">
            <v>3655840.69</v>
          </cell>
          <cell r="HD270">
            <v>3655840.69</v>
          </cell>
          <cell r="HE270">
            <v>3655840.69</v>
          </cell>
          <cell r="HF270">
            <v>3655840.69</v>
          </cell>
          <cell r="HG270">
            <v>3655840.69</v>
          </cell>
          <cell r="HH270">
            <v>3655840.69</v>
          </cell>
          <cell r="HI270">
            <v>3655840.69</v>
          </cell>
          <cell r="HJ270">
            <v>3655840.69</v>
          </cell>
          <cell r="HK270">
            <v>3655840.69</v>
          </cell>
          <cell r="HL270">
            <v>3655840.69</v>
          </cell>
          <cell r="HM270">
            <v>3655840.69</v>
          </cell>
          <cell r="HN270">
            <v>3655840.69</v>
          </cell>
          <cell r="HO270">
            <v>3655840.69</v>
          </cell>
          <cell r="HP270">
            <v>3655840.69</v>
          </cell>
          <cell r="HQ270">
            <v>3655840.69</v>
          </cell>
          <cell r="HR270">
            <v>3655840.69</v>
          </cell>
          <cell r="HS270">
            <v>3655840.69</v>
          </cell>
          <cell r="HT270">
            <v>3655840.69</v>
          </cell>
          <cell r="HU270">
            <v>3655840.69</v>
          </cell>
          <cell r="HV270">
            <v>3655840.69</v>
          </cell>
          <cell r="HW270">
            <v>3655840.69</v>
          </cell>
          <cell r="HX270">
            <v>3655840.69</v>
          </cell>
          <cell r="HY270">
            <v>3655840.69</v>
          </cell>
          <cell r="HZ270">
            <v>3655840.69</v>
          </cell>
          <cell r="IA270">
            <v>3655840.69</v>
          </cell>
          <cell r="IB270">
            <v>3655840.69</v>
          </cell>
          <cell r="IC270">
            <v>3655840.69</v>
          </cell>
          <cell r="ID270">
            <v>3655840.69</v>
          </cell>
          <cell r="IE270">
            <v>3655840.69</v>
          </cell>
          <cell r="IF270">
            <v>3655840.69</v>
          </cell>
          <cell r="IG270">
            <v>3655840.69</v>
          </cell>
          <cell r="IH270">
            <v>3655840.69</v>
          </cell>
          <cell r="II270">
            <v>3655840.69</v>
          </cell>
          <cell r="IJ270">
            <v>3655840.69</v>
          </cell>
          <cell r="IK270">
            <v>3655840.69</v>
          </cell>
          <cell r="IL270">
            <v>3655840.69</v>
          </cell>
          <cell r="IM270">
            <v>3655840.69</v>
          </cell>
          <cell r="IN270">
            <v>3655840.69</v>
          </cell>
          <cell r="IO270">
            <v>3655840.69</v>
          </cell>
          <cell r="IP270">
            <v>3655840.69</v>
          </cell>
          <cell r="IQ270">
            <v>3655840.69</v>
          </cell>
          <cell r="IR270">
            <v>3655840.69</v>
          </cell>
          <cell r="IS270">
            <v>3655840.69</v>
          </cell>
          <cell r="IT270">
            <v>3655840.69</v>
          </cell>
          <cell r="IU270">
            <v>3655840.69</v>
          </cell>
          <cell r="IV270">
            <v>3655840.69</v>
          </cell>
          <cell r="IW270">
            <v>3655840.69</v>
          </cell>
          <cell r="IX270">
            <v>3655840.69</v>
          </cell>
          <cell r="IY270">
            <v>3655840.69</v>
          </cell>
          <cell r="IZ270">
            <v>3655840.69</v>
          </cell>
          <cell r="JA270">
            <v>3655840.69</v>
          </cell>
          <cell r="JB270">
            <v>3655840.69</v>
          </cell>
          <cell r="JC270">
            <v>3655840.69</v>
          </cell>
          <cell r="JD270">
            <v>3655840.69</v>
          </cell>
          <cell r="JE270">
            <v>3655840.69</v>
          </cell>
          <cell r="JF270">
            <v>3655840.69</v>
          </cell>
          <cell r="JG270">
            <v>3655840.69</v>
          </cell>
          <cell r="JH270">
            <v>3655840.69</v>
          </cell>
          <cell r="JI270">
            <v>3655840.69</v>
          </cell>
          <cell r="JJ270">
            <v>3655840.69</v>
          </cell>
          <cell r="JK270">
            <v>3655840.69</v>
          </cell>
          <cell r="JL270">
            <v>3655840.69</v>
          </cell>
          <cell r="JM270">
            <v>3655840.69</v>
          </cell>
          <cell r="JN270">
            <v>3655840.69</v>
          </cell>
          <cell r="JO270">
            <v>3655840.69</v>
          </cell>
          <cell r="JP270">
            <v>3655840.69</v>
          </cell>
          <cell r="JQ270">
            <v>3655840.69</v>
          </cell>
          <cell r="JR270">
            <v>3655840.69</v>
          </cell>
          <cell r="JS270">
            <v>3655840.69</v>
          </cell>
          <cell r="JT270">
            <v>3655840.69</v>
          </cell>
          <cell r="JU270">
            <v>3655840.69</v>
          </cell>
          <cell r="JV270">
            <v>3655840.69</v>
          </cell>
          <cell r="JW270">
            <v>3655840.69</v>
          </cell>
          <cell r="JX270">
            <v>3655840.69</v>
          </cell>
          <cell r="JY270">
            <v>3655840.69</v>
          </cell>
          <cell r="JZ270">
            <v>3655840.69</v>
          </cell>
          <cell r="KA270">
            <v>3655840.69</v>
          </cell>
          <cell r="KB270">
            <v>3655840.69</v>
          </cell>
          <cell r="KC270">
            <v>3655840.69</v>
          </cell>
          <cell r="KD270">
            <v>3655840.69</v>
          </cell>
          <cell r="KE270">
            <v>3655840.69</v>
          </cell>
          <cell r="KF270">
            <v>3655840.69</v>
          </cell>
          <cell r="KG270">
            <v>3655840.69</v>
          </cell>
          <cell r="KH270">
            <v>3655840.69</v>
          </cell>
          <cell r="KI270">
            <v>3655840.69</v>
          </cell>
          <cell r="KJ270">
            <v>3655840.69</v>
          </cell>
          <cell r="KK270">
            <v>3655840.69</v>
          </cell>
          <cell r="KL270">
            <v>3655840.69</v>
          </cell>
          <cell r="KM270">
            <v>3655840.69</v>
          </cell>
          <cell r="KN270">
            <v>3655840.69</v>
          </cell>
          <cell r="KO270">
            <v>3655840.69</v>
          </cell>
          <cell r="KP270">
            <v>3655840.69</v>
          </cell>
          <cell r="KQ270">
            <v>3655840.69</v>
          </cell>
          <cell r="KR270">
            <v>3655840.69</v>
          </cell>
          <cell r="KS270">
            <v>3655840.69</v>
          </cell>
          <cell r="KT270">
            <v>3655840.69</v>
          </cell>
          <cell r="KU270">
            <v>3655840.69</v>
          </cell>
          <cell r="KV270">
            <v>3655840.69</v>
          </cell>
          <cell r="KW270">
            <v>3655840.69</v>
          </cell>
          <cell r="KX270">
            <v>3655840.69</v>
          </cell>
          <cell r="KY270">
            <v>3655840.69</v>
          </cell>
          <cell r="KZ270">
            <v>3655840.69</v>
          </cell>
          <cell r="LA270">
            <v>3655840.69</v>
          </cell>
          <cell r="LB270">
            <v>3655840.69</v>
          </cell>
          <cell r="LC270">
            <v>3655840.69</v>
          </cell>
          <cell r="LD270">
            <v>3655840.69</v>
          </cell>
          <cell r="LE270">
            <v>3655840.69</v>
          </cell>
          <cell r="LF270">
            <v>3655840.69</v>
          </cell>
          <cell r="LG270">
            <v>3655840.69</v>
          </cell>
          <cell r="LH270">
            <v>3655840.69</v>
          </cell>
          <cell r="LI270">
            <v>3655840.69</v>
          </cell>
          <cell r="LJ270">
            <v>3655840.69</v>
          </cell>
          <cell r="LK270">
            <v>3655840.69</v>
          </cell>
          <cell r="LL270">
            <v>3655840.69</v>
          </cell>
          <cell r="LM270">
            <v>3655840.69</v>
          </cell>
          <cell r="LN270">
            <v>3655840.69</v>
          </cell>
          <cell r="LO270">
            <v>3655840.69</v>
          </cell>
          <cell r="LP270">
            <v>3655840.69</v>
          </cell>
          <cell r="LQ270">
            <v>3655840.69</v>
          </cell>
          <cell r="LR270">
            <v>3655840.69</v>
          </cell>
          <cell r="LS270">
            <v>3655840.69</v>
          </cell>
          <cell r="LT270">
            <v>3655840.69</v>
          </cell>
          <cell r="LU270">
            <v>3655840.69</v>
          </cell>
          <cell r="LV270">
            <v>3655840.69</v>
          </cell>
          <cell r="LW270">
            <v>3655840.69</v>
          </cell>
          <cell r="LX270">
            <v>3655840.69</v>
          </cell>
          <cell r="LY270">
            <v>3655840.69</v>
          </cell>
          <cell r="LZ270">
            <v>3655840.69</v>
          </cell>
          <cell r="MA270">
            <v>3655840.69</v>
          </cell>
          <cell r="MB270">
            <v>3655840.69</v>
          </cell>
          <cell r="MC270">
            <v>3655840.69</v>
          </cell>
          <cell r="MD270">
            <v>3655840.69</v>
          </cell>
          <cell r="ME270">
            <v>3655840.69</v>
          </cell>
          <cell r="MF270">
            <v>3655840.69</v>
          </cell>
          <cell r="MG270">
            <v>3655840.69</v>
          </cell>
          <cell r="MH270">
            <v>3655840.69</v>
          </cell>
          <cell r="MI270">
            <v>3655840.69</v>
          </cell>
          <cell r="MJ270">
            <v>3655840.69</v>
          </cell>
          <cell r="MK270">
            <v>3655840.69</v>
          </cell>
          <cell r="ML270">
            <v>3655840.69</v>
          </cell>
          <cell r="MM270">
            <v>3655840.69</v>
          </cell>
          <cell r="MN270">
            <v>3655840.69</v>
          </cell>
          <cell r="MO270">
            <v>3655840.69</v>
          </cell>
          <cell r="MP270">
            <v>3655840.69</v>
          </cell>
          <cell r="MQ270">
            <v>3655840.69</v>
          </cell>
          <cell r="MR270">
            <v>3655840.69</v>
          </cell>
          <cell r="MS270">
            <v>3655840.69</v>
          </cell>
          <cell r="MT270">
            <v>3655840.69</v>
          </cell>
          <cell r="MU270">
            <v>3655840.69</v>
          </cell>
          <cell r="MV270">
            <v>3655840.69</v>
          </cell>
          <cell r="MW270">
            <v>3655840.69</v>
          </cell>
          <cell r="MX270">
            <v>3655840.69</v>
          </cell>
          <cell r="MY270">
            <v>3655840.69</v>
          </cell>
          <cell r="MZ270">
            <v>3655840.69</v>
          </cell>
          <cell r="NA270">
            <v>3655840.69</v>
          </cell>
          <cell r="NB270">
            <v>3655840.69</v>
          </cell>
          <cell r="NC270">
            <v>3655840.69</v>
          </cell>
          <cell r="ND270">
            <v>3655840.69</v>
          </cell>
          <cell r="NE270">
            <v>3655840.69</v>
          </cell>
          <cell r="NF270">
            <v>3655840.69</v>
          </cell>
          <cell r="NG270">
            <v>3655840.69</v>
          </cell>
          <cell r="NH270">
            <v>3655840.69</v>
          </cell>
          <cell r="NI270">
            <v>3655840.69</v>
          </cell>
          <cell r="NJ270">
            <v>3655840.69</v>
          </cell>
          <cell r="NK270">
            <v>3655840.69</v>
          </cell>
          <cell r="NL270">
            <v>3655840.69</v>
          </cell>
          <cell r="NM270">
            <v>3655840.69</v>
          </cell>
          <cell r="NN270">
            <v>3655840.69</v>
          </cell>
          <cell r="NO270">
            <v>3655840.69</v>
          </cell>
          <cell r="NP270">
            <v>3655840.69</v>
          </cell>
          <cell r="NQ270">
            <v>3655840.69</v>
          </cell>
          <cell r="NR270">
            <v>3655840.69</v>
          </cell>
          <cell r="NS270">
            <v>3655840.69</v>
          </cell>
          <cell r="NT270">
            <v>3655840.69</v>
          </cell>
          <cell r="NU270">
            <v>3655840.69</v>
          </cell>
          <cell r="NV270">
            <v>3655840.69</v>
          </cell>
          <cell r="NW270">
            <v>3655840.69</v>
          </cell>
          <cell r="NX270">
            <v>3655840.69</v>
          </cell>
          <cell r="NY270">
            <v>3655840.69</v>
          </cell>
          <cell r="NZ270">
            <v>3655840.69</v>
          </cell>
          <cell r="OA270">
            <v>3655840.69</v>
          </cell>
          <cell r="OB270">
            <v>3655840.69</v>
          </cell>
          <cell r="OC270">
            <v>3655840.69</v>
          </cell>
          <cell r="OD270">
            <v>3655840.69</v>
          </cell>
          <cell r="OE270">
            <v>3655840.69</v>
          </cell>
          <cell r="OF270">
            <v>3655840.69</v>
          </cell>
          <cell r="OG270">
            <v>3655840.69</v>
          </cell>
          <cell r="OH270">
            <v>3655840.69</v>
          </cell>
          <cell r="OI270">
            <v>3655840.69</v>
          </cell>
          <cell r="OJ270">
            <v>3655840.69</v>
          </cell>
          <cell r="OK270">
            <v>3655840.69</v>
          </cell>
          <cell r="OL270">
            <v>3655840.69</v>
          </cell>
          <cell r="OM270">
            <v>3655840.69</v>
          </cell>
          <cell r="ON270">
            <v>3655840.69</v>
          </cell>
          <cell r="OO270">
            <v>3655840.69</v>
          </cell>
          <cell r="OP270">
            <v>3655840.69</v>
          </cell>
          <cell r="OQ270">
            <v>3655840.69</v>
          </cell>
          <cell r="OR270">
            <v>3655840.69</v>
          </cell>
          <cell r="OS270">
            <v>3655840.69</v>
          </cell>
          <cell r="OT270">
            <v>3655840.69</v>
          </cell>
          <cell r="OU270">
            <v>3655840.69</v>
          </cell>
          <cell r="OV270">
            <v>3655840.69</v>
          </cell>
          <cell r="OW270">
            <v>3655840.69</v>
          </cell>
          <cell r="OX270">
            <v>3655840.69</v>
          </cell>
          <cell r="OY270">
            <v>3655840.69</v>
          </cell>
          <cell r="OZ270">
            <v>3655840.69</v>
          </cell>
          <cell r="PA270">
            <v>3655840.69</v>
          </cell>
          <cell r="PB270">
            <v>3655840.69</v>
          </cell>
          <cell r="PC270">
            <v>3655840.69</v>
          </cell>
          <cell r="PD270">
            <v>3655840.69</v>
          </cell>
          <cell r="PE270">
            <v>3655840.69</v>
          </cell>
          <cell r="PF270">
            <v>3655840.69</v>
          </cell>
          <cell r="PG270">
            <v>3655840.69</v>
          </cell>
          <cell r="PH270">
            <v>3655840.69</v>
          </cell>
          <cell r="PI270">
            <v>3655840.69</v>
          </cell>
          <cell r="PJ270">
            <v>3655840.69</v>
          </cell>
          <cell r="PK270">
            <v>3655840.69</v>
          </cell>
          <cell r="PL270">
            <v>3655840.69</v>
          </cell>
          <cell r="PM270">
            <v>3655840.69</v>
          </cell>
          <cell r="PN270">
            <v>3655840.69</v>
          </cell>
          <cell r="PO270">
            <v>3655840.69</v>
          </cell>
          <cell r="PP270">
            <v>3655840.69</v>
          </cell>
          <cell r="PQ270">
            <v>3655840.69</v>
          </cell>
          <cell r="PR270">
            <v>3655840.69</v>
          </cell>
          <cell r="PS270">
            <v>3655840.69</v>
          </cell>
          <cell r="PT270">
            <v>3655840.69</v>
          </cell>
          <cell r="PU270">
            <v>3655840.69</v>
          </cell>
          <cell r="PV270">
            <v>3655840.69</v>
          </cell>
          <cell r="PW270">
            <v>3655840.69</v>
          </cell>
          <cell r="PX270">
            <v>3655840.69</v>
          </cell>
          <cell r="PY270">
            <v>3655840.69</v>
          </cell>
          <cell r="PZ270">
            <v>3655840.69</v>
          </cell>
          <cell r="QA270">
            <v>3655840.69</v>
          </cell>
          <cell r="QB270">
            <v>3655840.69</v>
          </cell>
          <cell r="QC270">
            <v>3655840.69</v>
          </cell>
          <cell r="QD270">
            <v>3655840.69</v>
          </cell>
          <cell r="QE270">
            <v>3655840.69</v>
          </cell>
          <cell r="QF270">
            <v>3655840.69</v>
          </cell>
          <cell r="QG270">
            <v>3655840.69</v>
          </cell>
          <cell r="QH270">
            <v>3655840.69</v>
          </cell>
          <cell r="QI270">
            <v>3655840.69</v>
          </cell>
          <cell r="QJ270">
            <v>3655840.69</v>
          </cell>
          <cell r="QK270">
            <v>3655840.69</v>
          </cell>
          <cell r="QL270">
            <v>3655840.69</v>
          </cell>
          <cell r="QM270">
            <v>3655840.69</v>
          </cell>
          <cell r="QN270">
            <v>3655840.69</v>
          </cell>
          <cell r="QO270">
            <v>3655840.69</v>
          </cell>
          <cell r="QP270">
            <v>3655840.69</v>
          </cell>
          <cell r="QQ270">
            <v>3655840.69</v>
          </cell>
          <cell r="QR270">
            <v>3655840.69</v>
          </cell>
          <cell r="QS270">
            <v>3655840.69</v>
          </cell>
          <cell r="QT270">
            <v>3655840.69</v>
          </cell>
          <cell r="QU270">
            <v>3655840.69</v>
          </cell>
          <cell r="QV270">
            <v>3655840.69</v>
          </cell>
          <cell r="QW270">
            <v>3655840.69</v>
          </cell>
          <cell r="QX270">
            <v>3655840.69</v>
          </cell>
          <cell r="QY270">
            <v>3655840.69</v>
          </cell>
          <cell r="QZ270">
            <v>3655840.69</v>
          </cell>
          <cell r="RA270">
            <v>3655840.69</v>
          </cell>
          <cell r="RB270">
            <v>3655840.69</v>
          </cell>
          <cell r="RC270">
            <v>3655840.69</v>
          </cell>
          <cell r="RD270">
            <v>3655840.69</v>
          </cell>
          <cell r="RE270">
            <v>3655840.69</v>
          </cell>
          <cell r="RF270">
            <v>3655840.69</v>
          </cell>
          <cell r="RG270">
            <v>3655840.69</v>
          </cell>
          <cell r="RH270">
            <v>3655840.69</v>
          </cell>
          <cell r="RI270">
            <v>3655840.69</v>
          </cell>
          <cell r="RJ270">
            <v>3655840.69</v>
          </cell>
          <cell r="RK270">
            <v>3655840.69</v>
          </cell>
          <cell r="RL270">
            <v>3655840.69</v>
          </cell>
          <cell r="RM270">
            <v>3655840.69</v>
          </cell>
          <cell r="RN270">
            <v>3655840.69</v>
          </cell>
          <cell r="RO270">
            <v>3655840.69</v>
          </cell>
          <cell r="RP270">
            <v>3655840.69</v>
          </cell>
          <cell r="RQ270">
            <v>3655840.69</v>
          </cell>
          <cell r="RR270">
            <v>3655840.69</v>
          </cell>
          <cell r="RS270">
            <v>3655840.69</v>
          </cell>
        </row>
        <row r="271">
          <cell r="A271" t="str">
            <v>C15030030</v>
          </cell>
          <cell r="GG271">
            <v>300192.59999999998</v>
          </cell>
          <cell r="GH271">
            <v>601011.91</v>
          </cell>
          <cell r="GI271">
            <v>901831.22</v>
          </cell>
          <cell r="GJ271">
            <v>1202650.53</v>
          </cell>
          <cell r="GK271">
            <v>1503469.84</v>
          </cell>
          <cell r="GL271">
            <v>1804289.14</v>
          </cell>
          <cell r="GM271">
            <v>2105108.4500000002</v>
          </cell>
          <cell r="GN271">
            <v>2105735.16</v>
          </cell>
          <cell r="GO271">
            <v>2105735.16</v>
          </cell>
          <cell r="GP271">
            <v>2105735.16</v>
          </cell>
          <cell r="GQ271">
            <v>2105735.16</v>
          </cell>
          <cell r="GR271">
            <v>2105735.16</v>
          </cell>
          <cell r="GS271">
            <v>2105735.16</v>
          </cell>
          <cell r="GT271">
            <v>2105735.16</v>
          </cell>
          <cell r="GU271">
            <v>2105735.16</v>
          </cell>
          <cell r="GV271">
            <v>2105735.16</v>
          </cell>
          <cell r="GW271">
            <v>2105735.16</v>
          </cell>
          <cell r="GX271">
            <v>2105735.16</v>
          </cell>
          <cell r="GY271">
            <v>2105735.16</v>
          </cell>
          <cell r="GZ271">
            <v>2105735.16</v>
          </cell>
          <cell r="HA271">
            <v>2105735.16</v>
          </cell>
          <cell r="HB271">
            <v>2105735.16</v>
          </cell>
          <cell r="HC271">
            <v>2105735.16</v>
          </cell>
          <cell r="HD271">
            <v>2105735.16</v>
          </cell>
          <cell r="HE271">
            <v>2105735.16</v>
          </cell>
          <cell r="HF271">
            <v>2105735.16</v>
          </cell>
          <cell r="HG271">
            <v>2105735.16</v>
          </cell>
          <cell r="HH271">
            <v>2105735.16</v>
          </cell>
          <cell r="HI271">
            <v>2105735.16</v>
          </cell>
          <cell r="HJ271">
            <v>2105735.16</v>
          </cell>
          <cell r="HK271">
            <v>2105735.16</v>
          </cell>
          <cell r="HL271">
            <v>2105735.16</v>
          </cell>
          <cell r="HM271">
            <v>2105735.16</v>
          </cell>
          <cell r="HN271">
            <v>2105735.16</v>
          </cell>
          <cell r="HO271">
            <v>2105735.16</v>
          </cell>
          <cell r="HP271">
            <v>2105735.16</v>
          </cell>
          <cell r="HQ271">
            <v>2105735.16</v>
          </cell>
          <cell r="HR271">
            <v>2105735.16</v>
          </cell>
          <cell r="HS271">
            <v>2105735.16</v>
          </cell>
          <cell r="HT271">
            <v>2105735.16</v>
          </cell>
          <cell r="HU271">
            <v>2105735.16</v>
          </cell>
          <cell r="HV271">
            <v>2105735.16</v>
          </cell>
          <cell r="HW271">
            <v>2105735.16</v>
          </cell>
          <cell r="HX271">
            <v>2105735.16</v>
          </cell>
          <cell r="HY271">
            <v>2105735.16</v>
          </cell>
          <cell r="HZ271">
            <v>2105735.16</v>
          </cell>
          <cell r="IA271">
            <v>2105735.16</v>
          </cell>
          <cell r="IB271">
            <v>2105735.16</v>
          </cell>
          <cell r="IC271">
            <v>2105735.16</v>
          </cell>
          <cell r="ID271">
            <v>2105735.16</v>
          </cell>
          <cell r="IE271">
            <v>2105735.16</v>
          </cell>
          <cell r="IF271">
            <v>2105735.16</v>
          </cell>
          <cell r="IG271">
            <v>2105735.16</v>
          </cell>
          <cell r="IH271">
            <v>2105735.16</v>
          </cell>
          <cell r="II271">
            <v>2105735.16</v>
          </cell>
          <cell r="IJ271">
            <v>2105735.16</v>
          </cell>
          <cell r="IK271">
            <v>2105735.16</v>
          </cell>
          <cell r="IL271">
            <v>2105735.16</v>
          </cell>
          <cell r="IM271">
            <v>2105735.16</v>
          </cell>
          <cell r="IN271">
            <v>2105735.16</v>
          </cell>
          <cell r="IO271">
            <v>2105735.16</v>
          </cell>
          <cell r="IP271">
            <v>2105735.16</v>
          </cell>
          <cell r="IQ271">
            <v>2105735.16</v>
          </cell>
          <cell r="IR271">
            <v>2105735.16</v>
          </cell>
          <cell r="IS271">
            <v>2105735.16</v>
          </cell>
          <cell r="IT271">
            <v>2105735.16</v>
          </cell>
          <cell r="IU271">
            <v>2105735.16</v>
          </cell>
          <cell r="IV271">
            <v>2105735.16</v>
          </cell>
          <cell r="IW271">
            <v>2105735.16</v>
          </cell>
          <cell r="IX271">
            <v>2105735.16</v>
          </cell>
          <cell r="IY271">
            <v>2105735.16</v>
          </cell>
          <cell r="IZ271">
            <v>2105735.16</v>
          </cell>
          <cell r="JA271">
            <v>2105735.16</v>
          </cell>
          <cell r="JB271">
            <v>2105735.16</v>
          </cell>
          <cell r="JC271">
            <v>2105735.16</v>
          </cell>
          <cell r="JD271">
            <v>2105735.16</v>
          </cell>
          <cell r="JE271">
            <v>2105735.16</v>
          </cell>
          <cell r="JF271">
            <v>2105735.16</v>
          </cell>
          <cell r="JG271">
            <v>2105735.16</v>
          </cell>
          <cell r="JH271">
            <v>2105735.16</v>
          </cell>
          <cell r="JI271">
            <v>2105735.16</v>
          </cell>
          <cell r="JJ271">
            <v>2105735.16</v>
          </cell>
          <cell r="JK271">
            <v>2105735.16</v>
          </cell>
          <cell r="JL271">
            <v>2105735.16</v>
          </cell>
          <cell r="JM271">
            <v>2105735.16</v>
          </cell>
          <cell r="JN271">
            <v>2105735.16</v>
          </cell>
          <cell r="JO271">
            <v>2105735.16</v>
          </cell>
          <cell r="JP271">
            <v>2105735.16</v>
          </cell>
          <cell r="JQ271">
            <v>2105735.16</v>
          </cell>
          <cell r="JR271">
            <v>2105735.16</v>
          </cell>
          <cell r="JS271">
            <v>2105735.16</v>
          </cell>
          <cell r="JT271">
            <v>2105735.16</v>
          </cell>
          <cell r="JU271">
            <v>2105735.16</v>
          </cell>
          <cell r="JV271">
            <v>2105735.16</v>
          </cell>
          <cell r="JW271">
            <v>2105735.16</v>
          </cell>
          <cell r="JX271">
            <v>2105735.16</v>
          </cell>
          <cell r="JY271">
            <v>2105735.16</v>
          </cell>
          <cell r="JZ271">
            <v>2105735.16</v>
          </cell>
          <cell r="KA271">
            <v>2105735.16</v>
          </cell>
          <cell r="KB271">
            <v>2105735.16</v>
          </cell>
          <cell r="KC271">
            <v>2105735.16</v>
          </cell>
          <cell r="KD271">
            <v>2105735.16</v>
          </cell>
          <cell r="KE271">
            <v>2105735.16</v>
          </cell>
          <cell r="KF271">
            <v>2105735.16</v>
          </cell>
          <cell r="KG271">
            <v>2105735.16</v>
          </cell>
          <cell r="KH271">
            <v>2105735.16</v>
          </cell>
          <cell r="KI271">
            <v>2105735.16</v>
          </cell>
          <cell r="KJ271">
            <v>2105735.16</v>
          </cell>
          <cell r="KK271">
            <v>2105735.16</v>
          </cell>
          <cell r="KL271">
            <v>2105735.16</v>
          </cell>
          <cell r="KM271">
            <v>2105735.16</v>
          </cell>
          <cell r="KN271">
            <v>2105735.16</v>
          </cell>
          <cell r="KO271">
            <v>2105735.16</v>
          </cell>
          <cell r="KP271">
            <v>2105735.16</v>
          </cell>
          <cell r="KQ271">
            <v>2105735.16</v>
          </cell>
          <cell r="KR271">
            <v>2105735.16</v>
          </cell>
          <cell r="KS271">
            <v>2105735.16</v>
          </cell>
          <cell r="KT271">
            <v>2105735.16</v>
          </cell>
          <cell r="KU271">
            <v>2105735.16</v>
          </cell>
          <cell r="KV271">
            <v>2105735.16</v>
          </cell>
          <cell r="KW271">
            <v>2105735.16</v>
          </cell>
          <cell r="KX271">
            <v>2105735.16</v>
          </cell>
          <cell r="KY271">
            <v>2105735.16</v>
          </cell>
          <cell r="KZ271">
            <v>2105735.16</v>
          </cell>
          <cell r="LA271">
            <v>2105735.16</v>
          </cell>
          <cell r="LB271">
            <v>2105735.16</v>
          </cell>
          <cell r="LC271">
            <v>2105735.16</v>
          </cell>
          <cell r="LD271">
            <v>2105735.16</v>
          </cell>
          <cell r="LE271">
            <v>2105735.16</v>
          </cell>
          <cell r="LF271">
            <v>2105735.16</v>
          </cell>
          <cell r="LG271">
            <v>2105735.16</v>
          </cell>
          <cell r="LH271">
            <v>2105735.16</v>
          </cell>
          <cell r="LI271">
            <v>2105735.16</v>
          </cell>
          <cell r="LJ271">
            <v>2105735.16</v>
          </cell>
          <cell r="LK271">
            <v>2105735.16</v>
          </cell>
          <cell r="LL271">
            <v>2105735.16</v>
          </cell>
          <cell r="LM271">
            <v>2105735.16</v>
          </cell>
          <cell r="LN271">
            <v>2105735.16</v>
          </cell>
          <cell r="LO271">
            <v>2105735.16</v>
          </cell>
          <cell r="LP271">
            <v>2105735.16</v>
          </cell>
          <cell r="LQ271">
            <v>2105735.16</v>
          </cell>
          <cell r="LR271">
            <v>2105735.16</v>
          </cell>
          <cell r="LS271">
            <v>2105735.16</v>
          </cell>
          <cell r="LT271">
            <v>2105735.16</v>
          </cell>
          <cell r="LU271">
            <v>2105735.16</v>
          </cell>
          <cell r="LV271">
            <v>2105735.16</v>
          </cell>
          <cell r="LW271">
            <v>2105735.16</v>
          </cell>
          <cell r="LX271">
            <v>2105735.16</v>
          </cell>
          <cell r="LY271">
            <v>2105735.16</v>
          </cell>
          <cell r="LZ271">
            <v>2105735.16</v>
          </cell>
          <cell r="MA271">
            <v>2105735.16</v>
          </cell>
          <cell r="MB271">
            <v>2105735.16</v>
          </cell>
          <cell r="MC271">
            <v>2105735.16</v>
          </cell>
          <cell r="MD271">
            <v>2105735.16</v>
          </cell>
          <cell r="ME271">
            <v>2105735.16</v>
          </cell>
          <cell r="MF271">
            <v>2105735.16</v>
          </cell>
          <cell r="MG271">
            <v>2105735.16</v>
          </cell>
          <cell r="MH271">
            <v>2105735.16</v>
          </cell>
          <cell r="MI271">
            <v>2105735.16</v>
          </cell>
          <cell r="MJ271">
            <v>2105735.16</v>
          </cell>
          <cell r="MK271">
            <v>2105735.16</v>
          </cell>
          <cell r="ML271">
            <v>2105735.16</v>
          </cell>
          <cell r="MM271">
            <v>2105735.16</v>
          </cell>
          <cell r="MN271">
            <v>2105735.16</v>
          </cell>
          <cell r="MO271">
            <v>2105735.16</v>
          </cell>
          <cell r="MP271">
            <v>2105735.16</v>
          </cell>
          <cell r="MQ271">
            <v>2105735.16</v>
          </cell>
          <cell r="MR271">
            <v>2105735.16</v>
          </cell>
          <cell r="MS271">
            <v>2105735.16</v>
          </cell>
          <cell r="MT271">
            <v>2105735.16</v>
          </cell>
          <cell r="MU271">
            <v>2105735.16</v>
          </cell>
          <cell r="MV271">
            <v>2105735.16</v>
          </cell>
          <cell r="MW271">
            <v>2105735.16</v>
          </cell>
          <cell r="MX271">
            <v>2105735.16</v>
          </cell>
          <cell r="MY271">
            <v>2105735.16</v>
          </cell>
          <cell r="MZ271">
            <v>2105735.16</v>
          </cell>
          <cell r="NA271">
            <v>2105735.16</v>
          </cell>
          <cell r="NB271">
            <v>2105735.16</v>
          </cell>
          <cell r="NC271">
            <v>2105735.16</v>
          </cell>
          <cell r="ND271">
            <v>2105735.16</v>
          </cell>
          <cell r="NE271">
            <v>2105735.16</v>
          </cell>
          <cell r="NF271">
            <v>2105735.16</v>
          </cell>
          <cell r="NG271">
            <v>2105735.16</v>
          </cell>
          <cell r="NH271">
            <v>2105735.16</v>
          </cell>
          <cell r="NI271">
            <v>2105735.16</v>
          </cell>
          <cell r="NJ271">
            <v>2105735.16</v>
          </cell>
          <cell r="NK271">
            <v>2105735.16</v>
          </cell>
          <cell r="NL271">
            <v>2105735.16</v>
          </cell>
          <cell r="NM271">
            <v>2105735.16</v>
          </cell>
          <cell r="NN271">
            <v>2105735.16</v>
          </cell>
          <cell r="NO271">
            <v>2105735.16</v>
          </cell>
          <cell r="NP271">
            <v>2105735.16</v>
          </cell>
          <cell r="NQ271">
            <v>2105735.16</v>
          </cell>
          <cell r="NR271">
            <v>2105735.16</v>
          </cell>
          <cell r="NS271">
            <v>2105735.16</v>
          </cell>
          <cell r="NT271">
            <v>2105735.16</v>
          </cell>
          <cell r="NU271">
            <v>2105735.16</v>
          </cell>
          <cell r="NV271">
            <v>2105735.16</v>
          </cell>
          <cell r="NW271">
            <v>2105735.16</v>
          </cell>
          <cell r="NX271">
            <v>2105735.16</v>
          </cell>
          <cell r="NY271">
            <v>2105735.16</v>
          </cell>
          <cell r="NZ271">
            <v>2105735.16</v>
          </cell>
          <cell r="OA271">
            <v>2105735.16</v>
          </cell>
          <cell r="OB271">
            <v>2105735.16</v>
          </cell>
          <cell r="OC271">
            <v>2105735.16</v>
          </cell>
          <cell r="OD271">
            <v>2105735.16</v>
          </cell>
          <cell r="OE271">
            <v>2105735.16</v>
          </cell>
          <cell r="OF271">
            <v>2105735.16</v>
          </cell>
          <cell r="OG271">
            <v>2105735.16</v>
          </cell>
          <cell r="OH271">
            <v>2105735.16</v>
          </cell>
          <cell r="OI271">
            <v>2105735.16</v>
          </cell>
          <cell r="OJ271">
            <v>2105735.16</v>
          </cell>
          <cell r="OK271">
            <v>2105735.16</v>
          </cell>
          <cell r="OL271">
            <v>2105735.16</v>
          </cell>
          <cell r="OM271">
            <v>2105735.16</v>
          </cell>
          <cell r="ON271">
            <v>2105735.16</v>
          </cell>
          <cell r="OO271">
            <v>2105735.16</v>
          </cell>
          <cell r="OP271">
            <v>2105735.16</v>
          </cell>
          <cell r="OQ271">
            <v>2105735.16</v>
          </cell>
          <cell r="OR271">
            <v>2105735.16</v>
          </cell>
          <cell r="OS271">
            <v>2105735.16</v>
          </cell>
          <cell r="OT271">
            <v>2105735.16</v>
          </cell>
          <cell r="OU271">
            <v>2105735.16</v>
          </cell>
          <cell r="OV271">
            <v>2105735.16</v>
          </cell>
          <cell r="OW271">
            <v>2105735.16</v>
          </cell>
          <cell r="OX271">
            <v>2105735.16</v>
          </cell>
          <cell r="OY271">
            <v>2105735.16</v>
          </cell>
          <cell r="OZ271">
            <v>2105735.16</v>
          </cell>
          <cell r="PA271">
            <v>2105735.16</v>
          </cell>
          <cell r="PB271">
            <v>2105735.16</v>
          </cell>
          <cell r="PC271">
            <v>2105735.16</v>
          </cell>
          <cell r="PD271">
            <v>2105735.16</v>
          </cell>
          <cell r="PE271">
            <v>2105735.16</v>
          </cell>
          <cell r="PF271">
            <v>2105735.16</v>
          </cell>
          <cell r="PG271">
            <v>2105735.16</v>
          </cell>
          <cell r="PH271">
            <v>2105735.16</v>
          </cell>
          <cell r="PI271">
            <v>2105735.16</v>
          </cell>
          <cell r="PJ271">
            <v>2105735.16</v>
          </cell>
          <cell r="PK271">
            <v>2105735.16</v>
          </cell>
          <cell r="PL271">
            <v>2105735.16</v>
          </cell>
          <cell r="PM271">
            <v>2105735.16</v>
          </cell>
          <cell r="PN271">
            <v>2105735.16</v>
          </cell>
          <cell r="PO271">
            <v>2105735.16</v>
          </cell>
          <cell r="PP271">
            <v>2105735.16</v>
          </cell>
          <cell r="PQ271">
            <v>2105735.16</v>
          </cell>
          <cell r="PR271">
            <v>2105735.16</v>
          </cell>
          <cell r="PS271">
            <v>2105735.16</v>
          </cell>
          <cell r="PT271">
            <v>2105735.16</v>
          </cell>
          <cell r="PU271">
            <v>2105735.16</v>
          </cell>
          <cell r="PV271">
            <v>2105735.16</v>
          </cell>
          <cell r="PW271">
            <v>2105735.16</v>
          </cell>
          <cell r="PX271">
            <v>2105735.16</v>
          </cell>
          <cell r="PY271">
            <v>2105735.16</v>
          </cell>
          <cell r="PZ271">
            <v>2105735.16</v>
          </cell>
          <cell r="QA271">
            <v>2105735.16</v>
          </cell>
          <cell r="QB271">
            <v>2105735.16</v>
          </cell>
          <cell r="QC271">
            <v>2105735.16</v>
          </cell>
          <cell r="QD271">
            <v>2105735.16</v>
          </cell>
          <cell r="QE271">
            <v>2105735.16</v>
          </cell>
          <cell r="QF271">
            <v>2105735.16</v>
          </cell>
          <cell r="QG271">
            <v>2105735.16</v>
          </cell>
          <cell r="QH271">
            <v>2105735.16</v>
          </cell>
          <cell r="QI271">
            <v>2105735.16</v>
          </cell>
          <cell r="QJ271">
            <v>2105735.16</v>
          </cell>
          <cell r="QK271">
            <v>2105735.16</v>
          </cell>
          <cell r="QL271">
            <v>2105735.16</v>
          </cell>
          <cell r="QM271">
            <v>2105735.16</v>
          </cell>
          <cell r="QN271">
            <v>2105735.16</v>
          </cell>
          <cell r="QO271">
            <v>2105735.16</v>
          </cell>
          <cell r="QP271">
            <v>2105735.16</v>
          </cell>
          <cell r="QQ271">
            <v>2105735.16</v>
          </cell>
          <cell r="QR271">
            <v>2105735.16</v>
          </cell>
          <cell r="QS271">
            <v>2105735.16</v>
          </cell>
          <cell r="QT271">
            <v>2105735.16</v>
          </cell>
          <cell r="QU271">
            <v>2105735.16</v>
          </cell>
          <cell r="QV271">
            <v>2105735.16</v>
          </cell>
          <cell r="QW271">
            <v>2105735.16</v>
          </cell>
          <cell r="QX271">
            <v>2105735.16</v>
          </cell>
          <cell r="QY271">
            <v>2105735.16</v>
          </cell>
          <cell r="QZ271">
            <v>2105735.16</v>
          </cell>
          <cell r="RA271">
            <v>2105735.16</v>
          </cell>
          <cell r="RB271">
            <v>2105735.16</v>
          </cell>
          <cell r="RC271">
            <v>2105735.16</v>
          </cell>
          <cell r="RD271">
            <v>2105735.16</v>
          </cell>
          <cell r="RE271">
            <v>2105735.16</v>
          </cell>
          <cell r="RF271">
            <v>2105735.16</v>
          </cell>
          <cell r="RG271">
            <v>2105735.16</v>
          </cell>
          <cell r="RH271">
            <v>2105735.16</v>
          </cell>
          <cell r="RI271">
            <v>2105735.16</v>
          </cell>
          <cell r="RJ271">
            <v>2105735.16</v>
          </cell>
          <cell r="RK271">
            <v>2105735.16</v>
          </cell>
          <cell r="RL271">
            <v>2105735.16</v>
          </cell>
          <cell r="RM271">
            <v>2105735.16</v>
          </cell>
          <cell r="RN271">
            <v>2105735.16</v>
          </cell>
          <cell r="RO271">
            <v>2105735.16</v>
          </cell>
          <cell r="RP271">
            <v>2105735.16</v>
          </cell>
          <cell r="RQ271">
            <v>2105735.16</v>
          </cell>
          <cell r="RR271">
            <v>2105735.16</v>
          </cell>
          <cell r="RS271">
            <v>2105735.16</v>
          </cell>
        </row>
        <row r="272">
          <cell r="A272" t="str">
            <v>C24080010</v>
          </cell>
          <cell r="GG272">
            <v>356983.07</v>
          </cell>
          <cell r="GH272">
            <v>714711.4</v>
          </cell>
          <cell r="GI272">
            <v>1072439.73</v>
          </cell>
          <cell r="GJ272">
            <v>1430168.06</v>
          </cell>
          <cell r="GK272">
            <v>1430913.33</v>
          </cell>
          <cell r="GL272">
            <v>1430913.33</v>
          </cell>
          <cell r="GM272">
            <v>1430913.33</v>
          </cell>
          <cell r="GN272">
            <v>1430913.33</v>
          </cell>
          <cell r="GO272">
            <v>1430913.33</v>
          </cell>
          <cell r="GP272">
            <v>1430913.33</v>
          </cell>
          <cell r="GQ272">
            <v>1430913.33</v>
          </cell>
          <cell r="GR272">
            <v>1430913.33</v>
          </cell>
          <cell r="GS272">
            <v>1430913.33</v>
          </cell>
          <cell r="GT272">
            <v>1430913.33</v>
          </cell>
          <cell r="GU272">
            <v>1430913.33</v>
          </cell>
          <cell r="GV272">
            <v>1430913.33</v>
          </cell>
          <cell r="GW272">
            <v>1430913.33</v>
          </cell>
          <cell r="GX272">
            <v>1430913.33</v>
          </cell>
          <cell r="GY272">
            <v>1430913.33</v>
          </cell>
          <cell r="GZ272">
            <v>1430913.33</v>
          </cell>
          <cell r="HA272">
            <v>1430913.33</v>
          </cell>
          <cell r="HB272">
            <v>1430913.33</v>
          </cell>
          <cell r="HC272">
            <v>1430913.33</v>
          </cell>
          <cell r="HD272">
            <v>1430913.33</v>
          </cell>
          <cell r="HE272">
            <v>1430913.33</v>
          </cell>
          <cell r="HF272">
            <v>1430913.33</v>
          </cell>
          <cell r="HG272">
            <v>1430913.33</v>
          </cell>
          <cell r="HH272">
            <v>1430913.33</v>
          </cell>
          <cell r="HI272">
            <v>1430913.33</v>
          </cell>
          <cell r="HJ272">
            <v>1430913.33</v>
          </cell>
          <cell r="HK272">
            <v>1430913.33</v>
          </cell>
          <cell r="HL272">
            <v>1430913.33</v>
          </cell>
          <cell r="HM272">
            <v>1430913.33</v>
          </cell>
          <cell r="HN272">
            <v>1430913.33</v>
          </cell>
          <cell r="HO272">
            <v>1430913.33</v>
          </cell>
          <cell r="HP272">
            <v>1430913.33</v>
          </cell>
          <cell r="HQ272">
            <v>1430913.33</v>
          </cell>
          <cell r="HR272">
            <v>1430913.33</v>
          </cell>
          <cell r="HS272">
            <v>1430913.33</v>
          </cell>
          <cell r="HT272">
            <v>1430913.33</v>
          </cell>
          <cell r="HU272">
            <v>1430913.33</v>
          </cell>
          <cell r="HV272">
            <v>1430913.33</v>
          </cell>
          <cell r="HW272">
            <v>1430913.33</v>
          </cell>
          <cell r="HX272">
            <v>1430913.33</v>
          </cell>
          <cell r="HY272">
            <v>1430913.33</v>
          </cell>
          <cell r="HZ272">
            <v>1430913.33</v>
          </cell>
          <cell r="IA272">
            <v>1430913.33</v>
          </cell>
          <cell r="IB272">
            <v>1430913.33</v>
          </cell>
          <cell r="IC272">
            <v>1430913.33</v>
          </cell>
          <cell r="ID272">
            <v>1430913.33</v>
          </cell>
          <cell r="IE272">
            <v>1430913.33</v>
          </cell>
          <cell r="IF272">
            <v>1430913.33</v>
          </cell>
          <cell r="IG272">
            <v>1430913.33</v>
          </cell>
          <cell r="IH272">
            <v>1430913.33</v>
          </cell>
          <cell r="II272">
            <v>1430913.33</v>
          </cell>
          <cell r="IJ272">
            <v>1430913.33</v>
          </cell>
          <cell r="IK272">
            <v>1430913.33</v>
          </cell>
          <cell r="IL272">
            <v>1430913.33</v>
          </cell>
          <cell r="IM272">
            <v>1430913.33</v>
          </cell>
          <cell r="IN272">
            <v>1430913.33</v>
          </cell>
          <cell r="IO272">
            <v>1430913.33</v>
          </cell>
          <cell r="IP272">
            <v>1430913.33</v>
          </cell>
          <cell r="IQ272">
            <v>1430913.33</v>
          </cell>
          <cell r="IR272">
            <v>1430913.33</v>
          </cell>
          <cell r="IS272">
            <v>1430913.33</v>
          </cell>
          <cell r="IT272">
            <v>1430913.33</v>
          </cell>
          <cell r="IU272">
            <v>1430913.33</v>
          </cell>
          <cell r="IV272">
            <v>1430913.33</v>
          </cell>
          <cell r="IW272">
            <v>1430913.33</v>
          </cell>
          <cell r="IX272">
            <v>1430913.33</v>
          </cell>
          <cell r="IY272">
            <v>1430913.33</v>
          </cell>
          <cell r="IZ272">
            <v>1430913.33</v>
          </cell>
          <cell r="JA272">
            <v>1430913.33</v>
          </cell>
          <cell r="JB272">
            <v>1430913.33</v>
          </cell>
          <cell r="JC272">
            <v>1430913.33</v>
          </cell>
          <cell r="JD272">
            <v>1430913.33</v>
          </cell>
          <cell r="JE272">
            <v>1430913.33</v>
          </cell>
          <cell r="JF272">
            <v>1430913.33</v>
          </cell>
          <cell r="JG272">
            <v>1430913.33</v>
          </cell>
          <cell r="JH272">
            <v>1430913.33</v>
          </cell>
          <cell r="JI272">
            <v>1430913.33</v>
          </cell>
          <cell r="JJ272">
            <v>1430913.33</v>
          </cell>
          <cell r="JK272">
            <v>1430913.33</v>
          </cell>
          <cell r="JL272">
            <v>1430913.33</v>
          </cell>
          <cell r="JM272">
            <v>1430913.33</v>
          </cell>
          <cell r="JN272">
            <v>1430913.33</v>
          </cell>
          <cell r="JO272">
            <v>1430913.33</v>
          </cell>
          <cell r="JP272">
            <v>1430913.33</v>
          </cell>
          <cell r="JQ272">
            <v>1430913.33</v>
          </cell>
          <cell r="JR272">
            <v>1430913.33</v>
          </cell>
          <cell r="JS272">
            <v>1430913.33</v>
          </cell>
          <cell r="JT272">
            <v>1430913.33</v>
          </cell>
          <cell r="JU272">
            <v>1430913.33</v>
          </cell>
          <cell r="JV272">
            <v>1430913.33</v>
          </cell>
          <cell r="JW272">
            <v>1430913.33</v>
          </cell>
          <cell r="JX272">
            <v>1430913.33</v>
          </cell>
          <cell r="JY272">
            <v>1430913.33</v>
          </cell>
          <cell r="JZ272">
            <v>1430913.33</v>
          </cell>
          <cell r="KA272">
            <v>1430913.33</v>
          </cell>
          <cell r="KB272">
            <v>1430913.33</v>
          </cell>
          <cell r="KC272">
            <v>1430913.33</v>
          </cell>
          <cell r="KD272">
            <v>1430913.33</v>
          </cell>
          <cell r="KE272">
            <v>1430913.33</v>
          </cell>
          <cell r="KF272">
            <v>1430913.33</v>
          </cell>
          <cell r="KG272">
            <v>1430913.33</v>
          </cell>
          <cell r="KH272">
            <v>1430913.33</v>
          </cell>
          <cell r="KI272">
            <v>1430913.33</v>
          </cell>
          <cell r="KJ272">
            <v>1430913.33</v>
          </cell>
          <cell r="KK272">
            <v>1430913.33</v>
          </cell>
          <cell r="KL272">
            <v>1430913.33</v>
          </cell>
          <cell r="KM272">
            <v>1430913.33</v>
          </cell>
          <cell r="KN272">
            <v>1430913.33</v>
          </cell>
          <cell r="KO272">
            <v>1430913.33</v>
          </cell>
          <cell r="KP272">
            <v>1430913.33</v>
          </cell>
          <cell r="KQ272">
            <v>1430913.33</v>
          </cell>
          <cell r="KR272">
            <v>1430913.33</v>
          </cell>
          <cell r="KS272">
            <v>1430913.33</v>
          </cell>
          <cell r="KT272">
            <v>1430913.33</v>
          </cell>
          <cell r="KU272">
            <v>1430913.33</v>
          </cell>
          <cell r="KV272">
            <v>1430913.33</v>
          </cell>
          <cell r="KW272">
            <v>1430913.33</v>
          </cell>
          <cell r="KX272">
            <v>1430913.33</v>
          </cell>
          <cell r="KY272">
            <v>1430913.33</v>
          </cell>
          <cell r="KZ272">
            <v>1430913.33</v>
          </cell>
          <cell r="LA272">
            <v>1430913.33</v>
          </cell>
          <cell r="LB272">
            <v>1430913.33</v>
          </cell>
          <cell r="LC272">
            <v>1430913.33</v>
          </cell>
          <cell r="LD272">
            <v>1430913.33</v>
          </cell>
          <cell r="LE272">
            <v>1430913.33</v>
          </cell>
          <cell r="LF272">
            <v>1430913.33</v>
          </cell>
          <cell r="LG272">
            <v>1430913.33</v>
          </cell>
          <cell r="LH272">
            <v>1430913.33</v>
          </cell>
          <cell r="LI272">
            <v>1430913.33</v>
          </cell>
          <cell r="LJ272">
            <v>1430913.33</v>
          </cell>
          <cell r="LK272">
            <v>1430913.33</v>
          </cell>
          <cell r="LL272">
            <v>1430913.33</v>
          </cell>
          <cell r="LM272">
            <v>1430913.33</v>
          </cell>
          <cell r="LN272">
            <v>1430913.33</v>
          </cell>
          <cell r="LO272">
            <v>1430913.33</v>
          </cell>
          <cell r="LP272">
            <v>1430913.33</v>
          </cell>
          <cell r="LQ272">
            <v>1430913.33</v>
          </cell>
          <cell r="LR272">
            <v>1430913.33</v>
          </cell>
          <cell r="LS272">
            <v>1430913.33</v>
          </cell>
          <cell r="LT272">
            <v>1430913.33</v>
          </cell>
          <cell r="LU272">
            <v>1430913.33</v>
          </cell>
          <cell r="LV272">
            <v>1430913.33</v>
          </cell>
          <cell r="LW272">
            <v>1430913.33</v>
          </cell>
          <cell r="LX272">
            <v>1430913.33</v>
          </cell>
          <cell r="LY272">
            <v>1430913.33</v>
          </cell>
          <cell r="LZ272">
            <v>1430913.33</v>
          </cell>
          <cell r="MA272">
            <v>1430913.33</v>
          </cell>
          <cell r="MB272">
            <v>1430913.33</v>
          </cell>
          <cell r="MC272">
            <v>1430913.33</v>
          </cell>
          <cell r="MD272">
            <v>1430913.33</v>
          </cell>
          <cell r="ME272">
            <v>1430913.33</v>
          </cell>
          <cell r="MF272">
            <v>1430913.33</v>
          </cell>
          <cell r="MG272">
            <v>1430913.33</v>
          </cell>
          <cell r="MH272">
            <v>1430913.33</v>
          </cell>
          <cell r="MI272">
            <v>1430913.33</v>
          </cell>
          <cell r="MJ272">
            <v>1430913.33</v>
          </cell>
          <cell r="MK272">
            <v>1430913.33</v>
          </cell>
          <cell r="ML272">
            <v>1430913.33</v>
          </cell>
          <cell r="MM272">
            <v>1430913.33</v>
          </cell>
          <cell r="MN272">
            <v>1430913.33</v>
          </cell>
          <cell r="MO272">
            <v>1430913.33</v>
          </cell>
          <cell r="MP272">
            <v>1430913.33</v>
          </cell>
          <cell r="MQ272">
            <v>1430913.33</v>
          </cell>
          <cell r="MR272">
            <v>1430913.33</v>
          </cell>
          <cell r="MS272">
            <v>1430913.33</v>
          </cell>
          <cell r="MT272">
            <v>1430913.33</v>
          </cell>
          <cell r="MU272">
            <v>1430913.33</v>
          </cell>
          <cell r="MV272">
            <v>1430913.33</v>
          </cell>
          <cell r="MW272">
            <v>1430913.33</v>
          </cell>
          <cell r="MX272">
            <v>1430913.33</v>
          </cell>
          <cell r="MY272">
            <v>1430913.33</v>
          </cell>
          <cell r="MZ272">
            <v>1430913.33</v>
          </cell>
          <cell r="NA272">
            <v>1430913.33</v>
          </cell>
          <cell r="NB272">
            <v>1430913.33</v>
          </cell>
          <cell r="NC272">
            <v>1430913.33</v>
          </cell>
          <cell r="ND272">
            <v>1430913.33</v>
          </cell>
          <cell r="NE272">
            <v>1430913.33</v>
          </cell>
          <cell r="NF272">
            <v>1430913.33</v>
          </cell>
          <cell r="NG272">
            <v>1430913.33</v>
          </cell>
          <cell r="NH272">
            <v>1430913.33</v>
          </cell>
          <cell r="NI272">
            <v>1430913.33</v>
          </cell>
          <cell r="NJ272">
            <v>1430913.33</v>
          </cell>
          <cell r="NK272">
            <v>1430913.33</v>
          </cell>
          <cell r="NL272">
            <v>1430913.33</v>
          </cell>
          <cell r="NM272">
            <v>1430913.33</v>
          </cell>
          <cell r="NN272">
            <v>1430913.33</v>
          </cell>
          <cell r="NO272">
            <v>1430913.33</v>
          </cell>
          <cell r="NP272">
            <v>1430913.33</v>
          </cell>
          <cell r="NQ272">
            <v>1430913.33</v>
          </cell>
          <cell r="NR272">
            <v>1430913.33</v>
          </cell>
          <cell r="NS272">
            <v>1430913.33</v>
          </cell>
          <cell r="NT272">
            <v>1430913.33</v>
          </cell>
          <cell r="NU272">
            <v>1430913.33</v>
          </cell>
          <cell r="NV272">
            <v>1430913.33</v>
          </cell>
          <cell r="NW272">
            <v>1430913.33</v>
          </cell>
          <cell r="NX272">
            <v>1430913.33</v>
          </cell>
          <cell r="NY272">
            <v>1430913.33</v>
          </cell>
          <cell r="NZ272">
            <v>1430913.33</v>
          </cell>
          <cell r="OA272">
            <v>1430913.33</v>
          </cell>
          <cell r="OB272">
            <v>1430913.33</v>
          </cell>
          <cell r="OC272">
            <v>1430913.33</v>
          </cell>
          <cell r="OD272">
            <v>1430913.33</v>
          </cell>
          <cell r="OE272">
            <v>1430913.33</v>
          </cell>
          <cell r="OF272">
            <v>1430913.33</v>
          </cell>
          <cell r="OG272">
            <v>1430913.33</v>
          </cell>
          <cell r="OH272">
            <v>1430913.33</v>
          </cell>
          <cell r="OI272">
            <v>1430913.33</v>
          </cell>
          <cell r="OJ272">
            <v>1430913.33</v>
          </cell>
          <cell r="OK272">
            <v>1430913.33</v>
          </cell>
          <cell r="OL272">
            <v>1430913.33</v>
          </cell>
          <cell r="OM272">
            <v>1430913.33</v>
          </cell>
          <cell r="ON272">
            <v>1430913.33</v>
          </cell>
          <cell r="OO272">
            <v>1430913.33</v>
          </cell>
          <cell r="OP272">
            <v>1430913.33</v>
          </cell>
          <cell r="OQ272">
            <v>1430913.33</v>
          </cell>
          <cell r="OR272">
            <v>1430913.33</v>
          </cell>
          <cell r="OS272">
            <v>1430913.33</v>
          </cell>
          <cell r="OT272">
            <v>1430913.33</v>
          </cell>
          <cell r="OU272">
            <v>1430913.33</v>
          </cell>
          <cell r="OV272">
            <v>1430913.33</v>
          </cell>
          <cell r="OW272">
            <v>1430913.33</v>
          </cell>
          <cell r="OX272">
            <v>1430913.33</v>
          </cell>
          <cell r="OY272">
            <v>1430913.33</v>
          </cell>
          <cell r="OZ272">
            <v>1430913.33</v>
          </cell>
          <cell r="PA272">
            <v>1430913.33</v>
          </cell>
          <cell r="PB272">
            <v>1430913.33</v>
          </cell>
          <cell r="PC272">
            <v>1430913.33</v>
          </cell>
          <cell r="PD272">
            <v>1430913.33</v>
          </cell>
          <cell r="PE272">
            <v>1430913.33</v>
          </cell>
          <cell r="PF272">
            <v>1430913.33</v>
          </cell>
          <cell r="PG272">
            <v>1430913.33</v>
          </cell>
          <cell r="PH272">
            <v>1430913.33</v>
          </cell>
          <cell r="PI272">
            <v>1430913.33</v>
          </cell>
          <cell r="PJ272">
            <v>1430913.33</v>
          </cell>
          <cell r="PK272">
            <v>1430913.33</v>
          </cell>
          <cell r="PL272">
            <v>1430913.33</v>
          </cell>
          <cell r="PM272">
            <v>1430913.33</v>
          </cell>
          <cell r="PN272">
            <v>1430913.33</v>
          </cell>
          <cell r="PO272">
            <v>1430913.33</v>
          </cell>
          <cell r="PP272">
            <v>1430913.33</v>
          </cell>
          <cell r="PQ272">
            <v>1430913.33</v>
          </cell>
          <cell r="PR272">
            <v>1430913.33</v>
          </cell>
          <cell r="PS272">
            <v>1430913.33</v>
          </cell>
          <cell r="PT272">
            <v>1430913.33</v>
          </cell>
          <cell r="PU272">
            <v>1430913.33</v>
          </cell>
          <cell r="PV272">
            <v>1430913.33</v>
          </cell>
          <cell r="PW272">
            <v>1430913.33</v>
          </cell>
          <cell r="PX272">
            <v>1430913.33</v>
          </cell>
          <cell r="PY272">
            <v>1430913.33</v>
          </cell>
          <cell r="PZ272">
            <v>1430913.33</v>
          </cell>
          <cell r="QA272">
            <v>1430913.33</v>
          </cell>
          <cell r="QB272">
            <v>1430913.33</v>
          </cell>
          <cell r="QC272">
            <v>1430913.33</v>
          </cell>
          <cell r="QD272">
            <v>1430913.33</v>
          </cell>
          <cell r="QE272">
            <v>1430913.33</v>
          </cell>
          <cell r="QF272">
            <v>1430913.33</v>
          </cell>
          <cell r="QG272">
            <v>1430913.33</v>
          </cell>
          <cell r="QH272">
            <v>1430913.33</v>
          </cell>
          <cell r="QI272">
            <v>1430913.33</v>
          </cell>
          <cell r="QJ272">
            <v>1430913.33</v>
          </cell>
          <cell r="QK272">
            <v>1430913.33</v>
          </cell>
          <cell r="QL272">
            <v>1430913.33</v>
          </cell>
          <cell r="QM272">
            <v>1430913.33</v>
          </cell>
          <cell r="QN272">
            <v>1430913.33</v>
          </cell>
          <cell r="QO272">
            <v>1430913.33</v>
          </cell>
          <cell r="QP272">
            <v>1430913.33</v>
          </cell>
          <cell r="QQ272">
            <v>1430913.33</v>
          </cell>
          <cell r="QR272">
            <v>1430913.33</v>
          </cell>
          <cell r="QS272">
            <v>1430913.33</v>
          </cell>
          <cell r="QT272">
            <v>1430913.33</v>
          </cell>
          <cell r="QU272">
            <v>1430913.33</v>
          </cell>
          <cell r="QV272">
            <v>1430913.33</v>
          </cell>
          <cell r="QW272">
            <v>1430913.33</v>
          </cell>
          <cell r="QX272">
            <v>1430913.33</v>
          </cell>
          <cell r="QY272">
            <v>1430913.33</v>
          </cell>
          <cell r="QZ272">
            <v>1430913.33</v>
          </cell>
          <cell r="RA272">
            <v>1430913.33</v>
          </cell>
          <cell r="RB272">
            <v>1430913.33</v>
          </cell>
          <cell r="RC272">
            <v>1430913.33</v>
          </cell>
          <cell r="RD272">
            <v>1430913.33</v>
          </cell>
          <cell r="RE272">
            <v>1430913.33</v>
          </cell>
          <cell r="RF272">
            <v>1430913.33</v>
          </cell>
          <cell r="RG272">
            <v>1430913.33</v>
          </cell>
          <cell r="RH272">
            <v>1430913.33</v>
          </cell>
          <cell r="RI272">
            <v>1430913.33</v>
          </cell>
          <cell r="RJ272">
            <v>1430913.33</v>
          </cell>
          <cell r="RK272">
            <v>1430913.33</v>
          </cell>
          <cell r="RL272">
            <v>1430913.33</v>
          </cell>
          <cell r="RM272">
            <v>1430913.33</v>
          </cell>
          <cell r="RN272">
            <v>1430913.33</v>
          </cell>
          <cell r="RO272">
            <v>1430913.33</v>
          </cell>
          <cell r="RP272">
            <v>1430913.33</v>
          </cell>
          <cell r="RQ272">
            <v>1430913.33</v>
          </cell>
          <cell r="RR272">
            <v>1430913.33</v>
          </cell>
          <cell r="RS272">
            <v>1430913.33</v>
          </cell>
        </row>
        <row r="273">
          <cell r="A273" t="str">
            <v>C24070090</v>
          </cell>
          <cell r="GG273">
            <v>56742.06</v>
          </cell>
          <cell r="GH273">
            <v>113602.58</v>
          </cell>
          <cell r="GI273">
            <v>113721.04</v>
          </cell>
          <cell r="GJ273">
            <v>113721.04</v>
          </cell>
          <cell r="GK273">
            <v>113721.04</v>
          </cell>
          <cell r="GL273">
            <v>113721.04</v>
          </cell>
          <cell r="GM273">
            <v>113721.04</v>
          </cell>
          <cell r="GN273">
            <v>113721.04</v>
          </cell>
          <cell r="GO273">
            <v>113721.04</v>
          </cell>
          <cell r="GP273">
            <v>113721.04</v>
          </cell>
          <cell r="GQ273">
            <v>113721.04</v>
          </cell>
          <cell r="GR273">
            <v>113721.04</v>
          </cell>
          <cell r="GS273">
            <v>113721.04</v>
          </cell>
          <cell r="GT273">
            <v>113721.04</v>
          </cell>
          <cell r="GU273">
            <v>113721.04</v>
          </cell>
          <cell r="GV273">
            <v>113721.04</v>
          </cell>
          <cell r="GW273">
            <v>113721.04</v>
          </cell>
          <cell r="GX273">
            <v>113721.04</v>
          </cell>
          <cell r="GY273">
            <v>113721.04</v>
          </cell>
          <cell r="GZ273">
            <v>113721.04</v>
          </cell>
          <cell r="HA273">
            <v>113721.04</v>
          </cell>
          <cell r="HB273">
            <v>113721.04</v>
          </cell>
          <cell r="HC273">
            <v>113721.04</v>
          </cell>
          <cell r="HD273">
            <v>113721.04</v>
          </cell>
          <cell r="HE273">
            <v>113721.04</v>
          </cell>
          <cell r="HF273">
            <v>113721.04</v>
          </cell>
          <cell r="HG273">
            <v>113721.04</v>
          </cell>
          <cell r="HH273">
            <v>113721.04</v>
          </cell>
          <cell r="HI273">
            <v>113721.04</v>
          </cell>
          <cell r="HJ273">
            <v>113721.04</v>
          </cell>
          <cell r="HK273">
            <v>113721.04</v>
          </cell>
          <cell r="HL273">
            <v>113721.04</v>
          </cell>
          <cell r="HM273">
            <v>113721.04</v>
          </cell>
          <cell r="HN273">
            <v>113721.04</v>
          </cell>
          <cell r="HO273">
            <v>113721.04</v>
          </cell>
          <cell r="HP273">
            <v>113721.04</v>
          </cell>
          <cell r="HQ273">
            <v>113721.04</v>
          </cell>
          <cell r="HR273">
            <v>113721.04</v>
          </cell>
          <cell r="HS273">
            <v>113721.04</v>
          </cell>
          <cell r="HT273">
            <v>113721.04</v>
          </cell>
          <cell r="HU273">
            <v>113721.04</v>
          </cell>
          <cell r="HV273">
            <v>113721.04</v>
          </cell>
          <cell r="HW273">
            <v>113721.04</v>
          </cell>
          <cell r="HX273">
            <v>113721.04</v>
          </cell>
          <cell r="HY273">
            <v>113721.04</v>
          </cell>
          <cell r="HZ273">
            <v>113721.04</v>
          </cell>
          <cell r="IA273">
            <v>113721.04</v>
          </cell>
          <cell r="IB273">
            <v>113721.04</v>
          </cell>
          <cell r="IC273">
            <v>113721.04</v>
          </cell>
          <cell r="ID273">
            <v>113721.04</v>
          </cell>
          <cell r="IE273">
            <v>113721.04</v>
          </cell>
          <cell r="IF273">
            <v>113721.04</v>
          </cell>
          <cell r="IG273">
            <v>113721.04</v>
          </cell>
          <cell r="IH273">
            <v>113721.04</v>
          </cell>
          <cell r="II273">
            <v>113721.04</v>
          </cell>
          <cell r="IJ273">
            <v>113721.04</v>
          </cell>
          <cell r="IK273">
            <v>113721.04</v>
          </cell>
          <cell r="IL273">
            <v>113721.04</v>
          </cell>
          <cell r="IM273">
            <v>113721.04</v>
          </cell>
          <cell r="IN273">
            <v>113721.04</v>
          </cell>
          <cell r="IO273">
            <v>113721.04</v>
          </cell>
          <cell r="IP273">
            <v>113721.04</v>
          </cell>
          <cell r="IQ273">
            <v>113721.04</v>
          </cell>
          <cell r="IR273">
            <v>113721.04</v>
          </cell>
          <cell r="IS273">
            <v>113721.04</v>
          </cell>
          <cell r="IT273">
            <v>113721.04</v>
          </cell>
          <cell r="IU273">
            <v>113721.04</v>
          </cell>
          <cell r="IV273">
            <v>113721.04</v>
          </cell>
          <cell r="IW273">
            <v>113721.04</v>
          </cell>
          <cell r="IX273">
            <v>113721.04</v>
          </cell>
          <cell r="IY273">
            <v>113721.04</v>
          </cell>
          <cell r="IZ273">
            <v>113721.04</v>
          </cell>
          <cell r="JA273">
            <v>113721.04</v>
          </cell>
          <cell r="JB273">
            <v>113721.04</v>
          </cell>
          <cell r="JC273">
            <v>113721.04</v>
          </cell>
          <cell r="JD273">
            <v>113721.04</v>
          </cell>
          <cell r="JE273">
            <v>113721.04</v>
          </cell>
          <cell r="JF273">
            <v>113721.04</v>
          </cell>
          <cell r="JG273">
            <v>113721.04</v>
          </cell>
          <cell r="JH273">
            <v>113721.04</v>
          </cell>
          <cell r="JI273">
            <v>113721.04</v>
          </cell>
          <cell r="JJ273">
            <v>113721.04</v>
          </cell>
          <cell r="JK273">
            <v>113721.04</v>
          </cell>
          <cell r="JL273">
            <v>113721.04</v>
          </cell>
          <cell r="JM273">
            <v>113721.04</v>
          </cell>
          <cell r="JN273">
            <v>113721.04</v>
          </cell>
          <cell r="JO273">
            <v>113721.04</v>
          </cell>
          <cell r="JP273">
            <v>113721.04</v>
          </cell>
          <cell r="JQ273">
            <v>113721.04</v>
          </cell>
          <cell r="JR273">
            <v>113721.04</v>
          </cell>
          <cell r="JS273">
            <v>113721.04</v>
          </cell>
          <cell r="JT273">
            <v>113721.04</v>
          </cell>
          <cell r="JU273">
            <v>113721.04</v>
          </cell>
          <cell r="JV273">
            <v>113721.04</v>
          </cell>
          <cell r="JW273">
            <v>113721.04</v>
          </cell>
          <cell r="JX273">
            <v>113721.04</v>
          </cell>
          <cell r="JY273">
            <v>113721.04</v>
          </cell>
          <cell r="JZ273">
            <v>113721.04</v>
          </cell>
          <cell r="KA273">
            <v>113721.04</v>
          </cell>
          <cell r="KB273">
            <v>113721.04</v>
          </cell>
          <cell r="KC273">
            <v>113721.04</v>
          </cell>
          <cell r="KD273">
            <v>113721.04</v>
          </cell>
          <cell r="KE273">
            <v>113721.04</v>
          </cell>
          <cell r="KF273">
            <v>113721.04</v>
          </cell>
          <cell r="KG273">
            <v>113721.04</v>
          </cell>
          <cell r="KH273">
            <v>113721.04</v>
          </cell>
          <cell r="KI273">
            <v>113721.04</v>
          </cell>
          <cell r="KJ273">
            <v>113721.04</v>
          </cell>
          <cell r="KK273">
            <v>113721.04</v>
          </cell>
          <cell r="KL273">
            <v>113721.04</v>
          </cell>
          <cell r="KM273">
            <v>113721.04</v>
          </cell>
          <cell r="KN273">
            <v>113721.04</v>
          </cell>
          <cell r="KO273">
            <v>113721.04</v>
          </cell>
          <cell r="KP273">
            <v>113721.04</v>
          </cell>
          <cell r="KQ273">
            <v>113721.04</v>
          </cell>
          <cell r="KR273">
            <v>113721.04</v>
          </cell>
          <cell r="KS273">
            <v>113721.04</v>
          </cell>
          <cell r="KT273">
            <v>113721.04</v>
          </cell>
          <cell r="KU273">
            <v>113721.04</v>
          </cell>
          <cell r="KV273">
            <v>113721.04</v>
          </cell>
          <cell r="KW273">
            <v>113721.04</v>
          </cell>
          <cell r="KX273">
            <v>113721.04</v>
          </cell>
          <cell r="KY273">
            <v>113721.04</v>
          </cell>
          <cell r="KZ273">
            <v>113721.04</v>
          </cell>
          <cell r="LA273">
            <v>113721.04</v>
          </cell>
          <cell r="LB273">
            <v>113721.04</v>
          </cell>
          <cell r="LC273">
            <v>113721.04</v>
          </cell>
          <cell r="LD273">
            <v>113721.04</v>
          </cell>
          <cell r="LE273">
            <v>113721.04</v>
          </cell>
          <cell r="LF273">
            <v>113721.04</v>
          </cell>
          <cell r="LG273">
            <v>113721.04</v>
          </cell>
          <cell r="LH273">
            <v>113721.04</v>
          </cell>
          <cell r="LI273">
            <v>113721.04</v>
          </cell>
          <cell r="LJ273">
            <v>113721.04</v>
          </cell>
          <cell r="LK273">
            <v>113721.04</v>
          </cell>
          <cell r="LL273">
            <v>113721.04</v>
          </cell>
          <cell r="LM273">
            <v>113721.04</v>
          </cell>
          <cell r="LN273">
            <v>113721.04</v>
          </cell>
          <cell r="LO273">
            <v>113721.04</v>
          </cell>
          <cell r="LP273">
            <v>113721.04</v>
          </cell>
          <cell r="LQ273">
            <v>113721.04</v>
          </cell>
          <cell r="LR273">
            <v>113721.04</v>
          </cell>
          <cell r="LS273">
            <v>113721.04</v>
          </cell>
          <cell r="LT273">
            <v>113721.04</v>
          </cell>
          <cell r="LU273">
            <v>113721.04</v>
          </cell>
          <cell r="LV273">
            <v>113721.04</v>
          </cell>
          <cell r="LW273">
            <v>113721.04</v>
          </cell>
          <cell r="LX273">
            <v>113721.04</v>
          </cell>
          <cell r="LY273">
            <v>113721.04</v>
          </cell>
          <cell r="LZ273">
            <v>113721.04</v>
          </cell>
          <cell r="MA273">
            <v>113721.04</v>
          </cell>
          <cell r="MB273">
            <v>113721.04</v>
          </cell>
          <cell r="MC273">
            <v>113721.04</v>
          </cell>
          <cell r="MD273">
            <v>113721.04</v>
          </cell>
          <cell r="ME273">
            <v>113721.04</v>
          </cell>
          <cell r="MF273">
            <v>113721.04</v>
          </cell>
          <cell r="MG273">
            <v>113721.04</v>
          </cell>
          <cell r="MH273">
            <v>113721.04</v>
          </cell>
          <cell r="MI273">
            <v>113721.04</v>
          </cell>
          <cell r="MJ273">
            <v>113721.04</v>
          </cell>
          <cell r="MK273">
            <v>113721.04</v>
          </cell>
          <cell r="ML273">
            <v>113721.04</v>
          </cell>
          <cell r="MM273">
            <v>113721.04</v>
          </cell>
          <cell r="MN273">
            <v>113721.04</v>
          </cell>
          <cell r="MO273">
            <v>113721.04</v>
          </cell>
          <cell r="MP273">
            <v>113721.04</v>
          </cell>
          <cell r="MQ273">
            <v>113721.04</v>
          </cell>
          <cell r="MR273">
            <v>113721.04</v>
          </cell>
          <cell r="MS273">
            <v>113721.04</v>
          </cell>
          <cell r="MT273">
            <v>113721.04</v>
          </cell>
          <cell r="MU273">
            <v>113721.04</v>
          </cell>
          <cell r="MV273">
            <v>113721.04</v>
          </cell>
          <cell r="MW273">
            <v>113721.04</v>
          </cell>
          <cell r="MX273">
            <v>113721.04</v>
          </cell>
          <cell r="MY273">
            <v>113721.04</v>
          </cell>
          <cell r="MZ273">
            <v>113721.04</v>
          </cell>
          <cell r="NA273">
            <v>113721.04</v>
          </cell>
          <cell r="NB273">
            <v>113721.04</v>
          </cell>
          <cell r="NC273">
            <v>113721.04</v>
          </cell>
          <cell r="ND273">
            <v>113721.04</v>
          </cell>
          <cell r="NE273">
            <v>113721.04</v>
          </cell>
          <cell r="NF273">
            <v>113721.04</v>
          </cell>
          <cell r="NG273">
            <v>113721.04</v>
          </cell>
          <cell r="NH273">
            <v>113721.04</v>
          </cell>
          <cell r="NI273">
            <v>113721.04</v>
          </cell>
          <cell r="NJ273">
            <v>113721.04</v>
          </cell>
          <cell r="NK273">
            <v>113721.04</v>
          </cell>
          <cell r="NL273">
            <v>113721.04</v>
          </cell>
          <cell r="NM273">
            <v>113721.04</v>
          </cell>
          <cell r="NN273">
            <v>113721.04</v>
          </cell>
          <cell r="NO273">
            <v>113721.04</v>
          </cell>
          <cell r="NP273">
            <v>113721.04</v>
          </cell>
          <cell r="NQ273">
            <v>113721.04</v>
          </cell>
          <cell r="NR273">
            <v>113721.04</v>
          </cell>
          <cell r="NS273">
            <v>113721.04</v>
          </cell>
          <cell r="NT273">
            <v>113721.04</v>
          </cell>
          <cell r="NU273">
            <v>113721.04</v>
          </cell>
          <cell r="NV273">
            <v>113721.04</v>
          </cell>
          <cell r="NW273">
            <v>113721.04</v>
          </cell>
          <cell r="NX273">
            <v>113721.04</v>
          </cell>
          <cell r="NY273">
            <v>113721.04</v>
          </cell>
          <cell r="NZ273">
            <v>113721.04</v>
          </cell>
          <cell r="OA273">
            <v>113721.04</v>
          </cell>
          <cell r="OB273">
            <v>113721.04</v>
          </cell>
          <cell r="OC273">
            <v>113721.04</v>
          </cell>
          <cell r="OD273">
            <v>113721.04</v>
          </cell>
          <cell r="OE273">
            <v>113721.04</v>
          </cell>
          <cell r="OF273">
            <v>113721.04</v>
          </cell>
          <cell r="OG273">
            <v>113721.04</v>
          </cell>
          <cell r="OH273">
            <v>113721.04</v>
          </cell>
          <cell r="OI273">
            <v>113721.04</v>
          </cell>
          <cell r="OJ273">
            <v>113721.04</v>
          </cell>
          <cell r="OK273">
            <v>113721.04</v>
          </cell>
          <cell r="OL273">
            <v>113721.04</v>
          </cell>
          <cell r="OM273">
            <v>113721.04</v>
          </cell>
          <cell r="ON273">
            <v>113721.04</v>
          </cell>
          <cell r="OO273">
            <v>113721.04</v>
          </cell>
          <cell r="OP273">
            <v>113721.04</v>
          </cell>
          <cell r="OQ273">
            <v>113721.04</v>
          </cell>
          <cell r="OR273">
            <v>113721.04</v>
          </cell>
          <cell r="OS273">
            <v>113721.04</v>
          </cell>
          <cell r="OT273">
            <v>113721.04</v>
          </cell>
          <cell r="OU273">
            <v>113721.04</v>
          </cell>
          <cell r="OV273">
            <v>113721.04</v>
          </cell>
          <cell r="OW273">
            <v>113721.04</v>
          </cell>
          <cell r="OX273">
            <v>113721.04</v>
          </cell>
          <cell r="OY273">
            <v>113721.04</v>
          </cell>
          <cell r="OZ273">
            <v>113721.04</v>
          </cell>
          <cell r="PA273">
            <v>113721.04</v>
          </cell>
          <cell r="PB273">
            <v>113721.04</v>
          </cell>
          <cell r="PC273">
            <v>113721.04</v>
          </cell>
          <cell r="PD273">
            <v>113721.04</v>
          </cell>
          <cell r="PE273">
            <v>113721.04</v>
          </cell>
          <cell r="PF273">
            <v>113721.04</v>
          </cell>
          <cell r="PG273">
            <v>113721.04</v>
          </cell>
          <cell r="PH273">
            <v>113721.04</v>
          </cell>
          <cell r="PI273">
            <v>113721.04</v>
          </cell>
          <cell r="PJ273">
            <v>113721.04</v>
          </cell>
          <cell r="PK273">
            <v>113721.04</v>
          </cell>
          <cell r="PL273">
            <v>113721.04</v>
          </cell>
          <cell r="PM273">
            <v>113721.04</v>
          </cell>
          <cell r="PN273">
            <v>113721.04</v>
          </cell>
          <cell r="PO273">
            <v>113721.04</v>
          </cell>
          <cell r="PP273">
            <v>113721.04</v>
          </cell>
          <cell r="PQ273">
            <v>113721.04</v>
          </cell>
          <cell r="PR273">
            <v>113721.04</v>
          </cell>
          <cell r="PS273">
            <v>113721.04</v>
          </cell>
          <cell r="PT273">
            <v>113721.04</v>
          </cell>
          <cell r="PU273">
            <v>113721.04</v>
          </cell>
          <cell r="PV273">
            <v>113721.04</v>
          </cell>
          <cell r="PW273">
            <v>113721.04</v>
          </cell>
          <cell r="PX273">
            <v>113721.04</v>
          </cell>
          <cell r="PY273">
            <v>113721.04</v>
          </cell>
          <cell r="PZ273">
            <v>113721.04</v>
          </cell>
          <cell r="QA273">
            <v>113721.04</v>
          </cell>
          <cell r="QB273">
            <v>113721.04</v>
          </cell>
          <cell r="QC273">
            <v>113721.04</v>
          </cell>
          <cell r="QD273">
            <v>113721.04</v>
          </cell>
          <cell r="QE273">
            <v>113721.04</v>
          </cell>
          <cell r="QF273">
            <v>113721.04</v>
          </cell>
          <cell r="QG273">
            <v>113721.04</v>
          </cell>
          <cell r="QH273">
            <v>113721.04</v>
          </cell>
          <cell r="QI273">
            <v>113721.04</v>
          </cell>
          <cell r="QJ273">
            <v>113721.04</v>
          </cell>
          <cell r="QK273">
            <v>113721.04</v>
          </cell>
          <cell r="QL273">
            <v>113721.04</v>
          </cell>
          <cell r="QM273">
            <v>113721.04</v>
          </cell>
          <cell r="QN273">
            <v>113721.04</v>
          </cell>
          <cell r="QO273">
            <v>113721.04</v>
          </cell>
          <cell r="QP273">
            <v>113721.04</v>
          </cell>
          <cell r="QQ273">
            <v>113721.04</v>
          </cell>
          <cell r="QR273">
            <v>113721.04</v>
          </cell>
          <cell r="QS273">
            <v>113721.04</v>
          </cell>
          <cell r="QT273">
            <v>113721.04</v>
          </cell>
          <cell r="QU273">
            <v>113721.04</v>
          </cell>
          <cell r="QV273">
            <v>113721.04</v>
          </cell>
          <cell r="QW273">
            <v>113721.04</v>
          </cell>
          <cell r="QX273">
            <v>113721.04</v>
          </cell>
          <cell r="QY273">
            <v>113721.04</v>
          </cell>
          <cell r="QZ273">
            <v>113721.04</v>
          </cell>
          <cell r="RA273">
            <v>113721.04</v>
          </cell>
          <cell r="RB273">
            <v>113721.04</v>
          </cell>
          <cell r="RC273">
            <v>113721.04</v>
          </cell>
          <cell r="RD273">
            <v>113721.04</v>
          </cell>
          <cell r="RE273">
            <v>113721.04</v>
          </cell>
          <cell r="RF273">
            <v>113721.04</v>
          </cell>
          <cell r="RG273">
            <v>113721.04</v>
          </cell>
          <cell r="RH273">
            <v>113721.04</v>
          </cell>
          <cell r="RI273">
            <v>113721.04</v>
          </cell>
          <cell r="RJ273">
            <v>113721.04</v>
          </cell>
          <cell r="RK273">
            <v>113721.04</v>
          </cell>
          <cell r="RL273">
            <v>113721.04</v>
          </cell>
          <cell r="RM273">
            <v>113721.04</v>
          </cell>
          <cell r="RN273">
            <v>113721.04</v>
          </cell>
          <cell r="RO273">
            <v>113721.04</v>
          </cell>
          <cell r="RP273">
            <v>113721.04</v>
          </cell>
          <cell r="RQ273">
            <v>113721.04</v>
          </cell>
          <cell r="RR273">
            <v>113721.04</v>
          </cell>
          <cell r="RS273">
            <v>113721.04</v>
          </cell>
        </row>
        <row r="274">
          <cell r="A274" t="str">
            <v>C24080015</v>
          </cell>
          <cell r="GG274">
            <v>152992.74</v>
          </cell>
          <cell r="GH274">
            <v>306304.89</v>
          </cell>
          <cell r="GI274">
            <v>459617.03</v>
          </cell>
          <cell r="GJ274">
            <v>612929.17000000004</v>
          </cell>
          <cell r="GK274">
            <v>766241.31</v>
          </cell>
          <cell r="GL274">
            <v>919553.46</v>
          </cell>
          <cell r="GM274">
            <v>1072865.6000000001</v>
          </cell>
          <cell r="GN274">
            <v>1073185</v>
          </cell>
          <cell r="GO274">
            <v>1073185</v>
          </cell>
          <cell r="GP274">
            <v>1073185</v>
          </cell>
          <cell r="GQ274">
            <v>1073185</v>
          </cell>
          <cell r="GR274">
            <v>1073185</v>
          </cell>
          <cell r="GS274">
            <v>1073185</v>
          </cell>
          <cell r="GT274">
            <v>1073185</v>
          </cell>
          <cell r="GU274">
            <v>1073185</v>
          </cell>
          <cell r="GV274">
            <v>1073185</v>
          </cell>
          <cell r="GW274">
            <v>1073185</v>
          </cell>
          <cell r="GX274">
            <v>1073185</v>
          </cell>
          <cell r="GY274">
            <v>1073185</v>
          </cell>
          <cell r="GZ274">
            <v>1073185</v>
          </cell>
          <cell r="HA274">
            <v>1073185</v>
          </cell>
          <cell r="HB274">
            <v>1073185</v>
          </cell>
          <cell r="HC274">
            <v>1073185</v>
          </cell>
          <cell r="HD274">
            <v>1073185</v>
          </cell>
          <cell r="HE274">
            <v>1073185</v>
          </cell>
          <cell r="HF274">
            <v>1073185</v>
          </cell>
          <cell r="HG274">
            <v>1073185</v>
          </cell>
          <cell r="HH274">
            <v>1073185</v>
          </cell>
          <cell r="HI274">
            <v>1073185</v>
          </cell>
          <cell r="HJ274">
            <v>1073185</v>
          </cell>
          <cell r="HK274">
            <v>1073185</v>
          </cell>
          <cell r="HL274">
            <v>1073185</v>
          </cell>
          <cell r="HM274">
            <v>1073185</v>
          </cell>
          <cell r="HN274">
            <v>1073185</v>
          </cell>
          <cell r="HO274">
            <v>1073185</v>
          </cell>
          <cell r="HP274">
            <v>1073185</v>
          </cell>
          <cell r="HQ274">
            <v>1073185</v>
          </cell>
          <cell r="HR274">
            <v>1073185</v>
          </cell>
          <cell r="HS274">
            <v>1073185</v>
          </cell>
          <cell r="HT274">
            <v>1073185</v>
          </cell>
          <cell r="HU274">
            <v>1073185</v>
          </cell>
          <cell r="HV274">
            <v>1073185</v>
          </cell>
          <cell r="HW274">
            <v>1073185</v>
          </cell>
          <cell r="HX274">
            <v>1073185</v>
          </cell>
          <cell r="HY274">
            <v>1073185</v>
          </cell>
          <cell r="HZ274">
            <v>1073185</v>
          </cell>
          <cell r="IA274">
            <v>1073185</v>
          </cell>
          <cell r="IB274">
            <v>1073185</v>
          </cell>
          <cell r="IC274">
            <v>1073185</v>
          </cell>
          <cell r="ID274">
            <v>1073185</v>
          </cell>
          <cell r="IE274">
            <v>1073185</v>
          </cell>
          <cell r="IF274">
            <v>1073185</v>
          </cell>
          <cell r="IG274">
            <v>1073185</v>
          </cell>
          <cell r="IH274">
            <v>1073185</v>
          </cell>
          <cell r="II274">
            <v>1073185</v>
          </cell>
          <cell r="IJ274">
            <v>1073185</v>
          </cell>
          <cell r="IK274">
            <v>1073185</v>
          </cell>
          <cell r="IL274">
            <v>1073185</v>
          </cell>
          <cell r="IM274">
            <v>1073185</v>
          </cell>
          <cell r="IN274">
            <v>1073185</v>
          </cell>
          <cell r="IO274">
            <v>1073185</v>
          </cell>
          <cell r="IP274">
            <v>1073185</v>
          </cell>
          <cell r="IQ274">
            <v>1073185</v>
          </cell>
          <cell r="IR274">
            <v>1073185</v>
          </cell>
          <cell r="IS274">
            <v>1073185</v>
          </cell>
          <cell r="IT274">
            <v>1073185</v>
          </cell>
          <cell r="IU274">
            <v>1073185</v>
          </cell>
          <cell r="IV274">
            <v>1073185</v>
          </cell>
          <cell r="IW274">
            <v>1073185</v>
          </cell>
          <cell r="IX274">
            <v>1073185</v>
          </cell>
          <cell r="IY274">
            <v>1073185</v>
          </cell>
          <cell r="IZ274">
            <v>1073185</v>
          </cell>
          <cell r="JA274">
            <v>1073185</v>
          </cell>
          <cell r="JB274">
            <v>1073185</v>
          </cell>
          <cell r="JC274">
            <v>1073185</v>
          </cell>
          <cell r="JD274">
            <v>1073185</v>
          </cell>
          <cell r="JE274">
            <v>1073185</v>
          </cell>
          <cell r="JF274">
            <v>1073185</v>
          </cell>
          <cell r="JG274">
            <v>1073185</v>
          </cell>
          <cell r="JH274">
            <v>1073185</v>
          </cell>
          <cell r="JI274">
            <v>1073185</v>
          </cell>
          <cell r="JJ274">
            <v>1073185</v>
          </cell>
          <cell r="JK274">
            <v>1073185</v>
          </cell>
          <cell r="JL274">
            <v>1073185</v>
          </cell>
          <cell r="JM274">
            <v>1073185</v>
          </cell>
          <cell r="JN274">
            <v>1073185</v>
          </cell>
          <cell r="JO274">
            <v>1073185</v>
          </cell>
          <cell r="JP274">
            <v>1073185</v>
          </cell>
          <cell r="JQ274">
            <v>1073185</v>
          </cell>
          <cell r="JR274">
            <v>1073185</v>
          </cell>
          <cell r="JS274">
            <v>1073185</v>
          </cell>
          <cell r="JT274">
            <v>1073185</v>
          </cell>
          <cell r="JU274">
            <v>1073185</v>
          </cell>
          <cell r="JV274">
            <v>1073185</v>
          </cell>
          <cell r="JW274">
            <v>1073185</v>
          </cell>
          <cell r="JX274">
            <v>1073185</v>
          </cell>
          <cell r="JY274">
            <v>1073185</v>
          </cell>
          <cell r="JZ274">
            <v>1073185</v>
          </cell>
          <cell r="KA274">
            <v>1073185</v>
          </cell>
          <cell r="KB274">
            <v>1073185</v>
          </cell>
          <cell r="KC274">
            <v>1073185</v>
          </cell>
          <cell r="KD274">
            <v>1073185</v>
          </cell>
          <cell r="KE274">
            <v>1073185</v>
          </cell>
          <cell r="KF274">
            <v>1073185</v>
          </cell>
          <cell r="KG274">
            <v>1073185</v>
          </cell>
          <cell r="KH274">
            <v>1073185</v>
          </cell>
          <cell r="KI274">
            <v>1073185</v>
          </cell>
          <cell r="KJ274">
            <v>1073185</v>
          </cell>
          <cell r="KK274">
            <v>1073185</v>
          </cell>
          <cell r="KL274">
            <v>1073185</v>
          </cell>
          <cell r="KM274">
            <v>1073185</v>
          </cell>
          <cell r="KN274">
            <v>1073185</v>
          </cell>
          <cell r="KO274">
            <v>1073185</v>
          </cell>
          <cell r="KP274">
            <v>1073185</v>
          </cell>
          <cell r="KQ274">
            <v>1073185</v>
          </cell>
          <cell r="KR274">
            <v>1073185</v>
          </cell>
          <cell r="KS274">
            <v>1073185</v>
          </cell>
          <cell r="KT274">
            <v>1073185</v>
          </cell>
          <cell r="KU274">
            <v>1073185</v>
          </cell>
          <cell r="KV274">
            <v>1073185</v>
          </cell>
          <cell r="KW274">
            <v>1073185</v>
          </cell>
          <cell r="KX274">
            <v>1073185</v>
          </cell>
          <cell r="KY274">
            <v>1073185</v>
          </cell>
          <cell r="KZ274">
            <v>1073185</v>
          </cell>
          <cell r="LA274">
            <v>1073185</v>
          </cell>
          <cell r="LB274">
            <v>1073185</v>
          </cell>
          <cell r="LC274">
            <v>1073185</v>
          </cell>
          <cell r="LD274">
            <v>1073185</v>
          </cell>
          <cell r="LE274">
            <v>1073185</v>
          </cell>
          <cell r="LF274">
            <v>1073185</v>
          </cell>
          <cell r="LG274">
            <v>1073185</v>
          </cell>
          <cell r="LH274">
            <v>1073185</v>
          </cell>
          <cell r="LI274">
            <v>1073185</v>
          </cell>
          <cell r="LJ274">
            <v>1073185</v>
          </cell>
          <cell r="LK274">
            <v>1073185</v>
          </cell>
          <cell r="LL274">
            <v>1073185</v>
          </cell>
          <cell r="LM274">
            <v>1073185</v>
          </cell>
          <cell r="LN274">
            <v>1073185</v>
          </cell>
          <cell r="LO274">
            <v>1073185</v>
          </cell>
          <cell r="LP274">
            <v>1073185</v>
          </cell>
          <cell r="LQ274">
            <v>1073185</v>
          </cell>
          <cell r="LR274">
            <v>1073185</v>
          </cell>
          <cell r="LS274">
            <v>1073185</v>
          </cell>
          <cell r="LT274">
            <v>1073185</v>
          </cell>
          <cell r="LU274">
            <v>1073185</v>
          </cell>
          <cell r="LV274">
            <v>1073185</v>
          </cell>
          <cell r="LW274">
            <v>1073185</v>
          </cell>
          <cell r="LX274">
            <v>1073185</v>
          </cell>
          <cell r="LY274">
            <v>1073185</v>
          </cell>
          <cell r="LZ274">
            <v>1073185</v>
          </cell>
          <cell r="MA274">
            <v>1073185</v>
          </cell>
          <cell r="MB274">
            <v>1073185</v>
          </cell>
          <cell r="MC274">
            <v>1073185</v>
          </cell>
          <cell r="MD274">
            <v>1073185</v>
          </cell>
          <cell r="ME274">
            <v>1073185</v>
          </cell>
          <cell r="MF274">
            <v>1073185</v>
          </cell>
          <cell r="MG274">
            <v>1073185</v>
          </cell>
          <cell r="MH274">
            <v>1073185</v>
          </cell>
          <cell r="MI274">
            <v>1073185</v>
          </cell>
          <cell r="MJ274">
            <v>1073185</v>
          </cell>
          <cell r="MK274">
            <v>1073185</v>
          </cell>
          <cell r="ML274">
            <v>1073185</v>
          </cell>
          <cell r="MM274">
            <v>1073185</v>
          </cell>
          <cell r="MN274">
            <v>1073185</v>
          </cell>
          <cell r="MO274">
            <v>1073185</v>
          </cell>
          <cell r="MP274">
            <v>1073185</v>
          </cell>
          <cell r="MQ274">
            <v>1073185</v>
          </cell>
          <cell r="MR274">
            <v>1073185</v>
          </cell>
          <cell r="MS274">
            <v>1073185</v>
          </cell>
          <cell r="MT274">
            <v>1073185</v>
          </cell>
          <cell r="MU274">
            <v>1073185</v>
          </cell>
          <cell r="MV274">
            <v>1073185</v>
          </cell>
          <cell r="MW274">
            <v>1073185</v>
          </cell>
          <cell r="MX274">
            <v>1073185</v>
          </cell>
          <cell r="MY274">
            <v>1073185</v>
          </cell>
          <cell r="MZ274">
            <v>1073185</v>
          </cell>
          <cell r="NA274">
            <v>1073185</v>
          </cell>
          <cell r="NB274">
            <v>1073185</v>
          </cell>
          <cell r="NC274">
            <v>1073185</v>
          </cell>
          <cell r="ND274">
            <v>1073185</v>
          </cell>
          <cell r="NE274">
            <v>1073185</v>
          </cell>
          <cell r="NF274">
            <v>1073185</v>
          </cell>
          <cell r="NG274">
            <v>1073185</v>
          </cell>
          <cell r="NH274">
            <v>1073185</v>
          </cell>
          <cell r="NI274">
            <v>1073185</v>
          </cell>
          <cell r="NJ274">
            <v>1073185</v>
          </cell>
          <cell r="NK274">
            <v>1073185</v>
          </cell>
          <cell r="NL274">
            <v>1073185</v>
          </cell>
          <cell r="NM274">
            <v>1073185</v>
          </cell>
          <cell r="NN274">
            <v>1073185</v>
          </cell>
          <cell r="NO274">
            <v>1073185</v>
          </cell>
          <cell r="NP274">
            <v>1073185</v>
          </cell>
          <cell r="NQ274">
            <v>1073185</v>
          </cell>
          <cell r="NR274">
            <v>1073185</v>
          </cell>
          <cell r="NS274">
            <v>1073185</v>
          </cell>
          <cell r="NT274">
            <v>1073185</v>
          </cell>
          <cell r="NU274">
            <v>1073185</v>
          </cell>
          <cell r="NV274">
            <v>1073185</v>
          </cell>
          <cell r="NW274">
            <v>1073185</v>
          </cell>
          <cell r="NX274">
            <v>1073185</v>
          </cell>
          <cell r="NY274">
            <v>1073185</v>
          </cell>
          <cell r="NZ274">
            <v>1073185</v>
          </cell>
          <cell r="OA274">
            <v>1073185</v>
          </cell>
          <cell r="OB274">
            <v>1073185</v>
          </cell>
          <cell r="OC274">
            <v>1073185</v>
          </cell>
          <cell r="OD274">
            <v>1073185</v>
          </cell>
          <cell r="OE274">
            <v>1073185</v>
          </cell>
          <cell r="OF274">
            <v>1073185</v>
          </cell>
          <cell r="OG274">
            <v>1073185</v>
          </cell>
          <cell r="OH274">
            <v>1073185</v>
          </cell>
          <cell r="OI274">
            <v>1073185</v>
          </cell>
          <cell r="OJ274">
            <v>1073185</v>
          </cell>
          <cell r="OK274">
            <v>1073185</v>
          </cell>
          <cell r="OL274">
            <v>1073185</v>
          </cell>
          <cell r="OM274">
            <v>1073185</v>
          </cell>
          <cell r="ON274">
            <v>1073185</v>
          </cell>
          <cell r="OO274">
            <v>1073185</v>
          </cell>
          <cell r="OP274">
            <v>1073185</v>
          </cell>
          <cell r="OQ274">
            <v>1073185</v>
          </cell>
          <cell r="OR274">
            <v>1073185</v>
          </cell>
          <cell r="OS274">
            <v>1073185</v>
          </cell>
          <cell r="OT274">
            <v>1073185</v>
          </cell>
          <cell r="OU274">
            <v>1073185</v>
          </cell>
          <cell r="OV274">
            <v>1073185</v>
          </cell>
          <cell r="OW274">
            <v>1073185</v>
          </cell>
          <cell r="OX274">
            <v>1073185</v>
          </cell>
          <cell r="OY274">
            <v>1073185</v>
          </cell>
          <cell r="OZ274">
            <v>1073185</v>
          </cell>
          <cell r="PA274">
            <v>1073185</v>
          </cell>
          <cell r="PB274">
            <v>1073185</v>
          </cell>
          <cell r="PC274">
            <v>1073185</v>
          </cell>
          <cell r="PD274">
            <v>1073185</v>
          </cell>
          <cell r="PE274">
            <v>1073185</v>
          </cell>
          <cell r="PF274">
            <v>1073185</v>
          </cell>
          <cell r="PG274">
            <v>1073185</v>
          </cell>
          <cell r="PH274">
            <v>1073185</v>
          </cell>
          <cell r="PI274">
            <v>1073185</v>
          </cell>
          <cell r="PJ274">
            <v>1073185</v>
          </cell>
          <cell r="PK274">
            <v>1073185</v>
          </cell>
          <cell r="PL274">
            <v>1073185</v>
          </cell>
          <cell r="PM274">
            <v>1073185</v>
          </cell>
          <cell r="PN274">
            <v>1073185</v>
          </cell>
          <cell r="PO274">
            <v>1073185</v>
          </cell>
          <cell r="PP274">
            <v>1073185</v>
          </cell>
          <cell r="PQ274">
            <v>1073185</v>
          </cell>
          <cell r="PR274">
            <v>1073185</v>
          </cell>
          <cell r="PS274">
            <v>1073185</v>
          </cell>
          <cell r="PT274">
            <v>1073185</v>
          </cell>
          <cell r="PU274">
            <v>1073185</v>
          </cell>
          <cell r="PV274">
            <v>1073185</v>
          </cell>
          <cell r="PW274">
            <v>1073185</v>
          </cell>
          <cell r="PX274">
            <v>1073185</v>
          </cell>
          <cell r="PY274">
            <v>1073185</v>
          </cell>
          <cell r="PZ274">
            <v>1073185</v>
          </cell>
          <cell r="QA274">
            <v>1073185</v>
          </cell>
          <cell r="QB274">
            <v>1073185</v>
          </cell>
          <cell r="QC274">
            <v>1073185</v>
          </cell>
          <cell r="QD274">
            <v>1073185</v>
          </cell>
          <cell r="QE274">
            <v>1073185</v>
          </cell>
          <cell r="QF274">
            <v>1073185</v>
          </cell>
          <cell r="QG274">
            <v>1073185</v>
          </cell>
          <cell r="QH274">
            <v>1073185</v>
          </cell>
          <cell r="QI274">
            <v>1073185</v>
          </cell>
          <cell r="QJ274">
            <v>1073185</v>
          </cell>
          <cell r="QK274">
            <v>1073185</v>
          </cell>
          <cell r="QL274">
            <v>1073185</v>
          </cell>
          <cell r="QM274">
            <v>1073185</v>
          </cell>
          <cell r="QN274">
            <v>1073185</v>
          </cell>
          <cell r="QO274">
            <v>1073185</v>
          </cell>
          <cell r="QP274">
            <v>1073185</v>
          </cell>
          <cell r="QQ274">
            <v>1073185</v>
          </cell>
          <cell r="QR274">
            <v>1073185</v>
          </cell>
          <cell r="QS274">
            <v>1073185</v>
          </cell>
          <cell r="QT274">
            <v>1073185</v>
          </cell>
          <cell r="QU274">
            <v>1073185</v>
          </cell>
          <cell r="QV274">
            <v>1073185</v>
          </cell>
          <cell r="QW274">
            <v>1073185</v>
          </cell>
          <cell r="QX274">
            <v>1073185</v>
          </cell>
          <cell r="QY274">
            <v>1073185</v>
          </cell>
          <cell r="QZ274">
            <v>1073185</v>
          </cell>
          <cell r="RA274">
            <v>1073185</v>
          </cell>
          <cell r="RB274">
            <v>1073185</v>
          </cell>
          <cell r="RC274">
            <v>1073185</v>
          </cell>
          <cell r="RD274">
            <v>1073185</v>
          </cell>
          <cell r="RE274">
            <v>1073185</v>
          </cell>
          <cell r="RF274">
            <v>1073185</v>
          </cell>
          <cell r="RG274">
            <v>1073185</v>
          </cell>
          <cell r="RH274">
            <v>1073185</v>
          </cell>
          <cell r="RI274">
            <v>1073185</v>
          </cell>
          <cell r="RJ274">
            <v>1073185</v>
          </cell>
          <cell r="RK274">
            <v>1073185</v>
          </cell>
          <cell r="RL274">
            <v>1073185</v>
          </cell>
          <cell r="RM274">
            <v>1073185</v>
          </cell>
          <cell r="RN274">
            <v>1073185</v>
          </cell>
          <cell r="RO274">
            <v>1073185</v>
          </cell>
          <cell r="RP274">
            <v>1073185</v>
          </cell>
          <cell r="RQ274">
            <v>1073185</v>
          </cell>
          <cell r="RR274">
            <v>1073185</v>
          </cell>
          <cell r="RS274">
            <v>1073185</v>
          </cell>
        </row>
        <row r="275">
          <cell r="A275" t="str">
            <v>C24080025</v>
          </cell>
          <cell r="GG275">
            <v>356983.07</v>
          </cell>
          <cell r="GH275">
            <v>714711.4</v>
          </cell>
          <cell r="GI275">
            <v>1072439.74</v>
          </cell>
          <cell r="GJ275">
            <v>1430168.07</v>
          </cell>
          <cell r="GK275">
            <v>1787896.41</v>
          </cell>
          <cell r="GL275">
            <v>1788641.67</v>
          </cell>
          <cell r="GM275">
            <v>1788641.67</v>
          </cell>
          <cell r="GN275">
            <v>1788641.67</v>
          </cell>
          <cell r="GO275">
            <v>1788641.67</v>
          </cell>
          <cell r="GP275">
            <v>1788641.67</v>
          </cell>
          <cell r="GQ275">
            <v>1788641.67</v>
          </cell>
          <cell r="GR275">
            <v>1788641.67</v>
          </cell>
          <cell r="GS275">
            <v>1788641.67</v>
          </cell>
          <cell r="GT275">
            <v>1788641.67</v>
          </cell>
          <cell r="GU275">
            <v>1788641.67</v>
          </cell>
          <cell r="GV275">
            <v>1788641.67</v>
          </cell>
          <cell r="GW275">
            <v>1788641.67</v>
          </cell>
          <cell r="GX275">
            <v>1788641.67</v>
          </cell>
          <cell r="GY275">
            <v>1788641.67</v>
          </cell>
          <cell r="GZ275">
            <v>1788641.67</v>
          </cell>
          <cell r="HA275">
            <v>1788641.67</v>
          </cell>
          <cell r="HB275">
            <v>1788641.67</v>
          </cell>
          <cell r="HC275">
            <v>1788641.67</v>
          </cell>
          <cell r="HD275">
            <v>1788641.67</v>
          </cell>
          <cell r="HE275">
            <v>1788641.67</v>
          </cell>
          <cell r="HF275">
            <v>1788641.67</v>
          </cell>
          <cell r="HG275">
            <v>1788641.67</v>
          </cell>
          <cell r="HH275">
            <v>1788641.67</v>
          </cell>
          <cell r="HI275">
            <v>1788641.67</v>
          </cell>
          <cell r="HJ275">
            <v>1788641.67</v>
          </cell>
          <cell r="HK275">
            <v>1788641.67</v>
          </cell>
          <cell r="HL275">
            <v>1788641.67</v>
          </cell>
          <cell r="HM275">
            <v>1788641.67</v>
          </cell>
          <cell r="HN275">
            <v>1788641.67</v>
          </cell>
          <cell r="HO275">
            <v>1788641.67</v>
          </cell>
          <cell r="HP275">
            <v>1788641.67</v>
          </cell>
          <cell r="HQ275">
            <v>1788641.67</v>
          </cell>
          <cell r="HR275">
            <v>1788641.67</v>
          </cell>
          <cell r="HS275">
            <v>1788641.67</v>
          </cell>
          <cell r="HT275">
            <v>1788641.67</v>
          </cell>
          <cell r="HU275">
            <v>1788641.67</v>
          </cell>
          <cell r="HV275">
            <v>1788641.67</v>
          </cell>
          <cell r="HW275">
            <v>1788641.67</v>
          </cell>
          <cell r="HX275">
            <v>1788641.67</v>
          </cell>
          <cell r="HY275">
            <v>1788641.67</v>
          </cell>
          <cell r="HZ275">
            <v>1788641.67</v>
          </cell>
          <cell r="IA275">
            <v>1788641.67</v>
          </cell>
          <cell r="IB275">
            <v>1788641.67</v>
          </cell>
          <cell r="IC275">
            <v>1788641.67</v>
          </cell>
          <cell r="ID275">
            <v>1788641.67</v>
          </cell>
          <cell r="IE275">
            <v>1788641.67</v>
          </cell>
          <cell r="IF275">
            <v>1788641.67</v>
          </cell>
          <cell r="IG275">
            <v>1788641.67</v>
          </cell>
          <cell r="IH275">
            <v>1788641.67</v>
          </cell>
          <cell r="II275">
            <v>1788641.67</v>
          </cell>
          <cell r="IJ275">
            <v>1788641.67</v>
          </cell>
          <cell r="IK275">
            <v>1788641.67</v>
          </cell>
          <cell r="IL275">
            <v>1788641.67</v>
          </cell>
          <cell r="IM275">
            <v>1788641.67</v>
          </cell>
          <cell r="IN275">
            <v>1788641.67</v>
          </cell>
          <cell r="IO275">
            <v>1788641.67</v>
          </cell>
          <cell r="IP275">
            <v>1788641.67</v>
          </cell>
          <cell r="IQ275">
            <v>1788641.67</v>
          </cell>
          <cell r="IR275">
            <v>1788641.67</v>
          </cell>
          <cell r="IS275">
            <v>1788641.67</v>
          </cell>
          <cell r="IT275">
            <v>1788641.67</v>
          </cell>
          <cell r="IU275">
            <v>1788641.67</v>
          </cell>
          <cell r="IV275">
            <v>1788641.67</v>
          </cell>
          <cell r="IW275">
            <v>1788641.67</v>
          </cell>
          <cell r="IX275">
            <v>1788641.67</v>
          </cell>
          <cell r="IY275">
            <v>1788641.67</v>
          </cell>
          <cell r="IZ275">
            <v>1788641.67</v>
          </cell>
          <cell r="JA275">
            <v>1788641.67</v>
          </cell>
          <cell r="JB275">
            <v>1788641.67</v>
          </cell>
          <cell r="JC275">
            <v>1788641.67</v>
          </cell>
          <cell r="JD275">
            <v>1788641.67</v>
          </cell>
          <cell r="JE275">
            <v>1788641.67</v>
          </cell>
          <cell r="JF275">
            <v>1788641.67</v>
          </cell>
          <cell r="JG275">
            <v>1788641.67</v>
          </cell>
          <cell r="JH275">
            <v>1788641.67</v>
          </cell>
          <cell r="JI275">
            <v>1788641.67</v>
          </cell>
          <cell r="JJ275">
            <v>1788641.67</v>
          </cell>
          <cell r="JK275">
            <v>1788641.67</v>
          </cell>
          <cell r="JL275">
            <v>1788641.67</v>
          </cell>
          <cell r="JM275">
            <v>1788641.67</v>
          </cell>
          <cell r="JN275">
            <v>1788641.67</v>
          </cell>
          <cell r="JO275">
            <v>1788641.67</v>
          </cell>
          <cell r="JP275">
            <v>1788641.67</v>
          </cell>
          <cell r="JQ275">
            <v>1788641.67</v>
          </cell>
          <cell r="JR275">
            <v>1788641.67</v>
          </cell>
          <cell r="JS275">
            <v>1788641.67</v>
          </cell>
          <cell r="JT275">
            <v>1788641.67</v>
          </cell>
          <cell r="JU275">
            <v>1788641.67</v>
          </cell>
          <cell r="JV275">
            <v>1788641.67</v>
          </cell>
          <cell r="JW275">
            <v>1788641.67</v>
          </cell>
          <cell r="JX275">
            <v>1788641.67</v>
          </cell>
          <cell r="JY275">
            <v>1788641.67</v>
          </cell>
          <cell r="JZ275">
            <v>1788641.67</v>
          </cell>
          <cell r="KA275">
            <v>1788641.67</v>
          </cell>
          <cell r="KB275">
            <v>1788641.67</v>
          </cell>
          <cell r="KC275">
            <v>1788641.67</v>
          </cell>
          <cell r="KD275">
            <v>1788641.67</v>
          </cell>
          <cell r="KE275">
            <v>1788641.67</v>
          </cell>
          <cell r="KF275">
            <v>1788641.67</v>
          </cell>
          <cell r="KG275">
            <v>1788641.67</v>
          </cell>
          <cell r="KH275">
            <v>1788641.67</v>
          </cell>
          <cell r="KI275">
            <v>1788641.67</v>
          </cell>
          <cell r="KJ275">
            <v>1788641.67</v>
          </cell>
          <cell r="KK275">
            <v>1788641.67</v>
          </cell>
          <cell r="KL275">
            <v>1788641.67</v>
          </cell>
          <cell r="KM275">
            <v>1788641.67</v>
          </cell>
          <cell r="KN275">
            <v>1788641.67</v>
          </cell>
          <cell r="KO275">
            <v>1788641.67</v>
          </cell>
          <cell r="KP275">
            <v>1788641.67</v>
          </cell>
          <cell r="KQ275">
            <v>1788641.67</v>
          </cell>
          <cell r="KR275">
            <v>1788641.67</v>
          </cell>
          <cell r="KS275">
            <v>1788641.67</v>
          </cell>
          <cell r="KT275">
            <v>1788641.67</v>
          </cell>
          <cell r="KU275">
            <v>1788641.67</v>
          </cell>
          <cell r="KV275">
            <v>1788641.67</v>
          </cell>
          <cell r="KW275">
            <v>1788641.67</v>
          </cell>
          <cell r="KX275">
            <v>1788641.67</v>
          </cell>
          <cell r="KY275">
            <v>1788641.67</v>
          </cell>
          <cell r="KZ275">
            <v>1788641.67</v>
          </cell>
          <cell r="LA275">
            <v>1788641.67</v>
          </cell>
          <cell r="LB275">
            <v>1788641.67</v>
          </cell>
          <cell r="LC275">
            <v>1788641.67</v>
          </cell>
          <cell r="LD275">
            <v>1788641.67</v>
          </cell>
          <cell r="LE275">
            <v>1788641.67</v>
          </cell>
          <cell r="LF275">
            <v>1788641.67</v>
          </cell>
          <cell r="LG275">
            <v>1788641.67</v>
          </cell>
          <cell r="LH275">
            <v>1788641.67</v>
          </cell>
          <cell r="LI275">
            <v>1788641.67</v>
          </cell>
          <cell r="LJ275">
            <v>1788641.67</v>
          </cell>
          <cell r="LK275">
            <v>1788641.67</v>
          </cell>
          <cell r="LL275">
            <v>1788641.67</v>
          </cell>
          <cell r="LM275">
            <v>1788641.67</v>
          </cell>
          <cell r="LN275">
            <v>1788641.67</v>
          </cell>
          <cell r="LO275">
            <v>1788641.67</v>
          </cell>
          <cell r="LP275">
            <v>1788641.67</v>
          </cell>
          <cell r="LQ275">
            <v>1788641.67</v>
          </cell>
          <cell r="LR275">
            <v>1788641.67</v>
          </cell>
          <cell r="LS275">
            <v>1788641.67</v>
          </cell>
          <cell r="LT275">
            <v>1788641.67</v>
          </cell>
          <cell r="LU275">
            <v>1788641.67</v>
          </cell>
          <cell r="LV275">
            <v>1788641.67</v>
          </cell>
          <cell r="LW275">
            <v>1788641.67</v>
          </cell>
          <cell r="LX275">
            <v>1788641.67</v>
          </cell>
          <cell r="LY275">
            <v>1788641.67</v>
          </cell>
          <cell r="LZ275">
            <v>1788641.67</v>
          </cell>
          <cell r="MA275">
            <v>1788641.67</v>
          </cell>
          <cell r="MB275">
            <v>1788641.67</v>
          </cell>
          <cell r="MC275">
            <v>1788641.67</v>
          </cell>
          <cell r="MD275">
            <v>1788641.67</v>
          </cell>
          <cell r="ME275">
            <v>1788641.67</v>
          </cell>
          <cell r="MF275">
            <v>1788641.67</v>
          </cell>
          <cell r="MG275">
            <v>1788641.67</v>
          </cell>
          <cell r="MH275">
            <v>1788641.67</v>
          </cell>
          <cell r="MI275">
            <v>1788641.67</v>
          </cell>
          <cell r="MJ275">
            <v>1788641.67</v>
          </cell>
          <cell r="MK275">
            <v>1788641.67</v>
          </cell>
          <cell r="ML275">
            <v>1788641.67</v>
          </cell>
          <cell r="MM275">
            <v>1788641.67</v>
          </cell>
          <cell r="MN275">
            <v>1788641.67</v>
          </cell>
          <cell r="MO275">
            <v>1788641.67</v>
          </cell>
          <cell r="MP275">
            <v>1788641.67</v>
          </cell>
          <cell r="MQ275">
            <v>1788641.67</v>
          </cell>
          <cell r="MR275">
            <v>1788641.67</v>
          </cell>
          <cell r="MS275">
            <v>1788641.67</v>
          </cell>
          <cell r="MT275">
            <v>1788641.67</v>
          </cell>
          <cell r="MU275">
            <v>1788641.67</v>
          </cell>
          <cell r="MV275">
            <v>1788641.67</v>
          </cell>
          <cell r="MW275">
            <v>1788641.67</v>
          </cell>
          <cell r="MX275">
            <v>1788641.67</v>
          </cell>
          <cell r="MY275">
            <v>1788641.67</v>
          </cell>
          <cell r="MZ275">
            <v>1788641.67</v>
          </cell>
          <cell r="NA275">
            <v>1788641.67</v>
          </cell>
          <cell r="NB275">
            <v>1788641.67</v>
          </cell>
          <cell r="NC275">
            <v>1788641.67</v>
          </cell>
          <cell r="ND275">
            <v>1788641.67</v>
          </cell>
          <cell r="NE275">
            <v>1788641.67</v>
          </cell>
          <cell r="NF275">
            <v>1788641.67</v>
          </cell>
          <cell r="NG275">
            <v>1788641.67</v>
          </cell>
          <cell r="NH275">
            <v>1788641.67</v>
          </cell>
          <cell r="NI275">
            <v>1788641.67</v>
          </cell>
          <cell r="NJ275">
            <v>1788641.67</v>
          </cell>
          <cell r="NK275">
            <v>1788641.67</v>
          </cell>
          <cell r="NL275">
            <v>1788641.67</v>
          </cell>
          <cell r="NM275">
            <v>1788641.67</v>
          </cell>
          <cell r="NN275">
            <v>1788641.67</v>
          </cell>
          <cell r="NO275">
            <v>1788641.67</v>
          </cell>
          <cell r="NP275">
            <v>1788641.67</v>
          </cell>
          <cell r="NQ275">
            <v>1788641.67</v>
          </cell>
          <cell r="NR275">
            <v>1788641.67</v>
          </cell>
          <cell r="NS275">
            <v>1788641.67</v>
          </cell>
          <cell r="NT275">
            <v>1788641.67</v>
          </cell>
          <cell r="NU275">
            <v>1788641.67</v>
          </cell>
          <cell r="NV275">
            <v>1788641.67</v>
          </cell>
          <cell r="NW275">
            <v>1788641.67</v>
          </cell>
          <cell r="NX275">
            <v>1788641.67</v>
          </cell>
          <cell r="NY275">
            <v>1788641.67</v>
          </cell>
          <cell r="NZ275">
            <v>1788641.67</v>
          </cell>
          <cell r="OA275">
            <v>1788641.67</v>
          </cell>
          <cell r="OB275">
            <v>1788641.67</v>
          </cell>
          <cell r="OC275">
            <v>1788641.67</v>
          </cell>
          <cell r="OD275">
            <v>1788641.67</v>
          </cell>
          <cell r="OE275">
            <v>1788641.67</v>
          </cell>
          <cell r="OF275">
            <v>1788641.67</v>
          </cell>
          <cell r="OG275">
            <v>1788641.67</v>
          </cell>
          <cell r="OH275">
            <v>1788641.67</v>
          </cell>
          <cell r="OI275">
            <v>1788641.67</v>
          </cell>
          <cell r="OJ275">
            <v>1788641.67</v>
          </cell>
          <cell r="OK275">
            <v>1788641.67</v>
          </cell>
          <cell r="OL275">
            <v>1788641.67</v>
          </cell>
          <cell r="OM275">
            <v>1788641.67</v>
          </cell>
          <cell r="ON275">
            <v>1788641.67</v>
          </cell>
          <cell r="OO275">
            <v>1788641.67</v>
          </cell>
          <cell r="OP275">
            <v>1788641.67</v>
          </cell>
          <cell r="OQ275">
            <v>1788641.67</v>
          </cell>
          <cell r="OR275">
            <v>1788641.67</v>
          </cell>
          <cell r="OS275">
            <v>1788641.67</v>
          </cell>
          <cell r="OT275">
            <v>1788641.67</v>
          </cell>
          <cell r="OU275">
            <v>1788641.67</v>
          </cell>
          <cell r="OV275">
            <v>1788641.67</v>
          </cell>
          <cell r="OW275">
            <v>1788641.67</v>
          </cell>
          <cell r="OX275">
            <v>1788641.67</v>
          </cell>
          <cell r="OY275">
            <v>1788641.67</v>
          </cell>
          <cell r="OZ275">
            <v>1788641.67</v>
          </cell>
          <cell r="PA275">
            <v>1788641.67</v>
          </cell>
          <cell r="PB275">
            <v>1788641.67</v>
          </cell>
          <cell r="PC275">
            <v>1788641.67</v>
          </cell>
          <cell r="PD275">
            <v>1788641.67</v>
          </cell>
          <cell r="PE275">
            <v>1788641.67</v>
          </cell>
          <cell r="PF275">
            <v>1788641.67</v>
          </cell>
          <cell r="PG275">
            <v>1788641.67</v>
          </cell>
          <cell r="PH275">
            <v>1788641.67</v>
          </cell>
          <cell r="PI275">
            <v>1788641.67</v>
          </cell>
          <cell r="PJ275">
            <v>1788641.67</v>
          </cell>
          <cell r="PK275">
            <v>1788641.67</v>
          </cell>
          <cell r="PL275">
            <v>1788641.67</v>
          </cell>
          <cell r="PM275">
            <v>1788641.67</v>
          </cell>
          <cell r="PN275">
            <v>1788641.67</v>
          </cell>
          <cell r="PO275">
            <v>1788641.67</v>
          </cell>
          <cell r="PP275">
            <v>1788641.67</v>
          </cell>
          <cell r="PQ275">
            <v>1788641.67</v>
          </cell>
          <cell r="PR275">
            <v>1788641.67</v>
          </cell>
          <cell r="PS275">
            <v>1788641.67</v>
          </cell>
          <cell r="PT275">
            <v>1788641.67</v>
          </cell>
          <cell r="PU275">
            <v>1788641.67</v>
          </cell>
          <cell r="PV275">
            <v>1788641.67</v>
          </cell>
          <cell r="PW275">
            <v>1788641.67</v>
          </cell>
          <cell r="PX275">
            <v>1788641.67</v>
          </cell>
          <cell r="PY275">
            <v>1788641.67</v>
          </cell>
          <cell r="PZ275">
            <v>1788641.67</v>
          </cell>
          <cell r="QA275">
            <v>1788641.67</v>
          </cell>
          <cell r="QB275">
            <v>1788641.67</v>
          </cell>
          <cell r="QC275">
            <v>1788641.67</v>
          </cell>
          <cell r="QD275">
            <v>1788641.67</v>
          </cell>
          <cell r="QE275">
            <v>1788641.67</v>
          </cell>
          <cell r="QF275">
            <v>1788641.67</v>
          </cell>
          <cell r="QG275">
            <v>1788641.67</v>
          </cell>
          <cell r="QH275">
            <v>1788641.67</v>
          </cell>
          <cell r="QI275">
            <v>1788641.67</v>
          </cell>
          <cell r="QJ275">
            <v>1788641.67</v>
          </cell>
          <cell r="QK275">
            <v>1788641.67</v>
          </cell>
          <cell r="QL275">
            <v>1788641.67</v>
          </cell>
          <cell r="QM275">
            <v>1788641.67</v>
          </cell>
          <cell r="QN275">
            <v>1788641.67</v>
          </cell>
          <cell r="QO275">
            <v>1788641.67</v>
          </cell>
          <cell r="QP275">
            <v>1788641.67</v>
          </cell>
          <cell r="QQ275">
            <v>1788641.67</v>
          </cell>
          <cell r="QR275">
            <v>1788641.67</v>
          </cell>
          <cell r="QS275">
            <v>1788641.67</v>
          </cell>
          <cell r="QT275">
            <v>1788641.67</v>
          </cell>
          <cell r="QU275">
            <v>1788641.67</v>
          </cell>
          <cell r="QV275">
            <v>1788641.67</v>
          </cell>
          <cell r="QW275">
            <v>1788641.67</v>
          </cell>
          <cell r="QX275">
            <v>1788641.67</v>
          </cell>
          <cell r="QY275">
            <v>1788641.67</v>
          </cell>
          <cell r="QZ275">
            <v>1788641.67</v>
          </cell>
          <cell r="RA275">
            <v>1788641.67</v>
          </cell>
          <cell r="RB275">
            <v>1788641.67</v>
          </cell>
          <cell r="RC275">
            <v>1788641.67</v>
          </cell>
          <cell r="RD275">
            <v>1788641.67</v>
          </cell>
          <cell r="RE275">
            <v>1788641.67</v>
          </cell>
          <cell r="RF275">
            <v>1788641.67</v>
          </cell>
          <cell r="RG275">
            <v>1788641.67</v>
          </cell>
          <cell r="RH275">
            <v>1788641.67</v>
          </cell>
          <cell r="RI275">
            <v>1788641.67</v>
          </cell>
          <cell r="RJ275">
            <v>1788641.67</v>
          </cell>
          <cell r="RK275">
            <v>1788641.67</v>
          </cell>
          <cell r="RL275">
            <v>1788641.67</v>
          </cell>
          <cell r="RM275">
            <v>1788641.67</v>
          </cell>
          <cell r="RN275">
            <v>1788641.67</v>
          </cell>
          <cell r="RO275">
            <v>1788641.67</v>
          </cell>
          <cell r="RP275">
            <v>1788641.67</v>
          </cell>
          <cell r="RQ275">
            <v>1788641.67</v>
          </cell>
          <cell r="RR275">
            <v>1788641.67</v>
          </cell>
          <cell r="RS275">
            <v>1788641.67</v>
          </cell>
        </row>
        <row r="276">
          <cell r="A276" t="str">
            <v>C24070110</v>
          </cell>
          <cell r="GG276">
            <v>14185.52</v>
          </cell>
          <cell r="GH276">
            <v>28400.65</v>
          </cell>
          <cell r="GI276">
            <v>42615.78</v>
          </cell>
          <cell r="GJ276">
            <v>56830.91</v>
          </cell>
          <cell r="GK276">
            <v>56860.52</v>
          </cell>
          <cell r="GL276">
            <v>56860.52</v>
          </cell>
          <cell r="GM276">
            <v>56860.52</v>
          </cell>
          <cell r="GN276">
            <v>56860.52</v>
          </cell>
          <cell r="GO276">
            <v>56860.52</v>
          </cell>
          <cell r="GP276">
            <v>56860.52</v>
          </cell>
          <cell r="GQ276">
            <v>56860.52</v>
          </cell>
          <cell r="GR276">
            <v>56860.52</v>
          </cell>
          <cell r="GS276">
            <v>56860.52</v>
          </cell>
          <cell r="GT276">
            <v>56860.52</v>
          </cell>
          <cell r="GU276">
            <v>56860.52</v>
          </cell>
          <cell r="GV276">
            <v>56860.52</v>
          </cell>
          <cell r="GW276">
            <v>56860.52</v>
          </cell>
          <cell r="GX276">
            <v>56860.52</v>
          </cell>
          <cell r="GY276">
            <v>56860.52</v>
          </cell>
          <cell r="GZ276">
            <v>56860.52</v>
          </cell>
          <cell r="HA276">
            <v>56860.52</v>
          </cell>
          <cell r="HB276">
            <v>56860.52</v>
          </cell>
          <cell r="HC276">
            <v>56860.52</v>
          </cell>
          <cell r="HD276">
            <v>56860.52</v>
          </cell>
          <cell r="HE276">
            <v>56860.52</v>
          </cell>
          <cell r="HF276">
            <v>56860.52</v>
          </cell>
          <cell r="HG276">
            <v>56860.52</v>
          </cell>
          <cell r="HH276">
            <v>56860.52</v>
          </cell>
          <cell r="HI276">
            <v>56860.52</v>
          </cell>
          <cell r="HJ276">
            <v>56860.52</v>
          </cell>
          <cell r="HK276">
            <v>56860.52</v>
          </cell>
          <cell r="HL276">
            <v>56860.52</v>
          </cell>
          <cell r="HM276">
            <v>56860.52</v>
          </cell>
          <cell r="HN276">
            <v>56860.52</v>
          </cell>
          <cell r="HO276">
            <v>56860.52</v>
          </cell>
          <cell r="HP276">
            <v>56860.52</v>
          </cell>
          <cell r="HQ276">
            <v>56860.52</v>
          </cell>
          <cell r="HR276">
            <v>56860.52</v>
          </cell>
          <cell r="HS276">
            <v>56860.52</v>
          </cell>
          <cell r="HT276">
            <v>56860.52</v>
          </cell>
          <cell r="HU276">
            <v>56860.52</v>
          </cell>
          <cell r="HV276">
            <v>56860.52</v>
          </cell>
          <cell r="HW276">
            <v>56860.52</v>
          </cell>
          <cell r="HX276">
            <v>56860.52</v>
          </cell>
          <cell r="HY276">
            <v>56860.52</v>
          </cell>
          <cell r="HZ276">
            <v>56860.52</v>
          </cell>
          <cell r="IA276">
            <v>56860.52</v>
          </cell>
          <cell r="IB276">
            <v>56860.52</v>
          </cell>
          <cell r="IC276">
            <v>56860.52</v>
          </cell>
          <cell r="ID276">
            <v>56860.52</v>
          </cell>
          <cell r="IE276">
            <v>56860.52</v>
          </cell>
          <cell r="IF276">
            <v>56860.52</v>
          </cell>
          <cell r="IG276">
            <v>56860.52</v>
          </cell>
          <cell r="IH276">
            <v>56860.52</v>
          </cell>
          <cell r="II276">
            <v>56860.52</v>
          </cell>
          <cell r="IJ276">
            <v>56860.52</v>
          </cell>
          <cell r="IK276">
            <v>56860.52</v>
          </cell>
          <cell r="IL276">
            <v>56860.52</v>
          </cell>
          <cell r="IM276">
            <v>56860.52</v>
          </cell>
          <cell r="IN276">
            <v>56860.52</v>
          </cell>
          <cell r="IO276">
            <v>56860.52</v>
          </cell>
          <cell r="IP276">
            <v>56860.52</v>
          </cell>
          <cell r="IQ276">
            <v>56860.52</v>
          </cell>
          <cell r="IR276">
            <v>56860.52</v>
          </cell>
          <cell r="IS276">
            <v>56860.52</v>
          </cell>
          <cell r="IT276">
            <v>56860.52</v>
          </cell>
          <cell r="IU276">
            <v>56860.52</v>
          </cell>
          <cell r="IV276">
            <v>56860.52</v>
          </cell>
          <cell r="IW276">
            <v>56860.52</v>
          </cell>
          <cell r="IX276">
            <v>56860.52</v>
          </cell>
          <cell r="IY276">
            <v>56860.52</v>
          </cell>
          <cell r="IZ276">
            <v>56860.52</v>
          </cell>
          <cell r="JA276">
            <v>56860.52</v>
          </cell>
          <cell r="JB276">
            <v>56860.52</v>
          </cell>
          <cell r="JC276">
            <v>56860.52</v>
          </cell>
          <cell r="JD276">
            <v>56860.52</v>
          </cell>
          <cell r="JE276">
            <v>56860.52</v>
          </cell>
          <cell r="JF276">
            <v>56860.52</v>
          </cell>
          <cell r="JG276">
            <v>56860.52</v>
          </cell>
          <cell r="JH276">
            <v>56860.52</v>
          </cell>
          <cell r="JI276">
            <v>56860.52</v>
          </cell>
          <cell r="JJ276">
            <v>56860.52</v>
          </cell>
          <cell r="JK276">
            <v>56860.52</v>
          </cell>
          <cell r="JL276">
            <v>56860.52</v>
          </cell>
          <cell r="JM276">
            <v>56860.52</v>
          </cell>
          <cell r="JN276">
            <v>56860.52</v>
          </cell>
          <cell r="JO276">
            <v>56860.52</v>
          </cell>
          <cell r="JP276">
            <v>56860.52</v>
          </cell>
          <cell r="JQ276">
            <v>56860.52</v>
          </cell>
          <cell r="JR276">
            <v>56860.52</v>
          </cell>
          <cell r="JS276">
            <v>56860.52</v>
          </cell>
          <cell r="JT276">
            <v>56860.52</v>
          </cell>
          <cell r="JU276">
            <v>56860.52</v>
          </cell>
          <cell r="JV276">
            <v>56860.52</v>
          </cell>
          <cell r="JW276">
            <v>56860.52</v>
          </cell>
          <cell r="JX276">
            <v>56860.52</v>
          </cell>
          <cell r="JY276">
            <v>56860.52</v>
          </cell>
          <cell r="JZ276">
            <v>56860.52</v>
          </cell>
          <cell r="KA276">
            <v>56860.52</v>
          </cell>
          <cell r="KB276">
            <v>56860.52</v>
          </cell>
          <cell r="KC276">
            <v>56860.52</v>
          </cell>
          <cell r="KD276">
            <v>56860.52</v>
          </cell>
          <cell r="KE276">
            <v>56860.52</v>
          </cell>
          <cell r="KF276">
            <v>56860.52</v>
          </cell>
          <cell r="KG276">
            <v>56860.52</v>
          </cell>
          <cell r="KH276">
            <v>56860.52</v>
          </cell>
          <cell r="KI276">
            <v>56860.52</v>
          </cell>
          <cell r="KJ276">
            <v>56860.52</v>
          </cell>
          <cell r="KK276">
            <v>56860.52</v>
          </cell>
          <cell r="KL276">
            <v>56860.52</v>
          </cell>
          <cell r="KM276">
            <v>56860.52</v>
          </cell>
          <cell r="KN276">
            <v>56860.52</v>
          </cell>
          <cell r="KO276">
            <v>56860.52</v>
          </cell>
          <cell r="KP276">
            <v>56860.52</v>
          </cell>
          <cell r="KQ276">
            <v>56860.52</v>
          </cell>
          <cell r="KR276">
            <v>56860.52</v>
          </cell>
          <cell r="KS276">
            <v>56860.52</v>
          </cell>
          <cell r="KT276">
            <v>56860.52</v>
          </cell>
          <cell r="KU276">
            <v>56860.52</v>
          </cell>
          <cell r="KV276">
            <v>56860.52</v>
          </cell>
          <cell r="KW276">
            <v>56860.52</v>
          </cell>
          <cell r="KX276">
            <v>56860.52</v>
          </cell>
          <cell r="KY276">
            <v>56860.52</v>
          </cell>
          <cell r="KZ276">
            <v>56860.52</v>
          </cell>
          <cell r="LA276">
            <v>56860.52</v>
          </cell>
          <cell r="LB276">
            <v>56860.52</v>
          </cell>
          <cell r="LC276">
            <v>56860.52</v>
          </cell>
          <cell r="LD276">
            <v>56860.52</v>
          </cell>
          <cell r="LE276">
            <v>56860.52</v>
          </cell>
          <cell r="LF276">
            <v>56860.52</v>
          </cell>
          <cell r="LG276">
            <v>56860.52</v>
          </cell>
          <cell r="LH276">
            <v>56860.52</v>
          </cell>
          <cell r="LI276">
            <v>56860.52</v>
          </cell>
          <cell r="LJ276">
            <v>56860.52</v>
          </cell>
          <cell r="LK276">
            <v>56860.52</v>
          </cell>
          <cell r="LL276">
            <v>56860.52</v>
          </cell>
          <cell r="LM276">
            <v>56860.52</v>
          </cell>
          <cell r="LN276">
            <v>56860.52</v>
          </cell>
          <cell r="LO276">
            <v>56860.52</v>
          </cell>
          <cell r="LP276">
            <v>56860.52</v>
          </cell>
          <cell r="LQ276">
            <v>56860.52</v>
          </cell>
          <cell r="LR276">
            <v>56860.52</v>
          </cell>
          <cell r="LS276">
            <v>56860.52</v>
          </cell>
          <cell r="LT276">
            <v>56860.52</v>
          </cell>
          <cell r="LU276">
            <v>56860.52</v>
          </cell>
          <cell r="LV276">
            <v>56860.52</v>
          </cell>
          <cell r="LW276">
            <v>56860.52</v>
          </cell>
          <cell r="LX276">
            <v>56860.52</v>
          </cell>
          <cell r="LY276">
            <v>56860.52</v>
          </cell>
          <cell r="LZ276">
            <v>56860.52</v>
          </cell>
          <cell r="MA276">
            <v>56860.52</v>
          </cell>
          <cell r="MB276">
            <v>56860.52</v>
          </cell>
          <cell r="MC276">
            <v>56860.52</v>
          </cell>
          <cell r="MD276">
            <v>56860.52</v>
          </cell>
          <cell r="ME276">
            <v>56860.52</v>
          </cell>
          <cell r="MF276">
            <v>56860.52</v>
          </cell>
          <cell r="MG276">
            <v>56860.52</v>
          </cell>
          <cell r="MH276">
            <v>56860.52</v>
          </cell>
          <cell r="MI276">
            <v>56860.52</v>
          </cell>
          <cell r="MJ276">
            <v>56860.52</v>
          </cell>
          <cell r="MK276">
            <v>56860.52</v>
          </cell>
          <cell r="ML276">
            <v>56860.52</v>
          </cell>
          <cell r="MM276">
            <v>56860.52</v>
          </cell>
          <cell r="MN276">
            <v>56860.52</v>
          </cell>
          <cell r="MO276">
            <v>56860.52</v>
          </cell>
          <cell r="MP276">
            <v>56860.52</v>
          </cell>
          <cell r="MQ276">
            <v>56860.52</v>
          </cell>
          <cell r="MR276">
            <v>56860.52</v>
          </cell>
          <cell r="MS276">
            <v>56860.52</v>
          </cell>
          <cell r="MT276">
            <v>56860.52</v>
          </cell>
          <cell r="MU276">
            <v>56860.52</v>
          </cell>
          <cell r="MV276">
            <v>56860.52</v>
          </cell>
          <cell r="MW276">
            <v>56860.52</v>
          </cell>
          <cell r="MX276">
            <v>56860.52</v>
          </cell>
          <cell r="MY276">
            <v>56860.52</v>
          </cell>
          <cell r="MZ276">
            <v>56860.52</v>
          </cell>
          <cell r="NA276">
            <v>56860.52</v>
          </cell>
          <cell r="NB276">
            <v>56860.52</v>
          </cell>
          <cell r="NC276">
            <v>56860.52</v>
          </cell>
          <cell r="ND276">
            <v>56860.52</v>
          </cell>
          <cell r="NE276">
            <v>56860.52</v>
          </cell>
          <cell r="NF276">
            <v>56860.52</v>
          </cell>
          <cell r="NG276">
            <v>56860.52</v>
          </cell>
          <cell r="NH276">
            <v>56860.52</v>
          </cell>
          <cell r="NI276">
            <v>56860.52</v>
          </cell>
          <cell r="NJ276">
            <v>56860.52</v>
          </cell>
          <cell r="NK276">
            <v>56860.52</v>
          </cell>
          <cell r="NL276">
            <v>56860.52</v>
          </cell>
          <cell r="NM276">
            <v>56860.52</v>
          </cell>
          <cell r="NN276">
            <v>56860.52</v>
          </cell>
          <cell r="NO276">
            <v>56860.52</v>
          </cell>
          <cell r="NP276">
            <v>56860.52</v>
          </cell>
          <cell r="NQ276">
            <v>56860.52</v>
          </cell>
          <cell r="NR276">
            <v>56860.52</v>
          </cell>
          <cell r="NS276">
            <v>56860.52</v>
          </cell>
          <cell r="NT276">
            <v>56860.52</v>
          </cell>
          <cell r="NU276">
            <v>56860.52</v>
          </cell>
          <cell r="NV276">
            <v>56860.52</v>
          </cell>
          <cell r="NW276">
            <v>56860.52</v>
          </cell>
          <cell r="NX276">
            <v>56860.52</v>
          </cell>
          <cell r="NY276">
            <v>56860.52</v>
          </cell>
          <cell r="NZ276">
            <v>56860.52</v>
          </cell>
          <cell r="OA276">
            <v>56860.52</v>
          </cell>
          <cell r="OB276">
            <v>56860.52</v>
          </cell>
          <cell r="OC276">
            <v>56860.52</v>
          </cell>
          <cell r="OD276">
            <v>56860.52</v>
          </cell>
          <cell r="OE276">
            <v>56860.52</v>
          </cell>
          <cell r="OF276">
            <v>56860.52</v>
          </cell>
          <cell r="OG276">
            <v>56860.52</v>
          </cell>
          <cell r="OH276">
            <v>56860.52</v>
          </cell>
          <cell r="OI276">
            <v>56860.52</v>
          </cell>
          <cell r="OJ276">
            <v>56860.52</v>
          </cell>
          <cell r="OK276">
            <v>56860.52</v>
          </cell>
          <cell r="OL276">
            <v>56860.52</v>
          </cell>
          <cell r="OM276">
            <v>56860.52</v>
          </cell>
          <cell r="ON276">
            <v>56860.52</v>
          </cell>
          <cell r="OO276">
            <v>56860.52</v>
          </cell>
          <cell r="OP276">
            <v>56860.52</v>
          </cell>
          <cell r="OQ276">
            <v>56860.52</v>
          </cell>
          <cell r="OR276">
            <v>56860.52</v>
          </cell>
          <cell r="OS276">
            <v>56860.52</v>
          </cell>
          <cell r="OT276">
            <v>56860.52</v>
          </cell>
          <cell r="OU276">
            <v>56860.52</v>
          </cell>
          <cell r="OV276">
            <v>56860.52</v>
          </cell>
          <cell r="OW276">
            <v>56860.52</v>
          </cell>
          <cell r="OX276">
            <v>56860.52</v>
          </cell>
          <cell r="OY276">
            <v>56860.52</v>
          </cell>
          <cell r="OZ276">
            <v>56860.52</v>
          </cell>
          <cell r="PA276">
            <v>56860.52</v>
          </cell>
          <cell r="PB276">
            <v>56860.52</v>
          </cell>
          <cell r="PC276">
            <v>56860.52</v>
          </cell>
          <cell r="PD276">
            <v>56860.52</v>
          </cell>
          <cell r="PE276">
            <v>56860.52</v>
          </cell>
          <cell r="PF276">
            <v>56860.52</v>
          </cell>
          <cell r="PG276">
            <v>56860.52</v>
          </cell>
          <cell r="PH276">
            <v>56860.52</v>
          </cell>
          <cell r="PI276">
            <v>56860.52</v>
          </cell>
          <cell r="PJ276">
            <v>56860.52</v>
          </cell>
          <cell r="PK276">
            <v>56860.52</v>
          </cell>
          <cell r="PL276">
            <v>56860.52</v>
          </cell>
          <cell r="PM276">
            <v>56860.52</v>
          </cell>
          <cell r="PN276">
            <v>56860.52</v>
          </cell>
          <cell r="PO276">
            <v>56860.52</v>
          </cell>
          <cell r="PP276">
            <v>56860.52</v>
          </cell>
          <cell r="PQ276">
            <v>56860.52</v>
          </cell>
          <cell r="PR276">
            <v>56860.52</v>
          </cell>
          <cell r="PS276">
            <v>56860.52</v>
          </cell>
          <cell r="PT276">
            <v>56860.52</v>
          </cell>
          <cell r="PU276">
            <v>56860.52</v>
          </cell>
          <cell r="PV276">
            <v>56860.52</v>
          </cell>
          <cell r="PW276">
            <v>56860.52</v>
          </cell>
          <cell r="PX276">
            <v>56860.52</v>
          </cell>
          <cell r="PY276">
            <v>56860.52</v>
          </cell>
          <cell r="PZ276">
            <v>56860.52</v>
          </cell>
          <cell r="QA276">
            <v>56860.52</v>
          </cell>
          <cell r="QB276">
            <v>56860.52</v>
          </cell>
          <cell r="QC276">
            <v>56860.52</v>
          </cell>
          <cell r="QD276">
            <v>56860.52</v>
          </cell>
          <cell r="QE276">
            <v>56860.52</v>
          </cell>
          <cell r="QF276">
            <v>56860.52</v>
          </cell>
          <cell r="QG276">
            <v>56860.52</v>
          </cell>
          <cell r="QH276">
            <v>56860.52</v>
          </cell>
          <cell r="QI276">
            <v>56860.52</v>
          </cell>
          <cell r="QJ276">
            <v>56860.52</v>
          </cell>
          <cell r="QK276">
            <v>56860.52</v>
          </cell>
          <cell r="QL276">
            <v>56860.52</v>
          </cell>
          <cell r="QM276">
            <v>56860.52</v>
          </cell>
          <cell r="QN276">
            <v>56860.52</v>
          </cell>
          <cell r="QO276">
            <v>56860.52</v>
          </cell>
          <cell r="QP276">
            <v>56860.52</v>
          </cell>
          <cell r="QQ276">
            <v>56860.52</v>
          </cell>
          <cell r="QR276">
            <v>56860.52</v>
          </cell>
          <cell r="QS276">
            <v>56860.52</v>
          </cell>
          <cell r="QT276">
            <v>56860.52</v>
          </cell>
          <cell r="QU276">
            <v>56860.52</v>
          </cell>
          <cell r="QV276">
            <v>56860.52</v>
          </cell>
          <cell r="QW276">
            <v>56860.52</v>
          </cell>
          <cell r="QX276">
            <v>56860.52</v>
          </cell>
          <cell r="QY276">
            <v>56860.52</v>
          </cell>
          <cell r="QZ276">
            <v>56860.52</v>
          </cell>
          <cell r="RA276">
            <v>56860.52</v>
          </cell>
          <cell r="RB276">
            <v>56860.52</v>
          </cell>
          <cell r="RC276">
            <v>56860.52</v>
          </cell>
          <cell r="RD276">
            <v>56860.52</v>
          </cell>
          <cell r="RE276">
            <v>56860.52</v>
          </cell>
          <cell r="RF276">
            <v>56860.52</v>
          </cell>
          <cell r="RG276">
            <v>56860.52</v>
          </cell>
          <cell r="RH276">
            <v>56860.52</v>
          </cell>
          <cell r="RI276">
            <v>56860.52</v>
          </cell>
          <cell r="RJ276">
            <v>56860.52</v>
          </cell>
          <cell r="RK276">
            <v>56860.52</v>
          </cell>
          <cell r="RL276">
            <v>56860.52</v>
          </cell>
          <cell r="RM276">
            <v>56860.52</v>
          </cell>
          <cell r="RN276">
            <v>56860.52</v>
          </cell>
          <cell r="RO276">
            <v>56860.52</v>
          </cell>
          <cell r="RP276">
            <v>56860.52</v>
          </cell>
          <cell r="RQ276">
            <v>56860.52</v>
          </cell>
          <cell r="RR276">
            <v>56860.52</v>
          </cell>
          <cell r="RS276">
            <v>56860.52</v>
          </cell>
        </row>
        <row r="277">
          <cell r="A277" t="str">
            <v>C24070120</v>
          </cell>
          <cell r="GG277">
            <v>14185.52</v>
          </cell>
          <cell r="GH277">
            <v>28400.65</v>
          </cell>
          <cell r="GI277">
            <v>42615.78</v>
          </cell>
          <cell r="GJ277">
            <v>56830.91</v>
          </cell>
          <cell r="GK277">
            <v>56860.52</v>
          </cell>
          <cell r="GL277">
            <v>56860.52</v>
          </cell>
          <cell r="GM277">
            <v>56860.52</v>
          </cell>
          <cell r="GN277">
            <v>56860.52</v>
          </cell>
          <cell r="GO277">
            <v>56860.52</v>
          </cell>
          <cell r="GP277">
            <v>56860.52</v>
          </cell>
          <cell r="GQ277">
            <v>56860.52</v>
          </cell>
          <cell r="GR277">
            <v>56860.52</v>
          </cell>
          <cell r="GS277">
            <v>56860.52</v>
          </cell>
          <cell r="GT277">
            <v>56860.52</v>
          </cell>
          <cell r="GU277">
            <v>56860.52</v>
          </cell>
          <cell r="GV277">
            <v>56860.52</v>
          </cell>
          <cell r="GW277">
            <v>56860.52</v>
          </cell>
          <cell r="GX277">
            <v>56860.52</v>
          </cell>
          <cell r="GY277">
            <v>56860.52</v>
          </cell>
          <cell r="GZ277">
            <v>56860.52</v>
          </cell>
          <cell r="HA277">
            <v>56860.52</v>
          </cell>
          <cell r="HB277">
            <v>56860.52</v>
          </cell>
          <cell r="HC277">
            <v>56860.52</v>
          </cell>
          <cell r="HD277">
            <v>56860.52</v>
          </cell>
          <cell r="HE277">
            <v>56860.52</v>
          </cell>
          <cell r="HF277">
            <v>56860.52</v>
          </cell>
          <cell r="HG277">
            <v>56860.52</v>
          </cell>
          <cell r="HH277">
            <v>56860.52</v>
          </cell>
          <cell r="HI277">
            <v>56860.52</v>
          </cell>
          <cell r="HJ277">
            <v>56860.52</v>
          </cell>
          <cell r="HK277">
            <v>56860.52</v>
          </cell>
          <cell r="HL277">
            <v>56860.52</v>
          </cell>
          <cell r="HM277">
            <v>56860.52</v>
          </cell>
          <cell r="HN277">
            <v>56860.52</v>
          </cell>
          <cell r="HO277">
            <v>56860.52</v>
          </cell>
          <cell r="HP277">
            <v>56860.52</v>
          </cell>
          <cell r="HQ277">
            <v>56860.52</v>
          </cell>
          <cell r="HR277">
            <v>56860.52</v>
          </cell>
          <cell r="HS277">
            <v>56860.52</v>
          </cell>
          <cell r="HT277">
            <v>56860.52</v>
          </cell>
          <cell r="HU277">
            <v>56860.52</v>
          </cell>
          <cell r="HV277">
            <v>56860.52</v>
          </cell>
          <cell r="HW277">
            <v>56860.52</v>
          </cell>
          <cell r="HX277">
            <v>56860.52</v>
          </cell>
          <cell r="HY277">
            <v>56860.52</v>
          </cell>
          <cell r="HZ277">
            <v>56860.52</v>
          </cell>
          <cell r="IA277">
            <v>56860.52</v>
          </cell>
          <cell r="IB277">
            <v>56860.52</v>
          </cell>
          <cell r="IC277">
            <v>56860.52</v>
          </cell>
          <cell r="ID277">
            <v>56860.52</v>
          </cell>
          <cell r="IE277">
            <v>56860.52</v>
          </cell>
          <cell r="IF277">
            <v>56860.52</v>
          </cell>
          <cell r="IG277">
            <v>56860.52</v>
          </cell>
          <cell r="IH277">
            <v>56860.52</v>
          </cell>
          <cell r="II277">
            <v>56860.52</v>
          </cell>
          <cell r="IJ277">
            <v>56860.52</v>
          </cell>
          <cell r="IK277">
            <v>56860.52</v>
          </cell>
          <cell r="IL277">
            <v>56860.52</v>
          </cell>
          <cell r="IM277">
            <v>56860.52</v>
          </cell>
          <cell r="IN277">
            <v>56860.52</v>
          </cell>
          <cell r="IO277">
            <v>56860.52</v>
          </cell>
          <cell r="IP277">
            <v>56860.52</v>
          </cell>
          <cell r="IQ277">
            <v>56860.52</v>
          </cell>
          <cell r="IR277">
            <v>56860.52</v>
          </cell>
          <cell r="IS277">
            <v>56860.52</v>
          </cell>
          <cell r="IT277">
            <v>56860.52</v>
          </cell>
          <cell r="IU277">
            <v>56860.52</v>
          </cell>
          <cell r="IV277">
            <v>56860.52</v>
          </cell>
          <cell r="IW277">
            <v>56860.52</v>
          </cell>
          <cell r="IX277">
            <v>56860.52</v>
          </cell>
          <cell r="IY277">
            <v>56860.52</v>
          </cell>
          <cell r="IZ277">
            <v>56860.52</v>
          </cell>
          <cell r="JA277">
            <v>56860.52</v>
          </cell>
          <cell r="JB277">
            <v>56860.52</v>
          </cell>
          <cell r="JC277">
            <v>56860.52</v>
          </cell>
          <cell r="JD277">
            <v>56860.52</v>
          </cell>
          <cell r="JE277">
            <v>56860.52</v>
          </cell>
          <cell r="JF277">
            <v>56860.52</v>
          </cell>
          <cell r="JG277">
            <v>56860.52</v>
          </cell>
          <cell r="JH277">
            <v>56860.52</v>
          </cell>
          <cell r="JI277">
            <v>56860.52</v>
          </cell>
          <cell r="JJ277">
            <v>56860.52</v>
          </cell>
          <cell r="JK277">
            <v>56860.52</v>
          </cell>
          <cell r="JL277">
            <v>56860.52</v>
          </cell>
          <cell r="JM277">
            <v>56860.52</v>
          </cell>
          <cell r="JN277">
            <v>56860.52</v>
          </cell>
          <cell r="JO277">
            <v>56860.52</v>
          </cell>
          <cell r="JP277">
            <v>56860.52</v>
          </cell>
          <cell r="JQ277">
            <v>56860.52</v>
          </cell>
          <cell r="JR277">
            <v>56860.52</v>
          </cell>
          <cell r="JS277">
            <v>56860.52</v>
          </cell>
          <cell r="JT277">
            <v>56860.52</v>
          </cell>
          <cell r="JU277">
            <v>56860.52</v>
          </cell>
          <cell r="JV277">
            <v>56860.52</v>
          </cell>
          <cell r="JW277">
            <v>56860.52</v>
          </cell>
          <cell r="JX277">
            <v>56860.52</v>
          </cell>
          <cell r="JY277">
            <v>56860.52</v>
          </cell>
          <cell r="JZ277">
            <v>56860.52</v>
          </cell>
          <cell r="KA277">
            <v>56860.52</v>
          </cell>
          <cell r="KB277">
            <v>56860.52</v>
          </cell>
          <cell r="KC277">
            <v>56860.52</v>
          </cell>
          <cell r="KD277">
            <v>56860.52</v>
          </cell>
          <cell r="KE277">
            <v>56860.52</v>
          </cell>
          <cell r="KF277">
            <v>56860.52</v>
          </cell>
          <cell r="KG277">
            <v>56860.52</v>
          </cell>
          <cell r="KH277">
            <v>56860.52</v>
          </cell>
          <cell r="KI277">
            <v>56860.52</v>
          </cell>
          <cell r="KJ277">
            <v>56860.52</v>
          </cell>
          <cell r="KK277">
            <v>56860.52</v>
          </cell>
          <cell r="KL277">
            <v>56860.52</v>
          </cell>
          <cell r="KM277">
            <v>56860.52</v>
          </cell>
          <cell r="KN277">
            <v>56860.52</v>
          </cell>
          <cell r="KO277">
            <v>56860.52</v>
          </cell>
          <cell r="KP277">
            <v>56860.52</v>
          </cell>
          <cell r="KQ277">
            <v>56860.52</v>
          </cell>
          <cell r="KR277">
            <v>56860.52</v>
          </cell>
          <cell r="KS277">
            <v>56860.52</v>
          </cell>
          <cell r="KT277">
            <v>56860.52</v>
          </cell>
          <cell r="KU277">
            <v>56860.52</v>
          </cell>
          <cell r="KV277">
            <v>56860.52</v>
          </cell>
          <cell r="KW277">
            <v>56860.52</v>
          </cell>
          <cell r="KX277">
            <v>56860.52</v>
          </cell>
          <cell r="KY277">
            <v>56860.52</v>
          </cell>
          <cell r="KZ277">
            <v>56860.52</v>
          </cell>
          <cell r="LA277">
            <v>56860.52</v>
          </cell>
          <cell r="LB277">
            <v>56860.52</v>
          </cell>
          <cell r="LC277">
            <v>56860.52</v>
          </cell>
          <cell r="LD277">
            <v>56860.52</v>
          </cell>
          <cell r="LE277">
            <v>56860.52</v>
          </cell>
          <cell r="LF277">
            <v>56860.52</v>
          </cell>
          <cell r="LG277">
            <v>56860.52</v>
          </cell>
          <cell r="LH277">
            <v>56860.52</v>
          </cell>
          <cell r="LI277">
            <v>56860.52</v>
          </cell>
          <cell r="LJ277">
            <v>56860.52</v>
          </cell>
          <cell r="LK277">
            <v>56860.52</v>
          </cell>
          <cell r="LL277">
            <v>56860.52</v>
          </cell>
          <cell r="LM277">
            <v>56860.52</v>
          </cell>
          <cell r="LN277">
            <v>56860.52</v>
          </cell>
          <cell r="LO277">
            <v>56860.52</v>
          </cell>
          <cell r="LP277">
            <v>56860.52</v>
          </cell>
          <cell r="LQ277">
            <v>56860.52</v>
          </cell>
          <cell r="LR277">
            <v>56860.52</v>
          </cell>
          <cell r="LS277">
            <v>56860.52</v>
          </cell>
          <cell r="LT277">
            <v>56860.52</v>
          </cell>
          <cell r="LU277">
            <v>56860.52</v>
          </cell>
          <cell r="LV277">
            <v>56860.52</v>
          </cell>
          <cell r="LW277">
            <v>56860.52</v>
          </cell>
          <cell r="LX277">
            <v>56860.52</v>
          </cell>
          <cell r="LY277">
            <v>56860.52</v>
          </cell>
          <cell r="LZ277">
            <v>56860.52</v>
          </cell>
          <cell r="MA277">
            <v>56860.52</v>
          </cell>
          <cell r="MB277">
            <v>56860.52</v>
          </cell>
          <cell r="MC277">
            <v>56860.52</v>
          </cell>
          <cell r="MD277">
            <v>56860.52</v>
          </cell>
          <cell r="ME277">
            <v>56860.52</v>
          </cell>
          <cell r="MF277">
            <v>56860.52</v>
          </cell>
          <cell r="MG277">
            <v>56860.52</v>
          </cell>
          <cell r="MH277">
            <v>56860.52</v>
          </cell>
          <cell r="MI277">
            <v>56860.52</v>
          </cell>
          <cell r="MJ277">
            <v>56860.52</v>
          </cell>
          <cell r="MK277">
            <v>56860.52</v>
          </cell>
          <cell r="ML277">
            <v>56860.52</v>
          </cell>
          <cell r="MM277">
            <v>56860.52</v>
          </cell>
          <cell r="MN277">
            <v>56860.52</v>
          </cell>
          <cell r="MO277">
            <v>56860.52</v>
          </cell>
          <cell r="MP277">
            <v>56860.52</v>
          </cell>
          <cell r="MQ277">
            <v>56860.52</v>
          </cell>
          <cell r="MR277">
            <v>56860.52</v>
          </cell>
          <cell r="MS277">
            <v>56860.52</v>
          </cell>
          <cell r="MT277">
            <v>56860.52</v>
          </cell>
          <cell r="MU277">
            <v>56860.52</v>
          </cell>
          <cell r="MV277">
            <v>56860.52</v>
          </cell>
          <cell r="MW277">
            <v>56860.52</v>
          </cell>
          <cell r="MX277">
            <v>56860.52</v>
          </cell>
          <cell r="MY277">
            <v>56860.52</v>
          </cell>
          <cell r="MZ277">
            <v>56860.52</v>
          </cell>
          <cell r="NA277">
            <v>56860.52</v>
          </cell>
          <cell r="NB277">
            <v>56860.52</v>
          </cell>
          <cell r="NC277">
            <v>56860.52</v>
          </cell>
          <cell r="ND277">
            <v>56860.52</v>
          </cell>
          <cell r="NE277">
            <v>56860.52</v>
          </cell>
          <cell r="NF277">
            <v>56860.52</v>
          </cell>
          <cell r="NG277">
            <v>56860.52</v>
          </cell>
          <cell r="NH277">
            <v>56860.52</v>
          </cell>
          <cell r="NI277">
            <v>56860.52</v>
          </cell>
          <cell r="NJ277">
            <v>56860.52</v>
          </cell>
          <cell r="NK277">
            <v>56860.52</v>
          </cell>
          <cell r="NL277">
            <v>56860.52</v>
          </cell>
          <cell r="NM277">
            <v>56860.52</v>
          </cell>
          <cell r="NN277">
            <v>56860.52</v>
          </cell>
          <cell r="NO277">
            <v>56860.52</v>
          </cell>
          <cell r="NP277">
            <v>56860.52</v>
          </cell>
          <cell r="NQ277">
            <v>56860.52</v>
          </cell>
          <cell r="NR277">
            <v>56860.52</v>
          </cell>
          <cell r="NS277">
            <v>56860.52</v>
          </cell>
          <cell r="NT277">
            <v>56860.52</v>
          </cell>
          <cell r="NU277">
            <v>56860.52</v>
          </cell>
          <cell r="NV277">
            <v>56860.52</v>
          </cell>
          <cell r="NW277">
            <v>56860.52</v>
          </cell>
          <cell r="NX277">
            <v>56860.52</v>
          </cell>
          <cell r="NY277">
            <v>56860.52</v>
          </cell>
          <cell r="NZ277">
            <v>56860.52</v>
          </cell>
          <cell r="OA277">
            <v>56860.52</v>
          </cell>
          <cell r="OB277">
            <v>56860.52</v>
          </cell>
          <cell r="OC277">
            <v>56860.52</v>
          </cell>
          <cell r="OD277">
            <v>56860.52</v>
          </cell>
          <cell r="OE277">
            <v>56860.52</v>
          </cell>
          <cell r="OF277">
            <v>56860.52</v>
          </cell>
          <cell r="OG277">
            <v>56860.52</v>
          </cell>
          <cell r="OH277">
            <v>56860.52</v>
          </cell>
          <cell r="OI277">
            <v>56860.52</v>
          </cell>
          <cell r="OJ277">
            <v>56860.52</v>
          </cell>
          <cell r="OK277">
            <v>56860.52</v>
          </cell>
          <cell r="OL277">
            <v>56860.52</v>
          </cell>
          <cell r="OM277">
            <v>56860.52</v>
          </cell>
          <cell r="ON277">
            <v>56860.52</v>
          </cell>
          <cell r="OO277">
            <v>56860.52</v>
          </cell>
          <cell r="OP277">
            <v>56860.52</v>
          </cell>
          <cell r="OQ277">
            <v>56860.52</v>
          </cell>
          <cell r="OR277">
            <v>56860.52</v>
          </cell>
          <cell r="OS277">
            <v>56860.52</v>
          </cell>
          <cell r="OT277">
            <v>56860.52</v>
          </cell>
          <cell r="OU277">
            <v>56860.52</v>
          </cell>
          <cell r="OV277">
            <v>56860.52</v>
          </cell>
          <cell r="OW277">
            <v>56860.52</v>
          </cell>
          <cell r="OX277">
            <v>56860.52</v>
          </cell>
          <cell r="OY277">
            <v>56860.52</v>
          </cell>
          <cell r="OZ277">
            <v>56860.52</v>
          </cell>
          <cell r="PA277">
            <v>56860.52</v>
          </cell>
          <cell r="PB277">
            <v>56860.52</v>
          </cell>
          <cell r="PC277">
            <v>56860.52</v>
          </cell>
          <cell r="PD277">
            <v>56860.52</v>
          </cell>
          <cell r="PE277">
            <v>56860.52</v>
          </cell>
          <cell r="PF277">
            <v>56860.52</v>
          </cell>
          <cell r="PG277">
            <v>56860.52</v>
          </cell>
          <cell r="PH277">
            <v>56860.52</v>
          </cell>
          <cell r="PI277">
            <v>56860.52</v>
          </cell>
          <cell r="PJ277">
            <v>56860.52</v>
          </cell>
          <cell r="PK277">
            <v>56860.52</v>
          </cell>
          <cell r="PL277">
            <v>56860.52</v>
          </cell>
          <cell r="PM277">
            <v>56860.52</v>
          </cell>
          <cell r="PN277">
            <v>56860.52</v>
          </cell>
          <cell r="PO277">
            <v>56860.52</v>
          </cell>
          <cell r="PP277">
            <v>56860.52</v>
          </cell>
          <cell r="PQ277">
            <v>56860.52</v>
          </cell>
          <cell r="PR277">
            <v>56860.52</v>
          </cell>
          <cell r="PS277">
            <v>56860.52</v>
          </cell>
          <cell r="PT277">
            <v>56860.52</v>
          </cell>
          <cell r="PU277">
            <v>56860.52</v>
          </cell>
          <cell r="PV277">
            <v>56860.52</v>
          </cell>
          <cell r="PW277">
            <v>56860.52</v>
          </cell>
          <cell r="PX277">
            <v>56860.52</v>
          </cell>
          <cell r="PY277">
            <v>56860.52</v>
          </cell>
          <cell r="PZ277">
            <v>56860.52</v>
          </cell>
          <cell r="QA277">
            <v>56860.52</v>
          </cell>
          <cell r="QB277">
            <v>56860.52</v>
          </cell>
          <cell r="QC277">
            <v>56860.52</v>
          </cell>
          <cell r="QD277">
            <v>56860.52</v>
          </cell>
          <cell r="QE277">
            <v>56860.52</v>
          </cell>
          <cell r="QF277">
            <v>56860.52</v>
          </cell>
          <cell r="QG277">
            <v>56860.52</v>
          </cell>
          <cell r="QH277">
            <v>56860.52</v>
          </cell>
          <cell r="QI277">
            <v>56860.52</v>
          </cell>
          <cell r="QJ277">
            <v>56860.52</v>
          </cell>
          <cell r="QK277">
            <v>56860.52</v>
          </cell>
          <cell r="QL277">
            <v>56860.52</v>
          </cell>
          <cell r="QM277">
            <v>56860.52</v>
          </cell>
          <cell r="QN277">
            <v>56860.52</v>
          </cell>
          <cell r="QO277">
            <v>56860.52</v>
          </cell>
          <cell r="QP277">
            <v>56860.52</v>
          </cell>
          <cell r="QQ277">
            <v>56860.52</v>
          </cell>
          <cell r="QR277">
            <v>56860.52</v>
          </cell>
          <cell r="QS277">
            <v>56860.52</v>
          </cell>
          <cell r="QT277">
            <v>56860.52</v>
          </cell>
          <cell r="QU277">
            <v>56860.52</v>
          </cell>
          <cell r="QV277">
            <v>56860.52</v>
          </cell>
          <cell r="QW277">
            <v>56860.52</v>
          </cell>
          <cell r="QX277">
            <v>56860.52</v>
          </cell>
          <cell r="QY277">
            <v>56860.52</v>
          </cell>
          <cell r="QZ277">
            <v>56860.52</v>
          </cell>
          <cell r="RA277">
            <v>56860.52</v>
          </cell>
          <cell r="RB277">
            <v>56860.52</v>
          </cell>
          <cell r="RC277">
            <v>56860.52</v>
          </cell>
          <cell r="RD277">
            <v>56860.52</v>
          </cell>
          <cell r="RE277">
            <v>56860.52</v>
          </cell>
          <cell r="RF277">
            <v>56860.52</v>
          </cell>
          <cell r="RG277">
            <v>56860.52</v>
          </cell>
          <cell r="RH277">
            <v>56860.52</v>
          </cell>
          <cell r="RI277">
            <v>56860.52</v>
          </cell>
          <cell r="RJ277">
            <v>56860.52</v>
          </cell>
          <cell r="RK277">
            <v>56860.52</v>
          </cell>
          <cell r="RL277">
            <v>56860.52</v>
          </cell>
          <cell r="RM277">
            <v>56860.52</v>
          </cell>
          <cell r="RN277">
            <v>56860.52</v>
          </cell>
          <cell r="RO277">
            <v>56860.52</v>
          </cell>
          <cell r="RP277">
            <v>56860.52</v>
          </cell>
          <cell r="RQ277">
            <v>56860.52</v>
          </cell>
          <cell r="RR277">
            <v>56860.52</v>
          </cell>
          <cell r="RS277">
            <v>56860.52</v>
          </cell>
        </row>
        <row r="278">
          <cell r="A278" t="str">
            <v>C24070150</v>
          </cell>
          <cell r="GG278">
            <v>11348.41</v>
          </cell>
          <cell r="GH278">
            <v>22720.52</v>
          </cell>
          <cell r="GI278">
            <v>34092.620000000003</v>
          </cell>
          <cell r="GJ278">
            <v>45464.72</v>
          </cell>
          <cell r="GK278">
            <v>56836.83</v>
          </cell>
          <cell r="GL278">
            <v>56860.52</v>
          </cell>
          <cell r="GM278">
            <v>56860.52</v>
          </cell>
          <cell r="GN278">
            <v>56860.52</v>
          </cell>
          <cell r="GO278">
            <v>56860.52</v>
          </cell>
          <cell r="GP278">
            <v>56860.52</v>
          </cell>
          <cell r="GQ278">
            <v>56860.52</v>
          </cell>
          <cell r="GR278">
            <v>56860.52</v>
          </cell>
          <cell r="GS278">
            <v>56860.52</v>
          </cell>
          <cell r="GT278">
            <v>56860.52</v>
          </cell>
          <cell r="GU278">
            <v>56860.52</v>
          </cell>
          <cell r="GV278">
            <v>56860.52</v>
          </cell>
          <cell r="GW278">
            <v>56860.52</v>
          </cell>
          <cell r="GX278">
            <v>56860.52</v>
          </cell>
          <cell r="GY278">
            <v>56860.52</v>
          </cell>
          <cell r="GZ278">
            <v>56860.52</v>
          </cell>
          <cell r="HA278">
            <v>56860.52</v>
          </cell>
          <cell r="HB278">
            <v>56860.52</v>
          </cell>
          <cell r="HC278">
            <v>56860.52</v>
          </cell>
          <cell r="HD278">
            <v>56860.52</v>
          </cell>
          <cell r="HE278">
            <v>56860.52</v>
          </cell>
          <cell r="HF278">
            <v>56860.52</v>
          </cell>
          <cell r="HG278">
            <v>56860.52</v>
          </cell>
          <cell r="HH278">
            <v>56860.52</v>
          </cell>
          <cell r="HI278">
            <v>56860.52</v>
          </cell>
          <cell r="HJ278">
            <v>56860.52</v>
          </cell>
          <cell r="HK278">
            <v>56860.52</v>
          </cell>
          <cell r="HL278">
            <v>56860.52</v>
          </cell>
          <cell r="HM278">
            <v>56860.52</v>
          </cell>
          <cell r="HN278">
            <v>56860.52</v>
          </cell>
          <cell r="HO278">
            <v>56860.52</v>
          </cell>
          <cell r="HP278">
            <v>56860.52</v>
          </cell>
          <cell r="HQ278">
            <v>56860.52</v>
          </cell>
          <cell r="HR278">
            <v>56860.52</v>
          </cell>
          <cell r="HS278">
            <v>56860.52</v>
          </cell>
          <cell r="HT278">
            <v>56860.52</v>
          </cell>
          <cell r="HU278">
            <v>56860.52</v>
          </cell>
          <cell r="HV278">
            <v>56860.52</v>
          </cell>
          <cell r="HW278">
            <v>56860.52</v>
          </cell>
          <cell r="HX278">
            <v>56860.52</v>
          </cell>
          <cell r="HY278">
            <v>56860.52</v>
          </cell>
          <cell r="HZ278">
            <v>56860.52</v>
          </cell>
          <cell r="IA278">
            <v>56860.52</v>
          </cell>
          <cell r="IB278">
            <v>56860.52</v>
          </cell>
          <cell r="IC278">
            <v>56860.52</v>
          </cell>
          <cell r="ID278">
            <v>56860.52</v>
          </cell>
          <cell r="IE278">
            <v>56860.52</v>
          </cell>
          <cell r="IF278">
            <v>56860.52</v>
          </cell>
          <cell r="IG278">
            <v>56860.52</v>
          </cell>
          <cell r="IH278">
            <v>56860.52</v>
          </cell>
          <cell r="II278">
            <v>56860.52</v>
          </cell>
          <cell r="IJ278">
            <v>56860.52</v>
          </cell>
          <cell r="IK278">
            <v>56860.52</v>
          </cell>
          <cell r="IL278">
            <v>56860.52</v>
          </cell>
          <cell r="IM278">
            <v>56860.52</v>
          </cell>
          <cell r="IN278">
            <v>56860.52</v>
          </cell>
          <cell r="IO278">
            <v>56860.52</v>
          </cell>
          <cell r="IP278">
            <v>56860.52</v>
          </cell>
          <cell r="IQ278">
            <v>56860.52</v>
          </cell>
          <cell r="IR278">
            <v>56860.52</v>
          </cell>
          <cell r="IS278">
            <v>56860.52</v>
          </cell>
          <cell r="IT278">
            <v>56860.52</v>
          </cell>
          <cell r="IU278">
            <v>56860.52</v>
          </cell>
          <cell r="IV278">
            <v>56860.52</v>
          </cell>
          <cell r="IW278">
            <v>56860.52</v>
          </cell>
          <cell r="IX278">
            <v>56860.52</v>
          </cell>
          <cell r="IY278">
            <v>56860.52</v>
          </cell>
          <cell r="IZ278">
            <v>56860.52</v>
          </cell>
          <cell r="JA278">
            <v>56860.52</v>
          </cell>
          <cell r="JB278">
            <v>56860.52</v>
          </cell>
          <cell r="JC278">
            <v>56860.52</v>
          </cell>
          <cell r="JD278">
            <v>56860.52</v>
          </cell>
          <cell r="JE278">
            <v>56860.52</v>
          </cell>
          <cell r="JF278">
            <v>56860.52</v>
          </cell>
          <cell r="JG278">
            <v>56860.52</v>
          </cell>
          <cell r="JH278">
            <v>56860.52</v>
          </cell>
          <cell r="JI278">
            <v>56860.52</v>
          </cell>
          <cell r="JJ278">
            <v>56860.52</v>
          </cell>
          <cell r="JK278">
            <v>56860.52</v>
          </cell>
          <cell r="JL278">
            <v>56860.52</v>
          </cell>
          <cell r="JM278">
            <v>56860.52</v>
          </cell>
          <cell r="JN278">
            <v>56860.52</v>
          </cell>
          <cell r="JO278">
            <v>56860.52</v>
          </cell>
          <cell r="JP278">
            <v>56860.52</v>
          </cell>
          <cell r="JQ278">
            <v>56860.52</v>
          </cell>
          <cell r="JR278">
            <v>56860.52</v>
          </cell>
          <cell r="JS278">
            <v>56860.52</v>
          </cell>
          <cell r="JT278">
            <v>56860.52</v>
          </cell>
          <cell r="JU278">
            <v>56860.52</v>
          </cell>
          <cell r="JV278">
            <v>56860.52</v>
          </cell>
          <cell r="JW278">
            <v>56860.52</v>
          </cell>
          <cell r="JX278">
            <v>56860.52</v>
          </cell>
          <cell r="JY278">
            <v>56860.52</v>
          </cell>
          <cell r="JZ278">
            <v>56860.52</v>
          </cell>
          <cell r="KA278">
            <v>56860.52</v>
          </cell>
          <cell r="KB278">
            <v>56860.52</v>
          </cell>
          <cell r="KC278">
            <v>56860.52</v>
          </cell>
          <cell r="KD278">
            <v>56860.52</v>
          </cell>
          <cell r="KE278">
            <v>56860.52</v>
          </cell>
          <cell r="KF278">
            <v>56860.52</v>
          </cell>
          <cell r="KG278">
            <v>56860.52</v>
          </cell>
          <cell r="KH278">
            <v>56860.52</v>
          </cell>
          <cell r="KI278">
            <v>56860.52</v>
          </cell>
          <cell r="KJ278">
            <v>56860.52</v>
          </cell>
          <cell r="KK278">
            <v>56860.52</v>
          </cell>
          <cell r="KL278">
            <v>56860.52</v>
          </cell>
          <cell r="KM278">
            <v>56860.52</v>
          </cell>
          <cell r="KN278">
            <v>56860.52</v>
          </cell>
          <cell r="KO278">
            <v>56860.52</v>
          </cell>
          <cell r="KP278">
            <v>56860.52</v>
          </cell>
          <cell r="KQ278">
            <v>56860.52</v>
          </cell>
          <cell r="KR278">
            <v>56860.52</v>
          </cell>
          <cell r="KS278">
            <v>56860.52</v>
          </cell>
          <cell r="KT278">
            <v>56860.52</v>
          </cell>
          <cell r="KU278">
            <v>56860.52</v>
          </cell>
          <cell r="KV278">
            <v>56860.52</v>
          </cell>
          <cell r="KW278">
            <v>56860.52</v>
          </cell>
          <cell r="KX278">
            <v>56860.52</v>
          </cell>
          <cell r="KY278">
            <v>56860.52</v>
          </cell>
          <cell r="KZ278">
            <v>56860.52</v>
          </cell>
          <cell r="LA278">
            <v>56860.52</v>
          </cell>
          <cell r="LB278">
            <v>56860.52</v>
          </cell>
          <cell r="LC278">
            <v>56860.52</v>
          </cell>
          <cell r="LD278">
            <v>56860.52</v>
          </cell>
          <cell r="LE278">
            <v>56860.52</v>
          </cell>
          <cell r="LF278">
            <v>56860.52</v>
          </cell>
          <cell r="LG278">
            <v>56860.52</v>
          </cell>
          <cell r="LH278">
            <v>56860.52</v>
          </cell>
          <cell r="LI278">
            <v>56860.52</v>
          </cell>
          <cell r="LJ278">
            <v>56860.52</v>
          </cell>
          <cell r="LK278">
            <v>56860.52</v>
          </cell>
          <cell r="LL278">
            <v>56860.52</v>
          </cell>
          <cell r="LM278">
            <v>56860.52</v>
          </cell>
          <cell r="LN278">
            <v>56860.52</v>
          </cell>
          <cell r="LO278">
            <v>56860.52</v>
          </cell>
          <cell r="LP278">
            <v>56860.52</v>
          </cell>
          <cell r="LQ278">
            <v>56860.52</v>
          </cell>
          <cell r="LR278">
            <v>56860.52</v>
          </cell>
          <cell r="LS278">
            <v>56860.52</v>
          </cell>
          <cell r="LT278">
            <v>56860.52</v>
          </cell>
          <cell r="LU278">
            <v>56860.52</v>
          </cell>
          <cell r="LV278">
            <v>56860.52</v>
          </cell>
          <cell r="LW278">
            <v>56860.52</v>
          </cell>
          <cell r="LX278">
            <v>56860.52</v>
          </cell>
          <cell r="LY278">
            <v>56860.52</v>
          </cell>
          <cell r="LZ278">
            <v>56860.52</v>
          </cell>
          <cell r="MA278">
            <v>56860.52</v>
          </cell>
          <cell r="MB278">
            <v>56860.52</v>
          </cell>
          <cell r="MC278">
            <v>56860.52</v>
          </cell>
          <cell r="MD278">
            <v>56860.52</v>
          </cell>
          <cell r="ME278">
            <v>56860.52</v>
          </cell>
          <cell r="MF278">
            <v>56860.52</v>
          </cell>
          <cell r="MG278">
            <v>56860.52</v>
          </cell>
          <cell r="MH278">
            <v>56860.52</v>
          </cell>
          <cell r="MI278">
            <v>56860.52</v>
          </cell>
          <cell r="MJ278">
            <v>56860.52</v>
          </cell>
          <cell r="MK278">
            <v>56860.52</v>
          </cell>
          <cell r="ML278">
            <v>56860.52</v>
          </cell>
          <cell r="MM278">
            <v>56860.52</v>
          </cell>
          <cell r="MN278">
            <v>56860.52</v>
          </cell>
          <cell r="MO278">
            <v>56860.52</v>
          </cell>
          <cell r="MP278">
            <v>56860.52</v>
          </cell>
          <cell r="MQ278">
            <v>56860.52</v>
          </cell>
          <cell r="MR278">
            <v>56860.52</v>
          </cell>
          <cell r="MS278">
            <v>56860.52</v>
          </cell>
          <cell r="MT278">
            <v>56860.52</v>
          </cell>
          <cell r="MU278">
            <v>56860.52</v>
          </cell>
          <cell r="MV278">
            <v>56860.52</v>
          </cell>
          <cell r="MW278">
            <v>56860.52</v>
          </cell>
          <cell r="MX278">
            <v>56860.52</v>
          </cell>
          <cell r="MY278">
            <v>56860.52</v>
          </cell>
          <cell r="MZ278">
            <v>56860.52</v>
          </cell>
          <cell r="NA278">
            <v>56860.52</v>
          </cell>
          <cell r="NB278">
            <v>56860.52</v>
          </cell>
          <cell r="NC278">
            <v>56860.52</v>
          </cell>
          <cell r="ND278">
            <v>56860.52</v>
          </cell>
          <cell r="NE278">
            <v>56860.52</v>
          </cell>
          <cell r="NF278">
            <v>56860.52</v>
          </cell>
          <cell r="NG278">
            <v>56860.52</v>
          </cell>
          <cell r="NH278">
            <v>56860.52</v>
          </cell>
          <cell r="NI278">
            <v>56860.52</v>
          </cell>
          <cell r="NJ278">
            <v>56860.52</v>
          </cell>
          <cell r="NK278">
            <v>56860.52</v>
          </cell>
          <cell r="NL278">
            <v>56860.52</v>
          </cell>
          <cell r="NM278">
            <v>56860.52</v>
          </cell>
          <cell r="NN278">
            <v>56860.52</v>
          </cell>
          <cell r="NO278">
            <v>56860.52</v>
          </cell>
          <cell r="NP278">
            <v>56860.52</v>
          </cell>
          <cell r="NQ278">
            <v>56860.52</v>
          </cell>
          <cell r="NR278">
            <v>56860.52</v>
          </cell>
          <cell r="NS278">
            <v>56860.52</v>
          </cell>
          <cell r="NT278">
            <v>56860.52</v>
          </cell>
          <cell r="NU278">
            <v>56860.52</v>
          </cell>
          <cell r="NV278">
            <v>56860.52</v>
          </cell>
          <cell r="NW278">
            <v>56860.52</v>
          </cell>
          <cell r="NX278">
            <v>56860.52</v>
          </cell>
          <cell r="NY278">
            <v>56860.52</v>
          </cell>
          <cell r="NZ278">
            <v>56860.52</v>
          </cell>
          <cell r="OA278">
            <v>56860.52</v>
          </cell>
          <cell r="OB278">
            <v>56860.52</v>
          </cell>
          <cell r="OC278">
            <v>56860.52</v>
          </cell>
          <cell r="OD278">
            <v>56860.52</v>
          </cell>
          <cell r="OE278">
            <v>56860.52</v>
          </cell>
          <cell r="OF278">
            <v>56860.52</v>
          </cell>
          <cell r="OG278">
            <v>56860.52</v>
          </cell>
          <cell r="OH278">
            <v>56860.52</v>
          </cell>
          <cell r="OI278">
            <v>56860.52</v>
          </cell>
          <cell r="OJ278">
            <v>56860.52</v>
          </cell>
          <cell r="OK278">
            <v>56860.52</v>
          </cell>
          <cell r="OL278">
            <v>56860.52</v>
          </cell>
          <cell r="OM278">
            <v>56860.52</v>
          </cell>
          <cell r="ON278">
            <v>56860.52</v>
          </cell>
          <cell r="OO278">
            <v>56860.52</v>
          </cell>
          <cell r="OP278">
            <v>56860.52</v>
          </cell>
          <cell r="OQ278">
            <v>56860.52</v>
          </cell>
          <cell r="OR278">
            <v>56860.52</v>
          </cell>
          <cell r="OS278">
            <v>56860.52</v>
          </cell>
          <cell r="OT278">
            <v>56860.52</v>
          </cell>
          <cell r="OU278">
            <v>56860.52</v>
          </cell>
          <cell r="OV278">
            <v>56860.52</v>
          </cell>
          <cell r="OW278">
            <v>56860.52</v>
          </cell>
          <cell r="OX278">
            <v>56860.52</v>
          </cell>
          <cell r="OY278">
            <v>56860.52</v>
          </cell>
          <cell r="OZ278">
            <v>56860.52</v>
          </cell>
          <cell r="PA278">
            <v>56860.52</v>
          </cell>
          <cell r="PB278">
            <v>56860.52</v>
          </cell>
          <cell r="PC278">
            <v>56860.52</v>
          </cell>
          <cell r="PD278">
            <v>56860.52</v>
          </cell>
          <cell r="PE278">
            <v>56860.52</v>
          </cell>
          <cell r="PF278">
            <v>56860.52</v>
          </cell>
          <cell r="PG278">
            <v>56860.52</v>
          </cell>
          <cell r="PH278">
            <v>56860.52</v>
          </cell>
          <cell r="PI278">
            <v>56860.52</v>
          </cell>
          <cell r="PJ278">
            <v>56860.52</v>
          </cell>
          <cell r="PK278">
            <v>56860.52</v>
          </cell>
          <cell r="PL278">
            <v>56860.52</v>
          </cell>
          <cell r="PM278">
            <v>56860.52</v>
          </cell>
          <cell r="PN278">
            <v>56860.52</v>
          </cell>
          <cell r="PO278">
            <v>56860.52</v>
          </cell>
          <cell r="PP278">
            <v>56860.52</v>
          </cell>
          <cell r="PQ278">
            <v>56860.52</v>
          </cell>
          <cell r="PR278">
            <v>56860.52</v>
          </cell>
          <cell r="PS278">
            <v>56860.52</v>
          </cell>
          <cell r="PT278">
            <v>56860.52</v>
          </cell>
          <cell r="PU278">
            <v>56860.52</v>
          </cell>
          <cell r="PV278">
            <v>56860.52</v>
          </cell>
          <cell r="PW278">
            <v>56860.52</v>
          </cell>
          <cell r="PX278">
            <v>56860.52</v>
          </cell>
          <cell r="PY278">
            <v>56860.52</v>
          </cell>
          <cell r="PZ278">
            <v>56860.52</v>
          </cell>
          <cell r="QA278">
            <v>56860.52</v>
          </cell>
          <cell r="QB278">
            <v>56860.52</v>
          </cell>
          <cell r="QC278">
            <v>56860.52</v>
          </cell>
          <cell r="QD278">
            <v>56860.52</v>
          </cell>
          <cell r="QE278">
            <v>56860.52</v>
          </cell>
          <cell r="QF278">
            <v>56860.52</v>
          </cell>
          <cell r="QG278">
            <v>56860.52</v>
          </cell>
          <cell r="QH278">
            <v>56860.52</v>
          </cell>
          <cell r="QI278">
            <v>56860.52</v>
          </cell>
          <cell r="QJ278">
            <v>56860.52</v>
          </cell>
          <cell r="QK278">
            <v>56860.52</v>
          </cell>
          <cell r="QL278">
            <v>56860.52</v>
          </cell>
          <cell r="QM278">
            <v>56860.52</v>
          </cell>
          <cell r="QN278">
            <v>56860.52</v>
          </cell>
          <cell r="QO278">
            <v>56860.52</v>
          </cell>
          <cell r="QP278">
            <v>56860.52</v>
          </cell>
          <cell r="QQ278">
            <v>56860.52</v>
          </cell>
          <cell r="QR278">
            <v>56860.52</v>
          </cell>
          <cell r="QS278">
            <v>56860.52</v>
          </cell>
          <cell r="QT278">
            <v>56860.52</v>
          </cell>
          <cell r="QU278">
            <v>56860.52</v>
          </cell>
          <cell r="QV278">
            <v>56860.52</v>
          </cell>
          <cell r="QW278">
            <v>56860.52</v>
          </cell>
          <cell r="QX278">
            <v>56860.52</v>
          </cell>
          <cell r="QY278">
            <v>56860.52</v>
          </cell>
          <cell r="QZ278">
            <v>56860.52</v>
          </cell>
          <cell r="RA278">
            <v>56860.52</v>
          </cell>
          <cell r="RB278">
            <v>56860.52</v>
          </cell>
          <cell r="RC278">
            <v>56860.52</v>
          </cell>
          <cell r="RD278">
            <v>56860.52</v>
          </cell>
          <cell r="RE278">
            <v>56860.52</v>
          </cell>
          <cell r="RF278">
            <v>56860.52</v>
          </cell>
          <cell r="RG278">
            <v>56860.52</v>
          </cell>
          <cell r="RH278">
            <v>56860.52</v>
          </cell>
          <cell r="RI278">
            <v>56860.52</v>
          </cell>
          <cell r="RJ278">
            <v>56860.52</v>
          </cell>
          <cell r="RK278">
            <v>56860.52</v>
          </cell>
          <cell r="RL278">
            <v>56860.52</v>
          </cell>
          <cell r="RM278">
            <v>56860.52</v>
          </cell>
          <cell r="RN278">
            <v>56860.52</v>
          </cell>
          <cell r="RO278">
            <v>56860.52</v>
          </cell>
          <cell r="RP278">
            <v>56860.52</v>
          </cell>
          <cell r="RQ278">
            <v>56860.52</v>
          </cell>
          <cell r="RR278">
            <v>56860.52</v>
          </cell>
          <cell r="RS278">
            <v>56860.52</v>
          </cell>
        </row>
        <row r="279">
          <cell r="A279" t="str">
            <v>C11010180</v>
          </cell>
          <cell r="GI279">
            <v>182620.64</v>
          </cell>
          <cell r="GJ279">
            <v>365622.53</v>
          </cell>
          <cell r="GK279">
            <v>548624.42000000004</v>
          </cell>
          <cell r="GL279">
            <v>731626.32</v>
          </cell>
          <cell r="GM279">
            <v>914628.21</v>
          </cell>
          <cell r="GN279">
            <v>1097630.1000000001</v>
          </cell>
          <cell r="GO279">
            <v>1280632</v>
          </cell>
          <cell r="GP279">
            <v>1463633.89</v>
          </cell>
          <cell r="GQ279">
            <v>1646635.78</v>
          </cell>
          <cell r="GR279">
            <v>1829637.67</v>
          </cell>
          <cell r="GS279">
            <v>2012639.57</v>
          </cell>
          <cell r="GT279">
            <v>2195641.46</v>
          </cell>
          <cell r="GU279">
            <v>2378643.35</v>
          </cell>
          <cell r="GV279">
            <v>2561645.25</v>
          </cell>
          <cell r="GW279">
            <v>2744647.14</v>
          </cell>
          <cell r="GX279">
            <v>2927649.03</v>
          </cell>
          <cell r="GY279">
            <v>3110650.92</v>
          </cell>
          <cell r="GZ279">
            <v>3293652.82</v>
          </cell>
          <cell r="HA279">
            <v>3476654.71</v>
          </cell>
          <cell r="HB279">
            <v>3659656.6</v>
          </cell>
          <cell r="HC279">
            <v>3842658.49</v>
          </cell>
          <cell r="HD279">
            <v>4025660.39</v>
          </cell>
          <cell r="HE279">
            <v>4208662.28</v>
          </cell>
          <cell r="HF279">
            <v>4391664.17</v>
          </cell>
          <cell r="HG279">
            <v>4574666.07</v>
          </cell>
          <cell r="HH279">
            <v>4575047.32</v>
          </cell>
          <cell r="HI279">
            <v>4575047.32</v>
          </cell>
          <cell r="HJ279">
            <v>4575047.32</v>
          </cell>
          <cell r="HK279">
            <v>4575047.32</v>
          </cell>
          <cell r="HL279">
            <v>4575047.32</v>
          </cell>
          <cell r="HM279">
            <v>4575047.32</v>
          </cell>
          <cell r="HN279">
            <v>4575047.32</v>
          </cell>
          <cell r="HO279">
            <v>4575047.32</v>
          </cell>
          <cell r="HP279">
            <v>4575047.32</v>
          </cell>
          <cell r="HQ279">
            <v>4575047.32</v>
          </cell>
          <cell r="HR279">
            <v>4575047.32</v>
          </cell>
          <cell r="HS279">
            <v>4575047.32</v>
          </cell>
          <cell r="HT279">
            <v>4575047.32</v>
          </cell>
          <cell r="HU279">
            <v>4575047.32</v>
          </cell>
          <cell r="HV279">
            <v>4575047.32</v>
          </cell>
          <cell r="HW279">
            <v>4575047.32</v>
          </cell>
          <cell r="HX279">
            <v>4575047.32</v>
          </cell>
          <cell r="HY279">
            <v>4575047.32</v>
          </cell>
          <cell r="HZ279">
            <v>4575047.32</v>
          </cell>
          <cell r="IA279">
            <v>4575047.32</v>
          </cell>
          <cell r="IB279">
            <v>4575047.32</v>
          </cell>
          <cell r="IC279">
            <v>4575047.32</v>
          </cell>
          <cell r="ID279">
            <v>4575047.32</v>
          </cell>
          <cell r="IE279">
            <v>4575047.32</v>
          </cell>
          <cell r="IF279">
            <v>4575047.32</v>
          </cell>
          <cell r="IG279">
            <v>4575047.32</v>
          </cell>
          <cell r="IH279">
            <v>4575047.32</v>
          </cell>
          <cell r="II279">
            <v>4575047.32</v>
          </cell>
          <cell r="IJ279">
            <v>4575047.32</v>
          </cell>
          <cell r="IK279">
            <v>4575047.32</v>
          </cell>
          <cell r="IL279">
            <v>4575047.32</v>
          </cell>
          <cell r="IM279">
            <v>4575047.32</v>
          </cell>
          <cell r="IN279">
            <v>4575047.32</v>
          </cell>
          <cell r="IO279">
            <v>4575047.32</v>
          </cell>
          <cell r="IP279">
            <v>4575047.32</v>
          </cell>
          <cell r="IQ279">
            <v>4575047.32</v>
          </cell>
          <cell r="IR279">
            <v>4575047.32</v>
          </cell>
          <cell r="IS279">
            <v>4575047.32</v>
          </cell>
          <cell r="IT279">
            <v>4575047.32</v>
          </cell>
          <cell r="IU279">
            <v>4575047.32</v>
          </cell>
          <cell r="IV279">
            <v>4575047.32</v>
          </cell>
          <cell r="IW279">
            <v>4575047.32</v>
          </cell>
          <cell r="IX279">
            <v>4575047.32</v>
          </cell>
          <cell r="IY279">
            <v>4575047.32</v>
          </cell>
          <cell r="IZ279">
            <v>4575047.32</v>
          </cell>
          <cell r="JA279">
            <v>4575047.32</v>
          </cell>
          <cell r="JB279">
            <v>4575047.32</v>
          </cell>
          <cell r="JC279">
            <v>4575047.32</v>
          </cell>
          <cell r="JD279">
            <v>4575047.32</v>
          </cell>
          <cell r="JE279">
            <v>4575047.32</v>
          </cell>
          <cell r="JF279">
            <v>4575047.32</v>
          </cell>
          <cell r="JG279">
            <v>4575047.32</v>
          </cell>
          <cell r="JH279">
            <v>4575047.32</v>
          </cell>
          <cell r="JI279">
            <v>4575047.32</v>
          </cell>
          <cell r="JJ279">
            <v>4575047.32</v>
          </cell>
          <cell r="JK279">
            <v>4575047.32</v>
          </cell>
          <cell r="JL279">
            <v>4575047.32</v>
          </cell>
          <cell r="JM279">
            <v>4575047.32</v>
          </cell>
          <cell r="JN279">
            <v>4575047.32</v>
          </cell>
          <cell r="JO279">
            <v>4575047.32</v>
          </cell>
          <cell r="JP279">
            <v>4575047.32</v>
          </cell>
          <cell r="JQ279">
            <v>4575047.32</v>
          </cell>
          <cell r="JR279">
            <v>4575047.32</v>
          </cell>
          <cell r="JS279">
            <v>4575047.32</v>
          </cell>
          <cell r="JT279">
            <v>4575047.32</v>
          </cell>
          <cell r="JU279">
            <v>4575047.32</v>
          </cell>
          <cell r="JV279">
            <v>4575047.32</v>
          </cell>
          <cell r="JW279">
            <v>4575047.32</v>
          </cell>
          <cell r="JX279">
            <v>4575047.32</v>
          </cell>
          <cell r="JY279">
            <v>4575047.32</v>
          </cell>
          <cell r="JZ279">
            <v>4575047.32</v>
          </cell>
          <cell r="KA279">
            <v>4575047.32</v>
          </cell>
          <cell r="KB279">
            <v>4575047.32</v>
          </cell>
          <cell r="KC279">
            <v>4575047.32</v>
          </cell>
          <cell r="KD279">
            <v>4575047.32</v>
          </cell>
          <cell r="KE279">
            <v>4575047.32</v>
          </cell>
          <cell r="KF279">
            <v>4575047.32</v>
          </cell>
          <cell r="KG279">
            <v>4575047.32</v>
          </cell>
          <cell r="KH279">
            <v>4575047.32</v>
          </cell>
          <cell r="KI279">
            <v>4575047.32</v>
          </cell>
          <cell r="KJ279">
            <v>4575047.32</v>
          </cell>
          <cell r="KK279">
            <v>4575047.32</v>
          </cell>
          <cell r="KL279">
            <v>4575047.32</v>
          </cell>
          <cell r="KM279">
            <v>4575047.32</v>
          </cell>
          <cell r="KN279">
            <v>4575047.32</v>
          </cell>
          <cell r="KO279">
            <v>4575047.32</v>
          </cell>
          <cell r="KP279">
            <v>4575047.32</v>
          </cell>
          <cell r="KQ279">
            <v>4575047.32</v>
          </cell>
          <cell r="KR279">
            <v>4575047.32</v>
          </cell>
          <cell r="KS279">
            <v>4575047.32</v>
          </cell>
          <cell r="KT279">
            <v>4575047.32</v>
          </cell>
          <cell r="KU279">
            <v>4575047.32</v>
          </cell>
          <cell r="KV279">
            <v>4575047.32</v>
          </cell>
          <cell r="KW279">
            <v>4575047.32</v>
          </cell>
          <cell r="KX279">
            <v>4575047.32</v>
          </cell>
          <cell r="KY279">
            <v>4575047.32</v>
          </cell>
          <cell r="KZ279">
            <v>4575047.32</v>
          </cell>
          <cell r="LA279">
            <v>4575047.32</v>
          </cell>
          <cell r="LB279">
            <v>4575047.32</v>
          </cell>
          <cell r="LC279">
            <v>4575047.32</v>
          </cell>
          <cell r="LD279">
            <v>4575047.32</v>
          </cell>
          <cell r="LE279">
            <v>4575047.32</v>
          </cell>
          <cell r="LF279">
            <v>4575047.32</v>
          </cell>
          <cell r="LG279">
            <v>4575047.32</v>
          </cell>
          <cell r="LH279">
            <v>4575047.32</v>
          </cell>
          <cell r="LI279">
            <v>4575047.32</v>
          </cell>
          <cell r="LJ279">
            <v>4575047.32</v>
          </cell>
          <cell r="LK279">
            <v>4575047.32</v>
          </cell>
          <cell r="LL279">
            <v>4575047.32</v>
          </cell>
          <cell r="LM279">
            <v>4575047.32</v>
          </cell>
          <cell r="LN279">
            <v>4575047.32</v>
          </cell>
          <cell r="LO279">
            <v>4575047.32</v>
          </cell>
          <cell r="LP279">
            <v>4575047.32</v>
          </cell>
          <cell r="LQ279">
            <v>4575047.32</v>
          </cell>
          <cell r="LR279">
            <v>4575047.32</v>
          </cell>
          <cell r="LS279">
            <v>4575047.32</v>
          </cell>
          <cell r="LT279">
            <v>4575047.32</v>
          </cell>
          <cell r="LU279">
            <v>4575047.32</v>
          </cell>
          <cell r="LV279">
            <v>4575047.32</v>
          </cell>
          <cell r="LW279">
            <v>4575047.32</v>
          </cell>
          <cell r="LX279">
            <v>4575047.32</v>
          </cell>
          <cell r="LY279">
            <v>4575047.32</v>
          </cell>
          <cell r="LZ279">
            <v>4575047.32</v>
          </cell>
          <cell r="MA279">
            <v>4575047.32</v>
          </cell>
          <cell r="MB279">
            <v>4575047.32</v>
          </cell>
          <cell r="MC279">
            <v>4575047.32</v>
          </cell>
          <cell r="MD279">
            <v>4575047.32</v>
          </cell>
          <cell r="ME279">
            <v>4575047.32</v>
          </cell>
          <cell r="MF279">
            <v>4575047.32</v>
          </cell>
          <cell r="MG279">
            <v>4575047.32</v>
          </cell>
          <cell r="MH279">
            <v>4575047.32</v>
          </cell>
          <cell r="MI279">
            <v>4575047.32</v>
          </cell>
          <cell r="MJ279">
            <v>4575047.32</v>
          </cell>
          <cell r="MK279">
            <v>4575047.32</v>
          </cell>
          <cell r="ML279">
            <v>4575047.32</v>
          </cell>
          <cell r="MM279">
            <v>4575047.32</v>
          </cell>
          <cell r="MN279">
            <v>4575047.32</v>
          </cell>
          <cell r="MO279">
            <v>4575047.32</v>
          </cell>
          <cell r="MP279">
            <v>4575047.32</v>
          </cell>
          <cell r="MQ279">
            <v>4575047.32</v>
          </cell>
          <cell r="MR279">
            <v>4575047.32</v>
          </cell>
          <cell r="MS279">
            <v>4575047.32</v>
          </cell>
          <cell r="MT279">
            <v>4575047.32</v>
          </cell>
          <cell r="MU279">
            <v>4575047.32</v>
          </cell>
          <cell r="MV279">
            <v>4575047.32</v>
          </cell>
          <cell r="MW279">
            <v>4575047.32</v>
          </cell>
          <cell r="MX279">
            <v>4575047.32</v>
          </cell>
          <cell r="MY279">
            <v>4575047.32</v>
          </cell>
          <cell r="MZ279">
            <v>4575047.32</v>
          </cell>
          <cell r="NA279">
            <v>4575047.32</v>
          </cell>
          <cell r="NB279">
            <v>4575047.32</v>
          </cell>
          <cell r="NC279">
            <v>4575047.32</v>
          </cell>
          <cell r="ND279">
            <v>4575047.32</v>
          </cell>
          <cell r="NE279">
            <v>4575047.32</v>
          </cell>
          <cell r="NF279">
            <v>4575047.32</v>
          </cell>
          <cell r="NG279">
            <v>4575047.32</v>
          </cell>
          <cell r="NH279">
            <v>4575047.32</v>
          </cell>
          <cell r="NI279">
            <v>4575047.32</v>
          </cell>
          <cell r="NJ279">
            <v>4575047.32</v>
          </cell>
          <cell r="NK279">
            <v>4575047.32</v>
          </cell>
          <cell r="NL279">
            <v>4575047.32</v>
          </cell>
          <cell r="NM279">
            <v>4575047.32</v>
          </cell>
          <cell r="NN279">
            <v>4575047.32</v>
          </cell>
          <cell r="NO279">
            <v>4575047.32</v>
          </cell>
          <cell r="NP279">
            <v>4575047.32</v>
          </cell>
          <cell r="NQ279">
            <v>4575047.32</v>
          </cell>
          <cell r="NR279">
            <v>4575047.32</v>
          </cell>
          <cell r="NS279">
            <v>4575047.32</v>
          </cell>
          <cell r="NT279">
            <v>4575047.32</v>
          </cell>
          <cell r="NU279">
            <v>4575047.32</v>
          </cell>
          <cell r="NV279">
            <v>4575047.32</v>
          </cell>
          <cell r="NW279">
            <v>4575047.32</v>
          </cell>
          <cell r="NX279">
            <v>4575047.32</v>
          </cell>
          <cell r="NY279">
            <v>4575047.32</v>
          </cell>
          <cell r="NZ279">
            <v>4575047.32</v>
          </cell>
          <cell r="OA279">
            <v>4575047.32</v>
          </cell>
          <cell r="OB279">
            <v>4575047.32</v>
          </cell>
          <cell r="OC279">
            <v>4575047.32</v>
          </cell>
          <cell r="OD279">
            <v>4575047.32</v>
          </cell>
          <cell r="OE279">
            <v>4575047.32</v>
          </cell>
          <cell r="OF279">
            <v>4575047.32</v>
          </cell>
          <cell r="OG279">
            <v>4575047.32</v>
          </cell>
          <cell r="OH279">
            <v>4575047.32</v>
          </cell>
          <cell r="OI279">
            <v>4575047.32</v>
          </cell>
          <cell r="OJ279">
            <v>4575047.32</v>
          </cell>
          <cell r="OK279">
            <v>4575047.32</v>
          </cell>
          <cell r="OL279">
            <v>4575047.32</v>
          </cell>
          <cell r="OM279">
            <v>4575047.32</v>
          </cell>
          <cell r="ON279">
            <v>4575047.32</v>
          </cell>
          <cell r="OO279">
            <v>4575047.32</v>
          </cell>
          <cell r="OP279">
            <v>4575047.32</v>
          </cell>
          <cell r="OQ279">
            <v>4575047.32</v>
          </cell>
          <cell r="OR279">
            <v>4575047.32</v>
          </cell>
          <cell r="OS279">
            <v>4575047.32</v>
          </cell>
          <cell r="OT279">
            <v>4575047.32</v>
          </cell>
          <cell r="OU279">
            <v>4575047.32</v>
          </cell>
          <cell r="OV279">
            <v>4575047.32</v>
          </cell>
          <cell r="OW279">
            <v>4575047.32</v>
          </cell>
          <cell r="OX279">
            <v>4575047.32</v>
          </cell>
          <cell r="OY279">
            <v>4575047.32</v>
          </cell>
          <cell r="OZ279">
            <v>4575047.32</v>
          </cell>
          <cell r="PA279">
            <v>4575047.32</v>
          </cell>
          <cell r="PB279">
            <v>4575047.32</v>
          </cell>
          <cell r="PC279">
            <v>4575047.32</v>
          </cell>
          <cell r="PD279">
            <v>4575047.32</v>
          </cell>
          <cell r="PE279">
            <v>4575047.32</v>
          </cell>
          <cell r="PF279">
            <v>4575047.32</v>
          </cell>
          <cell r="PG279">
            <v>4575047.32</v>
          </cell>
          <cell r="PH279">
            <v>4575047.32</v>
          </cell>
          <cell r="PI279">
            <v>4575047.32</v>
          </cell>
          <cell r="PJ279">
            <v>4575047.32</v>
          </cell>
          <cell r="PK279">
            <v>4575047.32</v>
          </cell>
          <cell r="PL279">
            <v>4575047.32</v>
          </cell>
          <cell r="PM279">
            <v>4575047.32</v>
          </cell>
          <cell r="PN279">
            <v>4575047.32</v>
          </cell>
          <cell r="PO279">
            <v>4575047.32</v>
          </cell>
          <cell r="PP279">
            <v>4575047.32</v>
          </cell>
          <cell r="PQ279">
            <v>4575047.32</v>
          </cell>
          <cell r="PR279">
            <v>4575047.32</v>
          </cell>
          <cell r="PS279">
            <v>4575047.32</v>
          </cell>
          <cell r="PT279">
            <v>4575047.32</v>
          </cell>
          <cell r="PU279">
            <v>4575047.32</v>
          </cell>
          <cell r="PV279">
            <v>4575047.32</v>
          </cell>
          <cell r="PW279">
            <v>4575047.32</v>
          </cell>
          <cell r="PX279">
            <v>4575047.32</v>
          </cell>
          <cell r="PY279">
            <v>4575047.32</v>
          </cell>
          <cell r="PZ279">
            <v>4575047.32</v>
          </cell>
          <cell r="QA279">
            <v>4575047.32</v>
          </cell>
          <cell r="QB279">
            <v>4575047.32</v>
          </cell>
          <cell r="QC279">
            <v>4575047.32</v>
          </cell>
          <cell r="QD279">
            <v>4575047.32</v>
          </cell>
          <cell r="QE279">
            <v>4575047.32</v>
          </cell>
          <cell r="QF279">
            <v>4575047.32</v>
          </cell>
          <cell r="QG279">
            <v>4575047.32</v>
          </cell>
          <cell r="QH279">
            <v>4575047.32</v>
          </cell>
          <cell r="QI279">
            <v>4575047.32</v>
          </cell>
          <cell r="QJ279">
            <v>4575047.32</v>
          </cell>
          <cell r="QK279">
            <v>4575047.32</v>
          </cell>
          <cell r="QL279">
            <v>4575047.32</v>
          </cell>
          <cell r="QM279">
            <v>4575047.32</v>
          </cell>
          <cell r="QN279">
            <v>4575047.32</v>
          </cell>
          <cell r="QO279">
            <v>4575047.32</v>
          </cell>
          <cell r="QP279">
            <v>4575047.32</v>
          </cell>
          <cell r="QQ279">
            <v>4575047.32</v>
          </cell>
          <cell r="QR279">
            <v>4575047.32</v>
          </cell>
          <cell r="QS279">
            <v>4575047.32</v>
          </cell>
          <cell r="QT279">
            <v>4575047.32</v>
          </cell>
          <cell r="QU279">
            <v>4575047.32</v>
          </cell>
          <cell r="QV279">
            <v>4575047.32</v>
          </cell>
          <cell r="QW279">
            <v>4575047.32</v>
          </cell>
          <cell r="QX279">
            <v>4575047.32</v>
          </cell>
          <cell r="QY279">
            <v>4575047.32</v>
          </cell>
          <cell r="QZ279">
            <v>4575047.32</v>
          </cell>
          <cell r="RA279">
            <v>4575047.32</v>
          </cell>
          <cell r="RB279">
            <v>4575047.32</v>
          </cell>
          <cell r="RC279">
            <v>4575047.32</v>
          </cell>
          <cell r="RD279">
            <v>4575047.32</v>
          </cell>
          <cell r="RE279">
            <v>4575047.32</v>
          </cell>
          <cell r="RF279">
            <v>4575047.32</v>
          </cell>
          <cell r="RG279">
            <v>4575047.32</v>
          </cell>
          <cell r="RH279">
            <v>4575047.32</v>
          </cell>
          <cell r="RI279">
            <v>4575047.32</v>
          </cell>
          <cell r="RJ279">
            <v>4575047.32</v>
          </cell>
          <cell r="RK279">
            <v>4575047.32</v>
          </cell>
          <cell r="RL279">
            <v>4575047.32</v>
          </cell>
          <cell r="RM279">
            <v>4575047.32</v>
          </cell>
          <cell r="RN279">
            <v>4575047.32</v>
          </cell>
          <cell r="RO279">
            <v>4575047.32</v>
          </cell>
          <cell r="RP279">
            <v>4575047.32</v>
          </cell>
          <cell r="RQ279">
            <v>4575047.32</v>
          </cell>
          <cell r="RR279">
            <v>4575047.32</v>
          </cell>
          <cell r="RS279">
            <v>4575047.32</v>
          </cell>
        </row>
        <row r="280">
          <cell r="A280" t="str">
            <v>C26020010</v>
          </cell>
          <cell r="GI280">
            <v>177137.09</v>
          </cell>
          <cell r="GJ280">
            <v>354643.98</v>
          </cell>
          <cell r="GK280">
            <v>532150.87</v>
          </cell>
          <cell r="GL280">
            <v>709657.76</v>
          </cell>
          <cell r="GM280">
            <v>710027.57</v>
          </cell>
          <cell r="GN280">
            <v>710027.57</v>
          </cell>
          <cell r="GO280">
            <v>710027.57</v>
          </cell>
          <cell r="GP280">
            <v>710027.57</v>
          </cell>
          <cell r="GQ280">
            <v>710027.57</v>
          </cell>
          <cell r="GR280">
            <v>710027.57</v>
          </cell>
          <cell r="GS280">
            <v>710027.57</v>
          </cell>
          <cell r="GT280">
            <v>710027.57</v>
          </cell>
          <cell r="GU280">
            <v>710027.57</v>
          </cell>
          <cell r="GV280">
            <v>710027.57</v>
          </cell>
          <cell r="GW280">
            <v>710027.57</v>
          </cell>
          <cell r="GX280">
            <v>710027.57</v>
          </cell>
          <cell r="GY280">
            <v>710027.57</v>
          </cell>
          <cell r="GZ280">
            <v>710027.57</v>
          </cell>
          <cell r="HA280">
            <v>710027.57</v>
          </cell>
          <cell r="HB280">
            <v>710027.57</v>
          </cell>
          <cell r="HC280">
            <v>710027.57</v>
          </cell>
          <cell r="HD280">
            <v>710027.57</v>
          </cell>
          <cell r="HE280">
            <v>710027.57</v>
          </cell>
          <cell r="HF280">
            <v>710027.57</v>
          </cell>
          <cell r="HG280">
            <v>710027.57</v>
          </cell>
          <cell r="HH280">
            <v>710027.57</v>
          </cell>
          <cell r="HI280">
            <v>710027.57</v>
          </cell>
          <cell r="HJ280">
            <v>710027.57</v>
          </cell>
          <cell r="HK280">
            <v>710027.57</v>
          </cell>
          <cell r="HL280">
            <v>710027.57</v>
          </cell>
          <cell r="HM280">
            <v>710027.57</v>
          </cell>
          <cell r="HN280">
            <v>710027.57</v>
          </cell>
          <cell r="HO280">
            <v>710027.57</v>
          </cell>
          <cell r="HP280">
            <v>710027.57</v>
          </cell>
          <cell r="HQ280">
            <v>710027.57</v>
          </cell>
          <cell r="HR280">
            <v>710027.57</v>
          </cell>
          <cell r="HS280">
            <v>710027.57</v>
          </cell>
          <cell r="HT280">
            <v>710027.57</v>
          </cell>
          <cell r="HU280">
            <v>710027.57</v>
          </cell>
          <cell r="HV280">
            <v>710027.57</v>
          </cell>
          <cell r="HW280">
            <v>710027.57</v>
          </cell>
          <cell r="HX280">
            <v>710027.57</v>
          </cell>
          <cell r="HY280">
            <v>710027.57</v>
          </cell>
          <cell r="HZ280">
            <v>710027.57</v>
          </cell>
          <cell r="IA280">
            <v>710027.57</v>
          </cell>
          <cell r="IB280">
            <v>710027.57</v>
          </cell>
          <cell r="IC280">
            <v>710027.57</v>
          </cell>
          <cell r="ID280">
            <v>710027.57</v>
          </cell>
          <cell r="IE280">
            <v>710027.57</v>
          </cell>
          <cell r="IF280">
            <v>710027.57</v>
          </cell>
          <cell r="IG280">
            <v>710027.57</v>
          </cell>
          <cell r="IH280">
            <v>710027.57</v>
          </cell>
          <cell r="II280">
            <v>710027.57</v>
          </cell>
          <cell r="IJ280">
            <v>710027.57</v>
          </cell>
          <cell r="IK280">
            <v>710027.57</v>
          </cell>
          <cell r="IL280">
            <v>710027.57</v>
          </cell>
          <cell r="IM280">
            <v>710027.57</v>
          </cell>
          <cell r="IN280">
            <v>710027.57</v>
          </cell>
          <cell r="IO280">
            <v>710027.57</v>
          </cell>
          <cell r="IP280">
            <v>710027.57</v>
          </cell>
          <cell r="IQ280">
            <v>710027.57</v>
          </cell>
          <cell r="IR280">
            <v>710027.57</v>
          </cell>
          <cell r="IS280">
            <v>710027.57</v>
          </cell>
          <cell r="IT280">
            <v>710027.57</v>
          </cell>
          <cell r="IU280">
            <v>710027.57</v>
          </cell>
          <cell r="IV280">
            <v>710027.57</v>
          </cell>
          <cell r="IW280">
            <v>710027.57</v>
          </cell>
          <cell r="IX280">
            <v>710027.57</v>
          </cell>
          <cell r="IY280">
            <v>710027.57</v>
          </cell>
          <cell r="IZ280">
            <v>710027.57</v>
          </cell>
          <cell r="JA280">
            <v>710027.57</v>
          </cell>
          <cell r="JB280">
            <v>710027.57</v>
          </cell>
          <cell r="JC280">
            <v>710027.57</v>
          </cell>
          <cell r="JD280">
            <v>710027.57</v>
          </cell>
          <cell r="JE280">
            <v>710027.57</v>
          </cell>
          <cell r="JF280">
            <v>710027.57</v>
          </cell>
          <cell r="JG280">
            <v>710027.57</v>
          </cell>
          <cell r="JH280">
            <v>710027.57</v>
          </cell>
          <cell r="JI280">
            <v>710027.57</v>
          </cell>
          <cell r="JJ280">
            <v>710027.57</v>
          </cell>
          <cell r="JK280">
            <v>710027.57</v>
          </cell>
          <cell r="JL280">
            <v>710027.57</v>
          </cell>
          <cell r="JM280">
            <v>710027.57</v>
          </cell>
          <cell r="JN280">
            <v>710027.57</v>
          </cell>
          <cell r="JO280">
            <v>710027.57</v>
          </cell>
          <cell r="JP280">
            <v>710027.57</v>
          </cell>
          <cell r="JQ280">
            <v>710027.57</v>
          </cell>
          <cell r="JR280">
            <v>710027.57</v>
          </cell>
          <cell r="JS280">
            <v>710027.57</v>
          </cell>
          <cell r="JT280">
            <v>710027.57</v>
          </cell>
          <cell r="JU280">
            <v>710027.57</v>
          </cell>
          <cell r="JV280">
            <v>710027.57</v>
          </cell>
          <cell r="JW280">
            <v>710027.57</v>
          </cell>
          <cell r="JX280">
            <v>710027.57</v>
          </cell>
          <cell r="JY280">
            <v>710027.57</v>
          </cell>
          <cell r="JZ280">
            <v>710027.57</v>
          </cell>
          <cell r="KA280">
            <v>710027.57</v>
          </cell>
          <cell r="KB280">
            <v>710027.57</v>
          </cell>
          <cell r="KC280">
            <v>710027.57</v>
          </cell>
          <cell r="KD280">
            <v>710027.57</v>
          </cell>
          <cell r="KE280">
            <v>710027.57</v>
          </cell>
          <cell r="KF280">
            <v>710027.57</v>
          </cell>
          <cell r="KG280">
            <v>710027.57</v>
          </cell>
          <cell r="KH280">
            <v>710027.57</v>
          </cell>
          <cell r="KI280">
            <v>710027.57</v>
          </cell>
          <cell r="KJ280">
            <v>710027.57</v>
          </cell>
          <cell r="KK280">
            <v>710027.57</v>
          </cell>
          <cell r="KL280">
            <v>710027.57</v>
          </cell>
          <cell r="KM280">
            <v>710027.57</v>
          </cell>
          <cell r="KN280">
            <v>710027.57</v>
          </cell>
          <cell r="KO280">
            <v>710027.57</v>
          </cell>
          <cell r="KP280">
            <v>710027.57</v>
          </cell>
          <cell r="KQ280">
            <v>710027.57</v>
          </cell>
          <cell r="KR280">
            <v>710027.57</v>
          </cell>
          <cell r="KS280">
            <v>710027.57</v>
          </cell>
          <cell r="KT280">
            <v>710027.57</v>
          </cell>
          <cell r="KU280">
            <v>710027.57</v>
          </cell>
          <cell r="KV280">
            <v>710027.57</v>
          </cell>
          <cell r="KW280">
            <v>710027.57</v>
          </cell>
          <cell r="KX280">
            <v>710027.57</v>
          </cell>
          <cell r="KY280">
            <v>710027.57</v>
          </cell>
          <cell r="KZ280">
            <v>710027.57</v>
          </cell>
          <cell r="LA280">
            <v>710027.57</v>
          </cell>
          <cell r="LB280">
            <v>710027.57</v>
          </cell>
          <cell r="LC280">
            <v>710027.57</v>
          </cell>
          <cell r="LD280">
            <v>710027.57</v>
          </cell>
          <cell r="LE280">
            <v>710027.57</v>
          </cell>
          <cell r="LF280">
            <v>710027.57</v>
          </cell>
          <cell r="LG280">
            <v>710027.57</v>
          </cell>
          <cell r="LH280">
            <v>710027.57</v>
          </cell>
          <cell r="LI280">
            <v>710027.57</v>
          </cell>
          <cell r="LJ280">
            <v>710027.57</v>
          </cell>
          <cell r="LK280">
            <v>710027.57</v>
          </cell>
          <cell r="LL280">
            <v>710027.57</v>
          </cell>
          <cell r="LM280">
            <v>710027.57</v>
          </cell>
          <cell r="LN280">
            <v>710027.57</v>
          </cell>
          <cell r="LO280">
            <v>710027.57</v>
          </cell>
          <cell r="LP280">
            <v>710027.57</v>
          </cell>
          <cell r="LQ280">
            <v>710027.57</v>
          </cell>
          <cell r="LR280">
            <v>710027.57</v>
          </cell>
          <cell r="LS280">
            <v>710027.57</v>
          </cell>
          <cell r="LT280">
            <v>710027.57</v>
          </cell>
          <cell r="LU280">
            <v>710027.57</v>
          </cell>
          <cell r="LV280">
            <v>710027.57</v>
          </cell>
          <cell r="LW280">
            <v>710027.57</v>
          </cell>
          <cell r="LX280">
            <v>710027.57</v>
          </cell>
          <cell r="LY280">
            <v>710027.57</v>
          </cell>
          <cell r="LZ280">
            <v>710027.57</v>
          </cell>
          <cell r="MA280">
            <v>710027.57</v>
          </cell>
          <cell r="MB280">
            <v>710027.57</v>
          </cell>
          <cell r="MC280">
            <v>710027.57</v>
          </cell>
          <cell r="MD280">
            <v>710027.57</v>
          </cell>
          <cell r="ME280">
            <v>710027.57</v>
          </cell>
          <cell r="MF280">
            <v>710027.57</v>
          </cell>
          <cell r="MG280">
            <v>710027.57</v>
          </cell>
          <cell r="MH280">
            <v>710027.57</v>
          </cell>
          <cell r="MI280">
            <v>710027.57</v>
          </cell>
          <cell r="MJ280">
            <v>710027.57</v>
          </cell>
          <cell r="MK280">
            <v>710027.57</v>
          </cell>
          <cell r="ML280">
            <v>710027.57</v>
          </cell>
          <cell r="MM280">
            <v>710027.57</v>
          </cell>
          <cell r="MN280">
            <v>710027.57</v>
          </cell>
          <cell r="MO280">
            <v>710027.57</v>
          </cell>
          <cell r="MP280">
            <v>710027.57</v>
          </cell>
          <cell r="MQ280">
            <v>710027.57</v>
          </cell>
          <cell r="MR280">
            <v>710027.57</v>
          </cell>
          <cell r="MS280">
            <v>710027.57</v>
          </cell>
          <cell r="MT280">
            <v>710027.57</v>
          </cell>
          <cell r="MU280">
            <v>710027.57</v>
          </cell>
          <cell r="MV280">
            <v>710027.57</v>
          </cell>
          <cell r="MW280">
            <v>710027.57</v>
          </cell>
          <cell r="MX280">
            <v>710027.57</v>
          </cell>
          <cell r="MY280">
            <v>710027.57</v>
          </cell>
          <cell r="MZ280">
            <v>710027.57</v>
          </cell>
          <cell r="NA280">
            <v>710027.57</v>
          </cell>
          <cell r="NB280">
            <v>710027.57</v>
          </cell>
          <cell r="NC280">
            <v>710027.57</v>
          </cell>
          <cell r="ND280">
            <v>710027.57</v>
          </cell>
          <cell r="NE280">
            <v>710027.57</v>
          </cell>
          <cell r="NF280">
            <v>710027.57</v>
          </cell>
          <cell r="NG280">
            <v>710027.57</v>
          </cell>
          <cell r="NH280">
            <v>710027.57</v>
          </cell>
          <cell r="NI280">
            <v>710027.57</v>
          </cell>
          <cell r="NJ280">
            <v>710027.57</v>
          </cell>
          <cell r="NK280">
            <v>710027.57</v>
          </cell>
          <cell r="NL280">
            <v>710027.57</v>
          </cell>
          <cell r="NM280">
            <v>710027.57</v>
          </cell>
          <cell r="NN280">
            <v>710027.57</v>
          </cell>
          <cell r="NO280">
            <v>710027.57</v>
          </cell>
          <cell r="NP280">
            <v>710027.57</v>
          </cell>
          <cell r="NQ280">
            <v>710027.57</v>
          </cell>
          <cell r="NR280">
            <v>710027.57</v>
          </cell>
          <cell r="NS280">
            <v>710027.57</v>
          </cell>
          <cell r="NT280">
            <v>710027.57</v>
          </cell>
          <cell r="NU280">
            <v>710027.57</v>
          </cell>
          <cell r="NV280">
            <v>710027.57</v>
          </cell>
          <cell r="NW280">
            <v>710027.57</v>
          </cell>
          <cell r="NX280">
            <v>710027.57</v>
          </cell>
          <cell r="NY280">
            <v>710027.57</v>
          </cell>
          <cell r="NZ280">
            <v>710027.57</v>
          </cell>
          <cell r="OA280">
            <v>710027.57</v>
          </cell>
          <cell r="OB280">
            <v>710027.57</v>
          </cell>
          <cell r="OC280">
            <v>710027.57</v>
          </cell>
          <cell r="OD280">
            <v>710027.57</v>
          </cell>
          <cell r="OE280">
            <v>710027.57</v>
          </cell>
          <cell r="OF280">
            <v>710027.57</v>
          </cell>
          <cell r="OG280">
            <v>710027.57</v>
          </cell>
          <cell r="OH280">
            <v>710027.57</v>
          </cell>
          <cell r="OI280">
            <v>710027.57</v>
          </cell>
          <cell r="OJ280">
            <v>710027.57</v>
          </cell>
          <cell r="OK280">
            <v>710027.57</v>
          </cell>
          <cell r="OL280">
            <v>710027.57</v>
          </cell>
          <cell r="OM280">
            <v>710027.57</v>
          </cell>
          <cell r="ON280">
            <v>710027.57</v>
          </cell>
          <cell r="OO280">
            <v>710027.57</v>
          </cell>
          <cell r="OP280">
            <v>710027.57</v>
          </cell>
          <cell r="OQ280">
            <v>710027.57</v>
          </cell>
          <cell r="OR280">
            <v>710027.57</v>
          </cell>
          <cell r="OS280">
            <v>710027.57</v>
          </cell>
          <cell r="OT280">
            <v>710027.57</v>
          </cell>
          <cell r="OU280">
            <v>710027.57</v>
          </cell>
          <cell r="OV280">
            <v>710027.57</v>
          </cell>
          <cell r="OW280">
            <v>710027.57</v>
          </cell>
          <cell r="OX280">
            <v>710027.57</v>
          </cell>
          <cell r="OY280">
            <v>710027.57</v>
          </cell>
          <cell r="OZ280">
            <v>710027.57</v>
          </cell>
          <cell r="PA280">
            <v>710027.57</v>
          </cell>
          <cell r="PB280">
            <v>710027.57</v>
          </cell>
          <cell r="PC280">
            <v>710027.57</v>
          </cell>
          <cell r="PD280">
            <v>710027.57</v>
          </cell>
          <cell r="PE280">
            <v>710027.57</v>
          </cell>
          <cell r="PF280">
            <v>710027.57</v>
          </cell>
          <cell r="PG280">
            <v>710027.57</v>
          </cell>
          <cell r="PH280">
            <v>710027.57</v>
          </cell>
          <cell r="PI280">
            <v>710027.57</v>
          </cell>
          <cell r="PJ280">
            <v>710027.57</v>
          </cell>
          <cell r="PK280">
            <v>710027.57</v>
          </cell>
          <cell r="PL280">
            <v>710027.57</v>
          </cell>
          <cell r="PM280">
            <v>710027.57</v>
          </cell>
          <cell r="PN280">
            <v>710027.57</v>
          </cell>
          <cell r="PO280">
            <v>710027.57</v>
          </cell>
          <cell r="PP280">
            <v>710027.57</v>
          </cell>
          <cell r="PQ280">
            <v>710027.57</v>
          </cell>
          <cell r="PR280">
            <v>710027.57</v>
          </cell>
          <cell r="PS280">
            <v>710027.57</v>
          </cell>
          <cell r="PT280">
            <v>710027.57</v>
          </cell>
          <cell r="PU280">
            <v>710027.57</v>
          </cell>
          <cell r="PV280">
            <v>710027.57</v>
          </cell>
          <cell r="PW280">
            <v>710027.57</v>
          </cell>
          <cell r="PX280">
            <v>710027.57</v>
          </cell>
          <cell r="PY280">
            <v>710027.57</v>
          </cell>
          <cell r="PZ280">
            <v>710027.57</v>
          </cell>
          <cell r="QA280">
            <v>710027.57</v>
          </cell>
          <cell r="QB280">
            <v>710027.57</v>
          </cell>
          <cell r="QC280">
            <v>710027.57</v>
          </cell>
          <cell r="QD280">
            <v>710027.57</v>
          </cell>
          <cell r="QE280">
            <v>710027.57</v>
          </cell>
          <cell r="QF280">
            <v>710027.57</v>
          </cell>
          <cell r="QG280">
            <v>710027.57</v>
          </cell>
          <cell r="QH280">
            <v>710027.57</v>
          </cell>
          <cell r="QI280">
            <v>710027.57</v>
          </cell>
          <cell r="QJ280">
            <v>710027.57</v>
          </cell>
          <cell r="QK280">
            <v>710027.57</v>
          </cell>
          <cell r="QL280">
            <v>710027.57</v>
          </cell>
          <cell r="QM280">
            <v>710027.57</v>
          </cell>
          <cell r="QN280">
            <v>710027.57</v>
          </cell>
          <cell r="QO280">
            <v>710027.57</v>
          </cell>
          <cell r="QP280">
            <v>710027.57</v>
          </cell>
          <cell r="QQ280">
            <v>710027.57</v>
          </cell>
          <cell r="QR280">
            <v>710027.57</v>
          </cell>
          <cell r="QS280">
            <v>710027.57</v>
          </cell>
          <cell r="QT280">
            <v>710027.57</v>
          </cell>
          <cell r="QU280">
            <v>710027.57</v>
          </cell>
          <cell r="QV280">
            <v>710027.57</v>
          </cell>
          <cell r="QW280">
            <v>710027.57</v>
          </cell>
          <cell r="QX280">
            <v>710027.57</v>
          </cell>
          <cell r="QY280">
            <v>710027.57</v>
          </cell>
          <cell r="QZ280">
            <v>710027.57</v>
          </cell>
          <cell r="RA280">
            <v>710027.57</v>
          </cell>
          <cell r="RB280">
            <v>710027.57</v>
          </cell>
          <cell r="RC280">
            <v>710027.57</v>
          </cell>
          <cell r="RD280">
            <v>710027.57</v>
          </cell>
          <cell r="RE280">
            <v>710027.57</v>
          </cell>
          <cell r="RF280">
            <v>710027.57</v>
          </cell>
          <cell r="RG280">
            <v>710027.57</v>
          </cell>
          <cell r="RH280">
            <v>710027.57</v>
          </cell>
          <cell r="RI280">
            <v>710027.57</v>
          </cell>
          <cell r="RJ280">
            <v>710027.57</v>
          </cell>
          <cell r="RK280">
            <v>710027.57</v>
          </cell>
          <cell r="RL280">
            <v>710027.57</v>
          </cell>
          <cell r="RM280">
            <v>710027.57</v>
          </cell>
          <cell r="RN280">
            <v>710027.57</v>
          </cell>
          <cell r="RO280">
            <v>710027.57</v>
          </cell>
          <cell r="RP280">
            <v>710027.57</v>
          </cell>
          <cell r="RQ280">
            <v>710027.57</v>
          </cell>
          <cell r="RR280">
            <v>710027.57</v>
          </cell>
          <cell r="RS280">
            <v>710027.57</v>
          </cell>
        </row>
        <row r="281">
          <cell r="A281" t="str">
            <v>C19020050</v>
          </cell>
          <cell r="GI281">
            <v>459191.97</v>
          </cell>
          <cell r="GJ281">
            <v>919342.58</v>
          </cell>
          <cell r="GK281">
            <v>920301.23</v>
          </cell>
          <cell r="GL281">
            <v>920301.23</v>
          </cell>
          <cell r="GM281">
            <v>920301.23</v>
          </cell>
          <cell r="GN281">
            <v>920301.23</v>
          </cell>
          <cell r="GO281">
            <v>920301.23</v>
          </cell>
          <cell r="GP281">
            <v>920301.23</v>
          </cell>
          <cell r="GQ281">
            <v>920301.23</v>
          </cell>
          <cell r="GR281">
            <v>920301.23</v>
          </cell>
          <cell r="GS281">
            <v>920301.23</v>
          </cell>
          <cell r="GT281">
            <v>920301.23</v>
          </cell>
          <cell r="GU281">
            <v>920301.23</v>
          </cell>
          <cell r="GV281">
            <v>920301.23</v>
          </cell>
          <cell r="GW281">
            <v>920301.23</v>
          </cell>
          <cell r="GX281">
            <v>920301.23</v>
          </cell>
          <cell r="GY281">
            <v>920301.23</v>
          </cell>
          <cell r="GZ281">
            <v>920301.23</v>
          </cell>
          <cell r="HA281">
            <v>920301.23</v>
          </cell>
          <cell r="HB281">
            <v>920301.23</v>
          </cell>
          <cell r="HC281">
            <v>920301.23</v>
          </cell>
          <cell r="HD281">
            <v>920301.23</v>
          </cell>
          <cell r="HE281">
            <v>920301.23</v>
          </cell>
          <cell r="HF281">
            <v>920301.23</v>
          </cell>
          <cell r="HG281">
            <v>920301.23</v>
          </cell>
          <cell r="HH281">
            <v>920301.23</v>
          </cell>
          <cell r="HI281">
            <v>920301.23</v>
          </cell>
          <cell r="HJ281">
            <v>920301.23</v>
          </cell>
          <cell r="HK281">
            <v>920301.23</v>
          </cell>
          <cell r="HL281">
            <v>920301.23</v>
          </cell>
          <cell r="HM281">
            <v>920301.23</v>
          </cell>
          <cell r="HN281">
            <v>920301.23</v>
          </cell>
          <cell r="HO281">
            <v>920301.23</v>
          </cell>
          <cell r="HP281">
            <v>920301.23</v>
          </cell>
          <cell r="HQ281">
            <v>920301.23</v>
          </cell>
          <cell r="HR281">
            <v>920301.23</v>
          </cell>
          <cell r="HS281">
            <v>920301.23</v>
          </cell>
          <cell r="HT281">
            <v>920301.23</v>
          </cell>
          <cell r="HU281">
            <v>920301.23</v>
          </cell>
          <cell r="HV281">
            <v>920301.23</v>
          </cell>
          <cell r="HW281">
            <v>920301.23</v>
          </cell>
          <cell r="HX281">
            <v>920301.23</v>
          </cell>
          <cell r="HY281">
            <v>920301.23</v>
          </cell>
          <cell r="HZ281">
            <v>920301.23</v>
          </cell>
          <cell r="IA281">
            <v>920301.23</v>
          </cell>
          <cell r="IB281">
            <v>920301.23</v>
          </cell>
          <cell r="IC281">
            <v>920301.23</v>
          </cell>
          <cell r="ID281">
            <v>920301.23</v>
          </cell>
          <cell r="IE281">
            <v>920301.23</v>
          </cell>
          <cell r="IF281">
            <v>920301.23</v>
          </cell>
          <cell r="IG281">
            <v>920301.23</v>
          </cell>
          <cell r="IH281">
            <v>920301.23</v>
          </cell>
          <cell r="II281">
            <v>920301.23</v>
          </cell>
          <cell r="IJ281">
            <v>920301.23</v>
          </cell>
          <cell r="IK281">
            <v>920301.23</v>
          </cell>
          <cell r="IL281">
            <v>920301.23</v>
          </cell>
          <cell r="IM281">
            <v>920301.23</v>
          </cell>
          <cell r="IN281">
            <v>920301.23</v>
          </cell>
          <cell r="IO281">
            <v>920301.23</v>
          </cell>
          <cell r="IP281">
            <v>920301.23</v>
          </cell>
          <cell r="IQ281">
            <v>920301.23</v>
          </cell>
          <cell r="IR281">
            <v>920301.23</v>
          </cell>
          <cell r="IS281">
            <v>920301.23</v>
          </cell>
          <cell r="IT281">
            <v>920301.23</v>
          </cell>
          <cell r="IU281">
            <v>920301.23</v>
          </cell>
          <cell r="IV281">
            <v>920301.23</v>
          </cell>
          <cell r="IW281">
            <v>920301.23</v>
          </cell>
          <cell r="IX281">
            <v>920301.23</v>
          </cell>
          <cell r="IY281">
            <v>920301.23</v>
          </cell>
          <cell r="IZ281">
            <v>920301.23</v>
          </cell>
          <cell r="JA281">
            <v>920301.23</v>
          </cell>
          <cell r="JB281">
            <v>920301.23</v>
          </cell>
          <cell r="JC281">
            <v>920301.23</v>
          </cell>
          <cell r="JD281">
            <v>920301.23</v>
          </cell>
          <cell r="JE281">
            <v>920301.23</v>
          </cell>
          <cell r="JF281">
            <v>920301.23</v>
          </cell>
          <cell r="JG281">
            <v>920301.23</v>
          </cell>
          <cell r="JH281">
            <v>920301.23</v>
          </cell>
          <cell r="JI281">
            <v>920301.23</v>
          </cell>
          <cell r="JJ281">
            <v>920301.23</v>
          </cell>
          <cell r="JK281">
            <v>920301.23</v>
          </cell>
          <cell r="JL281">
            <v>920301.23</v>
          </cell>
          <cell r="JM281">
            <v>920301.23</v>
          </cell>
          <cell r="JN281">
            <v>920301.23</v>
          </cell>
          <cell r="JO281">
            <v>920301.23</v>
          </cell>
          <cell r="JP281">
            <v>920301.23</v>
          </cell>
          <cell r="JQ281">
            <v>920301.23</v>
          </cell>
          <cell r="JR281">
            <v>920301.23</v>
          </cell>
          <cell r="JS281">
            <v>920301.23</v>
          </cell>
          <cell r="JT281">
            <v>920301.23</v>
          </cell>
          <cell r="JU281">
            <v>920301.23</v>
          </cell>
          <cell r="JV281">
            <v>920301.23</v>
          </cell>
          <cell r="JW281">
            <v>920301.23</v>
          </cell>
          <cell r="JX281">
            <v>920301.23</v>
          </cell>
          <cell r="JY281">
            <v>920301.23</v>
          </cell>
          <cell r="JZ281">
            <v>920301.23</v>
          </cell>
          <cell r="KA281">
            <v>920301.23</v>
          </cell>
          <cell r="KB281">
            <v>920301.23</v>
          </cell>
          <cell r="KC281">
            <v>920301.23</v>
          </cell>
          <cell r="KD281">
            <v>920301.23</v>
          </cell>
          <cell r="KE281">
            <v>920301.23</v>
          </cell>
          <cell r="KF281">
            <v>920301.23</v>
          </cell>
          <cell r="KG281">
            <v>920301.23</v>
          </cell>
          <cell r="KH281">
            <v>920301.23</v>
          </cell>
          <cell r="KI281">
            <v>920301.23</v>
          </cell>
          <cell r="KJ281">
            <v>920301.23</v>
          </cell>
          <cell r="KK281">
            <v>920301.23</v>
          </cell>
          <cell r="KL281">
            <v>920301.23</v>
          </cell>
          <cell r="KM281">
            <v>920301.23</v>
          </cell>
          <cell r="KN281">
            <v>920301.23</v>
          </cell>
          <cell r="KO281">
            <v>920301.23</v>
          </cell>
          <cell r="KP281">
            <v>920301.23</v>
          </cell>
          <cell r="KQ281">
            <v>920301.23</v>
          </cell>
          <cell r="KR281">
            <v>920301.23</v>
          </cell>
          <cell r="KS281">
            <v>920301.23</v>
          </cell>
          <cell r="KT281">
            <v>920301.23</v>
          </cell>
          <cell r="KU281">
            <v>920301.23</v>
          </cell>
          <cell r="KV281">
            <v>920301.23</v>
          </cell>
          <cell r="KW281">
            <v>920301.23</v>
          </cell>
          <cell r="KX281">
            <v>920301.23</v>
          </cell>
          <cell r="KY281">
            <v>920301.23</v>
          </cell>
          <cell r="KZ281">
            <v>920301.23</v>
          </cell>
          <cell r="LA281">
            <v>920301.23</v>
          </cell>
          <cell r="LB281">
            <v>920301.23</v>
          </cell>
          <cell r="LC281">
            <v>920301.23</v>
          </cell>
          <cell r="LD281">
            <v>920301.23</v>
          </cell>
          <cell r="LE281">
            <v>920301.23</v>
          </cell>
          <cell r="LF281">
            <v>920301.23</v>
          </cell>
          <cell r="LG281">
            <v>920301.23</v>
          </cell>
          <cell r="LH281">
            <v>920301.23</v>
          </cell>
          <cell r="LI281">
            <v>920301.23</v>
          </cell>
          <cell r="LJ281">
            <v>920301.23</v>
          </cell>
          <cell r="LK281">
            <v>920301.23</v>
          </cell>
          <cell r="LL281">
            <v>920301.23</v>
          </cell>
          <cell r="LM281">
            <v>920301.23</v>
          </cell>
          <cell r="LN281">
            <v>920301.23</v>
          </cell>
          <cell r="LO281">
            <v>920301.23</v>
          </cell>
          <cell r="LP281">
            <v>920301.23</v>
          </cell>
          <cell r="LQ281">
            <v>920301.23</v>
          </cell>
          <cell r="LR281">
            <v>920301.23</v>
          </cell>
          <cell r="LS281">
            <v>920301.23</v>
          </cell>
          <cell r="LT281">
            <v>920301.23</v>
          </cell>
          <cell r="LU281">
            <v>920301.23</v>
          </cell>
          <cell r="LV281">
            <v>920301.23</v>
          </cell>
          <cell r="LW281">
            <v>920301.23</v>
          </cell>
          <cell r="LX281">
            <v>920301.23</v>
          </cell>
          <cell r="LY281">
            <v>920301.23</v>
          </cell>
          <cell r="LZ281">
            <v>920301.23</v>
          </cell>
          <cell r="MA281">
            <v>920301.23</v>
          </cell>
          <cell r="MB281">
            <v>920301.23</v>
          </cell>
          <cell r="MC281">
            <v>920301.23</v>
          </cell>
          <cell r="MD281">
            <v>920301.23</v>
          </cell>
          <cell r="ME281">
            <v>920301.23</v>
          </cell>
          <cell r="MF281">
            <v>920301.23</v>
          </cell>
          <cell r="MG281">
            <v>920301.23</v>
          </cell>
          <cell r="MH281">
            <v>920301.23</v>
          </cell>
          <cell r="MI281">
            <v>920301.23</v>
          </cell>
          <cell r="MJ281">
            <v>920301.23</v>
          </cell>
          <cell r="MK281">
            <v>920301.23</v>
          </cell>
          <cell r="ML281">
            <v>920301.23</v>
          </cell>
          <cell r="MM281">
            <v>920301.23</v>
          </cell>
          <cell r="MN281">
            <v>920301.23</v>
          </cell>
          <cell r="MO281">
            <v>920301.23</v>
          </cell>
          <cell r="MP281">
            <v>920301.23</v>
          </cell>
          <cell r="MQ281">
            <v>920301.23</v>
          </cell>
          <cell r="MR281">
            <v>920301.23</v>
          </cell>
          <cell r="MS281">
            <v>920301.23</v>
          </cell>
          <cell r="MT281">
            <v>920301.23</v>
          </cell>
          <cell r="MU281">
            <v>920301.23</v>
          </cell>
          <cell r="MV281">
            <v>920301.23</v>
          </cell>
          <cell r="MW281">
            <v>920301.23</v>
          </cell>
          <cell r="MX281">
            <v>920301.23</v>
          </cell>
          <cell r="MY281">
            <v>920301.23</v>
          </cell>
          <cell r="MZ281">
            <v>920301.23</v>
          </cell>
          <cell r="NA281">
            <v>920301.23</v>
          </cell>
          <cell r="NB281">
            <v>920301.23</v>
          </cell>
          <cell r="NC281">
            <v>920301.23</v>
          </cell>
          <cell r="ND281">
            <v>920301.23</v>
          </cell>
          <cell r="NE281">
            <v>920301.23</v>
          </cell>
          <cell r="NF281">
            <v>920301.23</v>
          </cell>
          <cell r="NG281">
            <v>920301.23</v>
          </cell>
          <cell r="NH281">
            <v>920301.23</v>
          </cell>
          <cell r="NI281">
            <v>920301.23</v>
          </cell>
          <cell r="NJ281">
            <v>920301.23</v>
          </cell>
          <cell r="NK281">
            <v>920301.23</v>
          </cell>
          <cell r="NL281">
            <v>920301.23</v>
          </cell>
          <cell r="NM281">
            <v>920301.23</v>
          </cell>
          <cell r="NN281">
            <v>920301.23</v>
          </cell>
          <cell r="NO281">
            <v>920301.23</v>
          </cell>
          <cell r="NP281">
            <v>920301.23</v>
          </cell>
          <cell r="NQ281">
            <v>920301.23</v>
          </cell>
          <cell r="NR281">
            <v>920301.23</v>
          </cell>
          <cell r="NS281">
            <v>920301.23</v>
          </cell>
          <cell r="NT281">
            <v>920301.23</v>
          </cell>
          <cell r="NU281">
            <v>920301.23</v>
          </cell>
          <cell r="NV281">
            <v>920301.23</v>
          </cell>
          <cell r="NW281">
            <v>920301.23</v>
          </cell>
          <cell r="NX281">
            <v>920301.23</v>
          </cell>
          <cell r="NY281">
            <v>920301.23</v>
          </cell>
          <cell r="NZ281">
            <v>920301.23</v>
          </cell>
          <cell r="OA281">
            <v>920301.23</v>
          </cell>
          <cell r="OB281">
            <v>920301.23</v>
          </cell>
          <cell r="OC281">
            <v>920301.23</v>
          </cell>
          <cell r="OD281">
            <v>920301.23</v>
          </cell>
          <cell r="OE281">
            <v>920301.23</v>
          </cell>
          <cell r="OF281">
            <v>920301.23</v>
          </cell>
          <cell r="OG281">
            <v>920301.23</v>
          </cell>
          <cell r="OH281">
            <v>920301.23</v>
          </cell>
          <cell r="OI281">
            <v>920301.23</v>
          </cell>
          <cell r="OJ281">
            <v>920301.23</v>
          </cell>
          <cell r="OK281">
            <v>920301.23</v>
          </cell>
          <cell r="OL281">
            <v>920301.23</v>
          </cell>
          <cell r="OM281">
            <v>920301.23</v>
          </cell>
          <cell r="ON281">
            <v>920301.23</v>
          </cell>
          <cell r="OO281">
            <v>920301.23</v>
          </cell>
          <cell r="OP281">
            <v>920301.23</v>
          </cell>
          <cell r="OQ281">
            <v>920301.23</v>
          </cell>
          <cell r="OR281">
            <v>920301.23</v>
          </cell>
          <cell r="OS281">
            <v>920301.23</v>
          </cell>
          <cell r="OT281">
            <v>920301.23</v>
          </cell>
          <cell r="OU281">
            <v>920301.23</v>
          </cell>
          <cell r="OV281">
            <v>920301.23</v>
          </cell>
          <cell r="OW281">
            <v>920301.23</v>
          </cell>
          <cell r="OX281">
            <v>920301.23</v>
          </cell>
          <cell r="OY281">
            <v>920301.23</v>
          </cell>
          <cell r="OZ281">
            <v>920301.23</v>
          </cell>
          <cell r="PA281">
            <v>920301.23</v>
          </cell>
          <cell r="PB281">
            <v>920301.23</v>
          </cell>
          <cell r="PC281">
            <v>920301.23</v>
          </cell>
          <cell r="PD281">
            <v>920301.23</v>
          </cell>
          <cell r="PE281">
            <v>920301.23</v>
          </cell>
          <cell r="PF281">
            <v>920301.23</v>
          </cell>
          <cell r="PG281">
            <v>920301.23</v>
          </cell>
          <cell r="PH281">
            <v>920301.23</v>
          </cell>
          <cell r="PI281">
            <v>920301.23</v>
          </cell>
          <cell r="PJ281">
            <v>920301.23</v>
          </cell>
          <cell r="PK281">
            <v>920301.23</v>
          </cell>
          <cell r="PL281">
            <v>920301.23</v>
          </cell>
          <cell r="PM281">
            <v>920301.23</v>
          </cell>
          <cell r="PN281">
            <v>920301.23</v>
          </cell>
          <cell r="PO281">
            <v>920301.23</v>
          </cell>
          <cell r="PP281">
            <v>920301.23</v>
          </cell>
          <cell r="PQ281">
            <v>920301.23</v>
          </cell>
          <cell r="PR281">
            <v>920301.23</v>
          </cell>
          <cell r="PS281">
            <v>920301.23</v>
          </cell>
          <cell r="PT281">
            <v>920301.23</v>
          </cell>
          <cell r="PU281">
            <v>920301.23</v>
          </cell>
          <cell r="PV281">
            <v>920301.23</v>
          </cell>
          <cell r="PW281">
            <v>920301.23</v>
          </cell>
          <cell r="PX281">
            <v>920301.23</v>
          </cell>
          <cell r="PY281">
            <v>920301.23</v>
          </cell>
          <cell r="PZ281">
            <v>920301.23</v>
          </cell>
          <cell r="QA281">
            <v>920301.23</v>
          </cell>
          <cell r="QB281">
            <v>920301.23</v>
          </cell>
          <cell r="QC281">
            <v>920301.23</v>
          </cell>
          <cell r="QD281">
            <v>920301.23</v>
          </cell>
          <cell r="QE281">
            <v>920301.23</v>
          </cell>
          <cell r="QF281">
            <v>920301.23</v>
          </cell>
          <cell r="QG281">
            <v>920301.23</v>
          </cell>
          <cell r="QH281">
            <v>920301.23</v>
          </cell>
          <cell r="QI281">
            <v>920301.23</v>
          </cell>
          <cell r="QJ281">
            <v>920301.23</v>
          </cell>
          <cell r="QK281">
            <v>920301.23</v>
          </cell>
          <cell r="QL281">
            <v>920301.23</v>
          </cell>
          <cell r="QM281">
            <v>920301.23</v>
          </cell>
          <cell r="QN281">
            <v>920301.23</v>
          </cell>
          <cell r="QO281">
            <v>920301.23</v>
          </cell>
          <cell r="QP281">
            <v>920301.23</v>
          </cell>
          <cell r="QQ281">
            <v>920301.23</v>
          </cell>
          <cell r="QR281">
            <v>920301.23</v>
          </cell>
          <cell r="QS281">
            <v>920301.23</v>
          </cell>
          <cell r="QT281">
            <v>920301.23</v>
          </cell>
          <cell r="QU281">
            <v>920301.23</v>
          </cell>
          <cell r="QV281">
            <v>920301.23</v>
          </cell>
          <cell r="QW281">
            <v>920301.23</v>
          </cell>
          <cell r="QX281">
            <v>920301.23</v>
          </cell>
          <cell r="QY281">
            <v>920301.23</v>
          </cell>
          <cell r="QZ281">
            <v>920301.23</v>
          </cell>
          <cell r="RA281">
            <v>920301.23</v>
          </cell>
          <cell r="RB281">
            <v>920301.23</v>
          </cell>
          <cell r="RC281">
            <v>920301.23</v>
          </cell>
          <cell r="RD281">
            <v>920301.23</v>
          </cell>
          <cell r="RE281">
            <v>920301.23</v>
          </cell>
          <cell r="RF281">
            <v>920301.23</v>
          </cell>
          <cell r="RG281">
            <v>920301.23</v>
          </cell>
          <cell r="RH281">
            <v>920301.23</v>
          </cell>
          <cell r="RI281">
            <v>920301.23</v>
          </cell>
          <cell r="RJ281">
            <v>920301.23</v>
          </cell>
          <cell r="RK281">
            <v>920301.23</v>
          </cell>
          <cell r="RL281">
            <v>920301.23</v>
          </cell>
          <cell r="RM281">
            <v>920301.23</v>
          </cell>
          <cell r="RN281">
            <v>920301.23</v>
          </cell>
          <cell r="RO281">
            <v>920301.23</v>
          </cell>
          <cell r="RP281">
            <v>920301.23</v>
          </cell>
          <cell r="RQ281">
            <v>920301.23</v>
          </cell>
          <cell r="RR281">
            <v>920301.23</v>
          </cell>
          <cell r="RS281">
            <v>920301.23</v>
          </cell>
        </row>
        <row r="282">
          <cell r="A282" t="str">
            <v>C09010140</v>
          </cell>
          <cell r="GI282">
            <v>364822.43</v>
          </cell>
          <cell r="GJ282">
            <v>730406.5</v>
          </cell>
          <cell r="GK282">
            <v>1095990.57</v>
          </cell>
          <cell r="GL282">
            <v>1461574.64</v>
          </cell>
          <cell r="GM282">
            <v>1827158.71</v>
          </cell>
          <cell r="GN282">
            <v>1827920.34</v>
          </cell>
          <cell r="GO282">
            <v>1827920.34</v>
          </cell>
          <cell r="GP282">
            <v>1827920.34</v>
          </cell>
          <cell r="GQ282">
            <v>1827920.34</v>
          </cell>
          <cell r="GR282">
            <v>1827920.34</v>
          </cell>
          <cell r="GS282">
            <v>1827920.34</v>
          </cell>
          <cell r="GT282">
            <v>1827920.34</v>
          </cell>
          <cell r="GU282">
            <v>1827920.34</v>
          </cell>
          <cell r="GV282">
            <v>1827920.34</v>
          </cell>
          <cell r="GW282">
            <v>1827920.34</v>
          </cell>
          <cell r="GX282">
            <v>1827920.34</v>
          </cell>
          <cell r="GY282">
            <v>1827920.34</v>
          </cell>
          <cell r="GZ282">
            <v>1827920.34</v>
          </cell>
          <cell r="HA282">
            <v>1827920.34</v>
          </cell>
          <cell r="HB282">
            <v>1827920.34</v>
          </cell>
          <cell r="HC282">
            <v>1827920.34</v>
          </cell>
          <cell r="HD282">
            <v>1827920.34</v>
          </cell>
          <cell r="HE282">
            <v>1827920.34</v>
          </cell>
          <cell r="HF282">
            <v>1827920.34</v>
          </cell>
          <cell r="HG282">
            <v>1827920.34</v>
          </cell>
          <cell r="HH282">
            <v>1827920.34</v>
          </cell>
          <cell r="HI282">
            <v>1827920.34</v>
          </cell>
          <cell r="HJ282">
            <v>1827920.34</v>
          </cell>
          <cell r="HK282">
            <v>1827920.34</v>
          </cell>
          <cell r="HL282">
            <v>1827920.34</v>
          </cell>
          <cell r="HM282">
            <v>1827920.34</v>
          </cell>
          <cell r="HN282">
            <v>1827920.34</v>
          </cell>
          <cell r="HO282">
            <v>1827920.34</v>
          </cell>
          <cell r="HP282">
            <v>1827920.34</v>
          </cell>
          <cell r="HQ282">
            <v>1827920.34</v>
          </cell>
          <cell r="HR282">
            <v>1827920.34</v>
          </cell>
          <cell r="HS282">
            <v>1827920.34</v>
          </cell>
          <cell r="HT282">
            <v>1827920.34</v>
          </cell>
          <cell r="HU282">
            <v>1827920.34</v>
          </cell>
          <cell r="HV282">
            <v>1827920.34</v>
          </cell>
          <cell r="HW282">
            <v>1827920.34</v>
          </cell>
          <cell r="HX282">
            <v>1827920.34</v>
          </cell>
          <cell r="HY282">
            <v>1827920.34</v>
          </cell>
          <cell r="HZ282">
            <v>1827920.34</v>
          </cell>
          <cell r="IA282">
            <v>1827920.34</v>
          </cell>
          <cell r="IB282">
            <v>1827920.34</v>
          </cell>
          <cell r="IC282">
            <v>1827920.34</v>
          </cell>
          <cell r="ID282">
            <v>1827920.34</v>
          </cell>
          <cell r="IE282">
            <v>1827920.34</v>
          </cell>
          <cell r="IF282">
            <v>1827920.34</v>
          </cell>
          <cell r="IG282">
            <v>1827920.34</v>
          </cell>
          <cell r="IH282">
            <v>1827920.34</v>
          </cell>
          <cell r="II282">
            <v>1827920.34</v>
          </cell>
          <cell r="IJ282">
            <v>1827920.34</v>
          </cell>
          <cell r="IK282">
            <v>1827920.34</v>
          </cell>
          <cell r="IL282">
            <v>1827920.34</v>
          </cell>
          <cell r="IM282">
            <v>1827920.34</v>
          </cell>
          <cell r="IN282">
            <v>1827920.34</v>
          </cell>
          <cell r="IO282">
            <v>1827920.34</v>
          </cell>
          <cell r="IP282">
            <v>1827920.34</v>
          </cell>
          <cell r="IQ282">
            <v>1827920.34</v>
          </cell>
          <cell r="IR282">
            <v>1827920.34</v>
          </cell>
          <cell r="IS282">
            <v>1827920.34</v>
          </cell>
          <cell r="IT282">
            <v>1827920.34</v>
          </cell>
          <cell r="IU282">
            <v>1827920.34</v>
          </cell>
          <cell r="IV282">
            <v>1827920.34</v>
          </cell>
          <cell r="IW282">
            <v>1827920.34</v>
          </cell>
          <cell r="IX282">
            <v>1827920.34</v>
          </cell>
          <cell r="IY282">
            <v>1827920.34</v>
          </cell>
          <cell r="IZ282">
            <v>1827920.34</v>
          </cell>
          <cell r="JA282">
            <v>1827920.34</v>
          </cell>
          <cell r="JB282">
            <v>1827920.34</v>
          </cell>
          <cell r="JC282">
            <v>1827920.34</v>
          </cell>
          <cell r="JD282">
            <v>1827920.34</v>
          </cell>
          <cell r="JE282">
            <v>1827920.34</v>
          </cell>
          <cell r="JF282">
            <v>1827920.34</v>
          </cell>
          <cell r="JG282">
            <v>1827920.34</v>
          </cell>
          <cell r="JH282">
            <v>1827920.34</v>
          </cell>
          <cell r="JI282">
            <v>1827920.34</v>
          </cell>
          <cell r="JJ282">
            <v>1827920.34</v>
          </cell>
          <cell r="JK282">
            <v>1827920.34</v>
          </cell>
          <cell r="JL282">
            <v>1827920.34</v>
          </cell>
          <cell r="JM282">
            <v>1827920.34</v>
          </cell>
          <cell r="JN282">
            <v>1827920.34</v>
          </cell>
          <cell r="JO282">
            <v>1827920.34</v>
          </cell>
          <cell r="JP282">
            <v>1827920.34</v>
          </cell>
          <cell r="JQ282">
            <v>1827920.34</v>
          </cell>
          <cell r="JR282">
            <v>1827920.34</v>
          </cell>
          <cell r="JS282">
            <v>1827920.34</v>
          </cell>
          <cell r="JT282">
            <v>1827920.34</v>
          </cell>
          <cell r="JU282">
            <v>1827920.34</v>
          </cell>
          <cell r="JV282">
            <v>1827920.34</v>
          </cell>
          <cell r="JW282">
            <v>1827920.34</v>
          </cell>
          <cell r="JX282">
            <v>1827920.34</v>
          </cell>
          <cell r="JY282">
            <v>1827920.34</v>
          </cell>
          <cell r="JZ282">
            <v>1827920.34</v>
          </cell>
          <cell r="KA282">
            <v>1827920.34</v>
          </cell>
          <cell r="KB282">
            <v>1827920.34</v>
          </cell>
          <cell r="KC282">
            <v>1827920.34</v>
          </cell>
          <cell r="KD282">
            <v>1827920.34</v>
          </cell>
          <cell r="KE282">
            <v>1827920.34</v>
          </cell>
          <cell r="KF282">
            <v>1827920.34</v>
          </cell>
          <cell r="KG282">
            <v>1827920.34</v>
          </cell>
          <cell r="KH282">
            <v>1827920.34</v>
          </cell>
          <cell r="KI282">
            <v>1827920.34</v>
          </cell>
          <cell r="KJ282">
            <v>1827920.34</v>
          </cell>
          <cell r="KK282">
            <v>1827920.34</v>
          </cell>
          <cell r="KL282">
            <v>1827920.34</v>
          </cell>
          <cell r="KM282">
            <v>1827920.34</v>
          </cell>
          <cell r="KN282">
            <v>1827920.34</v>
          </cell>
          <cell r="KO282">
            <v>1827920.34</v>
          </cell>
          <cell r="KP282">
            <v>1827920.34</v>
          </cell>
          <cell r="KQ282">
            <v>1827920.34</v>
          </cell>
          <cell r="KR282">
            <v>1827920.34</v>
          </cell>
          <cell r="KS282">
            <v>1827920.34</v>
          </cell>
          <cell r="KT282">
            <v>1827920.34</v>
          </cell>
          <cell r="KU282">
            <v>1827920.34</v>
          </cell>
          <cell r="KV282">
            <v>1827920.34</v>
          </cell>
          <cell r="KW282">
            <v>1827920.34</v>
          </cell>
          <cell r="KX282">
            <v>1827920.34</v>
          </cell>
          <cell r="KY282">
            <v>1827920.34</v>
          </cell>
          <cell r="KZ282">
            <v>1827920.34</v>
          </cell>
          <cell r="LA282">
            <v>1827920.34</v>
          </cell>
          <cell r="LB282">
            <v>1827920.34</v>
          </cell>
          <cell r="LC282">
            <v>1827920.34</v>
          </cell>
          <cell r="LD282">
            <v>1827920.34</v>
          </cell>
          <cell r="LE282">
            <v>1827920.34</v>
          </cell>
          <cell r="LF282">
            <v>1827920.34</v>
          </cell>
          <cell r="LG282">
            <v>1827920.34</v>
          </cell>
          <cell r="LH282">
            <v>1827920.34</v>
          </cell>
          <cell r="LI282">
            <v>1827920.34</v>
          </cell>
          <cell r="LJ282">
            <v>1827920.34</v>
          </cell>
          <cell r="LK282">
            <v>1827920.34</v>
          </cell>
          <cell r="LL282">
            <v>1827920.34</v>
          </cell>
          <cell r="LM282">
            <v>1827920.34</v>
          </cell>
          <cell r="LN282">
            <v>1827920.34</v>
          </cell>
          <cell r="LO282">
            <v>1827920.34</v>
          </cell>
          <cell r="LP282">
            <v>1827920.34</v>
          </cell>
          <cell r="LQ282">
            <v>1827920.34</v>
          </cell>
          <cell r="LR282">
            <v>1827920.34</v>
          </cell>
          <cell r="LS282">
            <v>1827920.34</v>
          </cell>
          <cell r="LT282">
            <v>1827920.34</v>
          </cell>
          <cell r="LU282">
            <v>1827920.34</v>
          </cell>
          <cell r="LV282">
            <v>1827920.34</v>
          </cell>
          <cell r="LW282">
            <v>1827920.34</v>
          </cell>
          <cell r="LX282">
            <v>1827920.34</v>
          </cell>
          <cell r="LY282">
            <v>1827920.34</v>
          </cell>
          <cell r="LZ282">
            <v>1827920.34</v>
          </cell>
          <cell r="MA282">
            <v>1827920.34</v>
          </cell>
          <cell r="MB282">
            <v>1827920.34</v>
          </cell>
          <cell r="MC282">
            <v>1827920.34</v>
          </cell>
          <cell r="MD282">
            <v>1827920.34</v>
          </cell>
          <cell r="ME282">
            <v>1827920.34</v>
          </cell>
          <cell r="MF282">
            <v>1827920.34</v>
          </cell>
          <cell r="MG282">
            <v>1827920.34</v>
          </cell>
          <cell r="MH282">
            <v>1827920.34</v>
          </cell>
          <cell r="MI282">
            <v>1827920.34</v>
          </cell>
          <cell r="MJ282">
            <v>1827920.34</v>
          </cell>
          <cell r="MK282">
            <v>1827920.34</v>
          </cell>
          <cell r="ML282">
            <v>1827920.34</v>
          </cell>
          <cell r="MM282">
            <v>1827920.34</v>
          </cell>
          <cell r="MN282">
            <v>1827920.34</v>
          </cell>
          <cell r="MO282">
            <v>1827920.34</v>
          </cell>
          <cell r="MP282">
            <v>1827920.34</v>
          </cell>
          <cell r="MQ282">
            <v>1827920.34</v>
          </cell>
          <cell r="MR282">
            <v>1827920.34</v>
          </cell>
          <cell r="MS282">
            <v>1827920.34</v>
          </cell>
          <cell r="MT282">
            <v>1827920.34</v>
          </cell>
          <cell r="MU282">
            <v>1827920.34</v>
          </cell>
          <cell r="MV282">
            <v>1827920.34</v>
          </cell>
          <cell r="MW282">
            <v>1827920.34</v>
          </cell>
          <cell r="MX282">
            <v>1827920.34</v>
          </cell>
          <cell r="MY282">
            <v>1827920.34</v>
          </cell>
          <cell r="MZ282">
            <v>1827920.34</v>
          </cell>
          <cell r="NA282">
            <v>1827920.34</v>
          </cell>
          <cell r="NB282">
            <v>1827920.34</v>
          </cell>
          <cell r="NC282">
            <v>1827920.34</v>
          </cell>
          <cell r="ND282">
            <v>1827920.34</v>
          </cell>
          <cell r="NE282">
            <v>1827920.34</v>
          </cell>
          <cell r="NF282">
            <v>1827920.34</v>
          </cell>
          <cell r="NG282">
            <v>1827920.34</v>
          </cell>
          <cell r="NH282">
            <v>1827920.34</v>
          </cell>
          <cell r="NI282">
            <v>1827920.34</v>
          </cell>
          <cell r="NJ282">
            <v>1827920.34</v>
          </cell>
          <cell r="NK282">
            <v>1827920.34</v>
          </cell>
          <cell r="NL282">
            <v>1827920.34</v>
          </cell>
          <cell r="NM282">
            <v>1827920.34</v>
          </cell>
          <cell r="NN282">
            <v>1827920.34</v>
          </cell>
          <cell r="NO282">
            <v>1827920.34</v>
          </cell>
          <cell r="NP282">
            <v>1827920.34</v>
          </cell>
          <cell r="NQ282">
            <v>1827920.34</v>
          </cell>
          <cell r="NR282">
            <v>1827920.34</v>
          </cell>
          <cell r="NS282">
            <v>1827920.34</v>
          </cell>
          <cell r="NT282">
            <v>1827920.34</v>
          </cell>
          <cell r="NU282">
            <v>1827920.34</v>
          </cell>
          <cell r="NV282">
            <v>1827920.34</v>
          </cell>
          <cell r="NW282">
            <v>1827920.34</v>
          </cell>
          <cell r="NX282">
            <v>1827920.34</v>
          </cell>
          <cell r="NY282">
            <v>1827920.34</v>
          </cell>
          <cell r="NZ282">
            <v>1827920.34</v>
          </cell>
          <cell r="OA282">
            <v>1827920.34</v>
          </cell>
          <cell r="OB282">
            <v>1827920.34</v>
          </cell>
          <cell r="OC282">
            <v>1827920.34</v>
          </cell>
          <cell r="OD282">
            <v>1827920.34</v>
          </cell>
          <cell r="OE282">
            <v>1827920.34</v>
          </cell>
          <cell r="OF282">
            <v>1827920.34</v>
          </cell>
          <cell r="OG282">
            <v>1827920.34</v>
          </cell>
          <cell r="OH282">
            <v>1827920.34</v>
          </cell>
          <cell r="OI282">
            <v>1827920.34</v>
          </cell>
          <cell r="OJ282">
            <v>1827920.34</v>
          </cell>
          <cell r="OK282">
            <v>1827920.34</v>
          </cell>
          <cell r="OL282">
            <v>1827920.34</v>
          </cell>
          <cell r="OM282">
            <v>1827920.34</v>
          </cell>
          <cell r="ON282">
            <v>1827920.34</v>
          </cell>
          <cell r="OO282">
            <v>1827920.34</v>
          </cell>
          <cell r="OP282">
            <v>1827920.34</v>
          </cell>
          <cell r="OQ282">
            <v>1827920.34</v>
          </cell>
          <cell r="OR282">
            <v>1827920.34</v>
          </cell>
          <cell r="OS282">
            <v>1827920.34</v>
          </cell>
          <cell r="OT282">
            <v>1827920.34</v>
          </cell>
          <cell r="OU282">
            <v>1827920.34</v>
          </cell>
          <cell r="OV282">
            <v>1827920.34</v>
          </cell>
          <cell r="OW282">
            <v>1827920.34</v>
          </cell>
          <cell r="OX282">
            <v>1827920.34</v>
          </cell>
          <cell r="OY282">
            <v>1827920.34</v>
          </cell>
          <cell r="OZ282">
            <v>1827920.34</v>
          </cell>
          <cell r="PA282">
            <v>1827920.34</v>
          </cell>
          <cell r="PB282">
            <v>1827920.34</v>
          </cell>
          <cell r="PC282">
            <v>1827920.34</v>
          </cell>
          <cell r="PD282">
            <v>1827920.34</v>
          </cell>
          <cell r="PE282">
            <v>1827920.34</v>
          </cell>
          <cell r="PF282">
            <v>1827920.34</v>
          </cell>
          <cell r="PG282">
            <v>1827920.34</v>
          </cell>
          <cell r="PH282">
            <v>1827920.34</v>
          </cell>
          <cell r="PI282">
            <v>1827920.34</v>
          </cell>
          <cell r="PJ282">
            <v>1827920.34</v>
          </cell>
          <cell r="PK282">
            <v>1827920.34</v>
          </cell>
          <cell r="PL282">
            <v>1827920.34</v>
          </cell>
          <cell r="PM282">
            <v>1827920.34</v>
          </cell>
          <cell r="PN282">
            <v>1827920.34</v>
          </cell>
          <cell r="PO282">
            <v>1827920.34</v>
          </cell>
          <cell r="PP282">
            <v>1827920.34</v>
          </cell>
          <cell r="PQ282">
            <v>1827920.34</v>
          </cell>
          <cell r="PR282">
            <v>1827920.34</v>
          </cell>
          <cell r="PS282">
            <v>1827920.34</v>
          </cell>
          <cell r="PT282">
            <v>1827920.34</v>
          </cell>
          <cell r="PU282">
            <v>1827920.34</v>
          </cell>
          <cell r="PV282">
            <v>1827920.34</v>
          </cell>
          <cell r="PW282">
            <v>1827920.34</v>
          </cell>
          <cell r="PX282">
            <v>1827920.34</v>
          </cell>
          <cell r="PY282">
            <v>1827920.34</v>
          </cell>
          <cell r="PZ282">
            <v>1827920.34</v>
          </cell>
          <cell r="QA282">
            <v>1827920.34</v>
          </cell>
          <cell r="QB282">
            <v>1827920.34</v>
          </cell>
          <cell r="QC282">
            <v>1827920.34</v>
          </cell>
          <cell r="QD282">
            <v>1827920.34</v>
          </cell>
          <cell r="QE282">
            <v>1827920.34</v>
          </cell>
          <cell r="QF282">
            <v>1827920.34</v>
          </cell>
          <cell r="QG282">
            <v>1827920.34</v>
          </cell>
          <cell r="QH282">
            <v>1827920.34</v>
          </cell>
          <cell r="QI282">
            <v>1827920.34</v>
          </cell>
          <cell r="QJ282">
            <v>1827920.34</v>
          </cell>
          <cell r="QK282">
            <v>1827920.34</v>
          </cell>
          <cell r="QL282">
            <v>1827920.34</v>
          </cell>
          <cell r="QM282">
            <v>1827920.34</v>
          </cell>
          <cell r="QN282">
            <v>1827920.34</v>
          </cell>
          <cell r="QO282">
            <v>1827920.34</v>
          </cell>
          <cell r="QP282">
            <v>1827920.34</v>
          </cell>
          <cell r="QQ282">
            <v>1827920.34</v>
          </cell>
          <cell r="QR282">
            <v>1827920.34</v>
          </cell>
          <cell r="QS282">
            <v>1827920.34</v>
          </cell>
          <cell r="QT282">
            <v>1827920.34</v>
          </cell>
          <cell r="QU282">
            <v>1827920.34</v>
          </cell>
          <cell r="QV282">
            <v>1827920.34</v>
          </cell>
          <cell r="QW282">
            <v>1827920.34</v>
          </cell>
          <cell r="QX282">
            <v>1827920.34</v>
          </cell>
          <cell r="QY282">
            <v>1827920.34</v>
          </cell>
          <cell r="QZ282">
            <v>1827920.34</v>
          </cell>
          <cell r="RA282">
            <v>1827920.34</v>
          </cell>
          <cell r="RB282">
            <v>1827920.34</v>
          </cell>
          <cell r="RC282">
            <v>1827920.34</v>
          </cell>
          <cell r="RD282">
            <v>1827920.34</v>
          </cell>
          <cell r="RE282">
            <v>1827920.34</v>
          </cell>
          <cell r="RF282">
            <v>1827920.34</v>
          </cell>
          <cell r="RG282">
            <v>1827920.34</v>
          </cell>
          <cell r="RH282">
            <v>1827920.34</v>
          </cell>
          <cell r="RI282">
            <v>1827920.34</v>
          </cell>
          <cell r="RJ282">
            <v>1827920.34</v>
          </cell>
          <cell r="RK282">
            <v>1827920.34</v>
          </cell>
          <cell r="RL282">
            <v>1827920.34</v>
          </cell>
          <cell r="RM282">
            <v>1827920.34</v>
          </cell>
          <cell r="RN282">
            <v>1827920.34</v>
          </cell>
          <cell r="RO282">
            <v>1827920.34</v>
          </cell>
          <cell r="RP282">
            <v>1827920.34</v>
          </cell>
          <cell r="RQ282">
            <v>1827920.34</v>
          </cell>
          <cell r="RR282">
            <v>1827920.34</v>
          </cell>
          <cell r="RS282">
            <v>1827920.34</v>
          </cell>
        </row>
        <row r="283">
          <cell r="A283" t="str">
            <v>C22030120</v>
          </cell>
          <cell r="GI283">
            <v>227429.68</v>
          </cell>
          <cell r="GJ283">
            <v>455334.17</v>
          </cell>
          <cell r="GK283">
            <v>683238.65</v>
          </cell>
          <cell r="GL283">
            <v>911143.14</v>
          </cell>
          <cell r="GM283">
            <v>1139047.6200000001</v>
          </cell>
          <cell r="GN283">
            <v>1366952.11</v>
          </cell>
          <cell r="GO283">
            <v>1594856.59</v>
          </cell>
          <cell r="GP283">
            <v>1822761.08</v>
          </cell>
          <cell r="GQ283">
            <v>2050665.56</v>
          </cell>
          <cell r="GR283">
            <v>2278570.0499999998</v>
          </cell>
          <cell r="GS283">
            <v>2506474.5299999998</v>
          </cell>
          <cell r="GT283">
            <v>2734379.02</v>
          </cell>
          <cell r="GU283">
            <v>2962283.5</v>
          </cell>
          <cell r="GV283">
            <v>3190187.99</v>
          </cell>
          <cell r="GW283">
            <v>3418092.47</v>
          </cell>
          <cell r="GX283">
            <v>3645996.96</v>
          </cell>
          <cell r="GY283">
            <v>3873901.44</v>
          </cell>
          <cell r="GZ283">
            <v>4101805.93</v>
          </cell>
          <cell r="HA283">
            <v>4329710.41</v>
          </cell>
          <cell r="HB283">
            <v>4557614.9000000004</v>
          </cell>
          <cell r="HC283">
            <v>4558089.7</v>
          </cell>
          <cell r="HD283">
            <v>4558089.7</v>
          </cell>
          <cell r="HE283">
            <v>4558089.7</v>
          </cell>
          <cell r="HF283">
            <v>4558089.7</v>
          </cell>
          <cell r="HG283">
            <v>4558089.7</v>
          </cell>
          <cell r="HH283">
            <v>4558089.7</v>
          </cell>
          <cell r="HI283">
            <v>4558089.7</v>
          </cell>
          <cell r="HJ283">
            <v>4558089.7</v>
          </cell>
          <cell r="HK283">
            <v>4558089.7</v>
          </cell>
          <cell r="HL283">
            <v>4558089.7</v>
          </cell>
          <cell r="HM283">
            <v>4558089.7</v>
          </cell>
          <cell r="HN283">
            <v>4558089.7</v>
          </cell>
          <cell r="HO283">
            <v>4558089.7</v>
          </cell>
          <cell r="HP283">
            <v>4558089.7</v>
          </cell>
          <cell r="HQ283">
            <v>4558089.7</v>
          </cell>
          <cell r="HR283">
            <v>4558089.7</v>
          </cell>
          <cell r="HS283">
            <v>4558089.7</v>
          </cell>
          <cell r="HT283">
            <v>4558089.7</v>
          </cell>
          <cell r="HU283">
            <v>4558089.7</v>
          </cell>
          <cell r="HV283">
            <v>4558089.7</v>
          </cell>
          <cell r="HW283">
            <v>4558089.7</v>
          </cell>
          <cell r="HX283">
            <v>4558089.7</v>
          </cell>
          <cell r="HY283">
            <v>4558089.7</v>
          </cell>
          <cell r="HZ283">
            <v>4558089.7</v>
          </cell>
          <cell r="IA283">
            <v>4558089.7</v>
          </cell>
          <cell r="IB283">
            <v>4558089.7</v>
          </cell>
          <cell r="IC283">
            <v>4558089.7</v>
          </cell>
          <cell r="ID283">
            <v>4558089.7</v>
          </cell>
          <cell r="IE283">
            <v>4558089.7</v>
          </cell>
          <cell r="IF283">
            <v>4558089.7</v>
          </cell>
          <cell r="IG283">
            <v>4558089.7</v>
          </cell>
          <cell r="IH283">
            <v>4558089.7</v>
          </cell>
          <cell r="II283">
            <v>4558089.7</v>
          </cell>
          <cell r="IJ283">
            <v>4558089.7</v>
          </cell>
          <cell r="IK283">
            <v>4558089.7</v>
          </cell>
          <cell r="IL283">
            <v>4558089.7</v>
          </cell>
          <cell r="IM283">
            <v>4558089.7</v>
          </cell>
          <cell r="IN283">
            <v>4558089.7</v>
          </cell>
          <cell r="IO283">
            <v>4558089.7</v>
          </cell>
          <cell r="IP283">
            <v>4558089.7</v>
          </cell>
          <cell r="IQ283">
            <v>4558089.7</v>
          </cell>
          <cell r="IR283">
            <v>4558089.7</v>
          </cell>
          <cell r="IS283">
            <v>4558089.7</v>
          </cell>
          <cell r="IT283">
            <v>4558089.7</v>
          </cell>
          <cell r="IU283">
            <v>4558089.7</v>
          </cell>
          <cell r="IV283">
            <v>4558089.7</v>
          </cell>
          <cell r="IW283">
            <v>4558089.7</v>
          </cell>
          <cell r="IX283">
            <v>4558089.7</v>
          </cell>
          <cell r="IY283">
            <v>4558089.7</v>
          </cell>
          <cell r="IZ283">
            <v>4558089.7</v>
          </cell>
          <cell r="JA283">
            <v>4558089.7</v>
          </cell>
          <cell r="JB283">
            <v>4558089.7</v>
          </cell>
          <cell r="JC283">
            <v>4558089.7</v>
          </cell>
          <cell r="JD283">
            <v>4558089.7</v>
          </cell>
          <cell r="JE283">
            <v>4558089.7</v>
          </cell>
          <cell r="JF283">
            <v>4558089.7</v>
          </cell>
          <cell r="JG283">
            <v>4558089.7</v>
          </cell>
          <cell r="JH283">
            <v>4558089.7</v>
          </cell>
          <cell r="JI283">
            <v>4558089.7</v>
          </cell>
          <cell r="JJ283">
            <v>4558089.7</v>
          </cell>
          <cell r="JK283">
            <v>4558089.7</v>
          </cell>
          <cell r="JL283">
            <v>4558089.7</v>
          </cell>
          <cell r="JM283">
            <v>4558089.7</v>
          </cell>
          <cell r="JN283">
            <v>4558089.7</v>
          </cell>
          <cell r="JO283">
            <v>4558089.7</v>
          </cell>
          <cell r="JP283">
            <v>4558089.7</v>
          </cell>
          <cell r="JQ283">
            <v>4558089.7</v>
          </cell>
          <cell r="JR283">
            <v>4558089.7</v>
          </cell>
          <cell r="JS283">
            <v>4558089.7</v>
          </cell>
          <cell r="JT283">
            <v>4558089.7</v>
          </cell>
          <cell r="JU283">
            <v>4558089.7</v>
          </cell>
          <cell r="JV283">
            <v>4558089.7</v>
          </cell>
          <cell r="JW283">
            <v>4558089.7</v>
          </cell>
          <cell r="JX283">
            <v>4558089.7</v>
          </cell>
          <cell r="JY283">
            <v>4558089.7</v>
          </cell>
          <cell r="JZ283">
            <v>4558089.7</v>
          </cell>
          <cell r="KA283">
            <v>4558089.7</v>
          </cell>
          <cell r="KB283">
            <v>4558089.7</v>
          </cell>
          <cell r="KC283">
            <v>4558089.7</v>
          </cell>
          <cell r="KD283">
            <v>4558089.7</v>
          </cell>
          <cell r="KE283">
            <v>4558089.7</v>
          </cell>
          <cell r="KF283">
            <v>4558089.7</v>
          </cell>
          <cell r="KG283">
            <v>4558089.7</v>
          </cell>
          <cell r="KH283">
            <v>4558089.7</v>
          </cell>
          <cell r="KI283">
            <v>4558089.7</v>
          </cell>
          <cell r="KJ283">
            <v>4558089.7</v>
          </cell>
          <cell r="KK283">
            <v>4558089.7</v>
          </cell>
          <cell r="KL283">
            <v>4558089.7</v>
          </cell>
          <cell r="KM283">
            <v>4558089.7</v>
          </cell>
          <cell r="KN283">
            <v>4558089.7</v>
          </cell>
          <cell r="KO283">
            <v>4558089.7</v>
          </cell>
          <cell r="KP283">
            <v>4558089.7</v>
          </cell>
          <cell r="KQ283">
            <v>4558089.7</v>
          </cell>
          <cell r="KR283">
            <v>4558089.7</v>
          </cell>
          <cell r="KS283">
            <v>4558089.7</v>
          </cell>
          <cell r="KT283">
            <v>4558089.7</v>
          </cell>
          <cell r="KU283">
            <v>4558089.7</v>
          </cell>
          <cell r="KV283">
            <v>4558089.7</v>
          </cell>
          <cell r="KW283">
            <v>4558089.7</v>
          </cell>
          <cell r="KX283">
            <v>4558089.7</v>
          </cell>
          <cell r="KY283">
            <v>4558089.7</v>
          </cell>
          <cell r="KZ283">
            <v>4558089.7</v>
          </cell>
          <cell r="LA283">
            <v>4558089.7</v>
          </cell>
          <cell r="LB283">
            <v>4558089.7</v>
          </cell>
          <cell r="LC283">
            <v>4558089.7</v>
          </cell>
          <cell r="LD283">
            <v>4558089.7</v>
          </cell>
          <cell r="LE283">
            <v>4558089.7</v>
          </cell>
          <cell r="LF283">
            <v>4558089.7</v>
          </cell>
          <cell r="LG283">
            <v>4558089.7</v>
          </cell>
          <cell r="LH283">
            <v>4558089.7</v>
          </cell>
          <cell r="LI283">
            <v>4558089.7</v>
          </cell>
          <cell r="LJ283">
            <v>4558089.7</v>
          </cell>
          <cell r="LK283">
            <v>4558089.7</v>
          </cell>
          <cell r="LL283">
            <v>4558089.7</v>
          </cell>
          <cell r="LM283">
            <v>4558089.7</v>
          </cell>
          <cell r="LN283">
            <v>4558089.7</v>
          </cell>
          <cell r="LO283">
            <v>4558089.7</v>
          </cell>
          <cell r="LP283">
            <v>4558089.7</v>
          </cell>
          <cell r="LQ283">
            <v>4558089.7</v>
          </cell>
          <cell r="LR283">
            <v>4558089.7</v>
          </cell>
          <cell r="LS283">
            <v>4558089.7</v>
          </cell>
          <cell r="LT283">
            <v>4558089.7</v>
          </cell>
          <cell r="LU283">
            <v>4558089.7</v>
          </cell>
          <cell r="LV283">
            <v>4558089.7</v>
          </cell>
          <cell r="LW283">
            <v>4558089.7</v>
          </cell>
          <cell r="LX283">
            <v>4558089.7</v>
          </cell>
          <cell r="LY283">
            <v>4558089.7</v>
          </cell>
          <cell r="LZ283">
            <v>4558089.7</v>
          </cell>
          <cell r="MA283">
            <v>4558089.7</v>
          </cell>
          <cell r="MB283">
            <v>4558089.7</v>
          </cell>
          <cell r="MC283">
            <v>4558089.7</v>
          </cell>
          <cell r="MD283">
            <v>4558089.7</v>
          </cell>
          <cell r="ME283">
            <v>4558089.7</v>
          </cell>
          <cell r="MF283">
            <v>4558089.7</v>
          </cell>
          <cell r="MG283">
            <v>4558089.7</v>
          </cell>
          <cell r="MH283">
            <v>4558089.7</v>
          </cell>
          <cell r="MI283">
            <v>4558089.7</v>
          </cell>
          <cell r="MJ283">
            <v>4558089.7</v>
          </cell>
          <cell r="MK283">
            <v>4558089.7</v>
          </cell>
          <cell r="ML283">
            <v>4558089.7</v>
          </cell>
          <cell r="MM283">
            <v>4558089.7</v>
          </cell>
          <cell r="MN283">
            <v>4558089.7</v>
          </cell>
          <cell r="MO283">
            <v>4558089.7</v>
          </cell>
          <cell r="MP283">
            <v>4558089.7</v>
          </cell>
          <cell r="MQ283">
            <v>4558089.7</v>
          </cell>
          <cell r="MR283">
            <v>4558089.7</v>
          </cell>
          <cell r="MS283">
            <v>4558089.7</v>
          </cell>
          <cell r="MT283">
            <v>4558089.7</v>
          </cell>
          <cell r="MU283">
            <v>4558089.7</v>
          </cell>
          <cell r="MV283">
            <v>4558089.7</v>
          </cell>
          <cell r="MW283">
            <v>4558089.7</v>
          </cell>
          <cell r="MX283">
            <v>4558089.7</v>
          </cell>
          <cell r="MY283">
            <v>4558089.7</v>
          </cell>
          <cell r="MZ283">
            <v>4558089.7</v>
          </cell>
          <cell r="NA283">
            <v>4558089.7</v>
          </cell>
          <cell r="NB283">
            <v>4558089.7</v>
          </cell>
          <cell r="NC283">
            <v>4558089.7</v>
          </cell>
          <cell r="ND283">
            <v>4558089.7</v>
          </cell>
          <cell r="NE283">
            <v>4558089.7</v>
          </cell>
          <cell r="NF283">
            <v>4558089.7</v>
          </cell>
          <cell r="NG283">
            <v>4558089.7</v>
          </cell>
          <cell r="NH283">
            <v>4558089.7</v>
          </cell>
          <cell r="NI283">
            <v>4558089.7</v>
          </cell>
          <cell r="NJ283">
            <v>4558089.7</v>
          </cell>
          <cell r="NK283">
            <v>4558089.7</v>
          </cell>
          <cell r="NL283">
            <v>4558089.7</v>
          </cell>
          <cell r="NM283">
            <v>4558089.7</v>
          </cell>
          <cell r="NN283">
            <v>4558089.7</v>
          </cell>
          <cell r="NO283">
            <v>4558089.7</v>
          </cell>
          <cell r="NP283">
            <v>4558089.7</v>
          </cell>
          <cell r="NQ283">
            <v>4558089.7</v>
          </cell>
          <cell r="NR283">
            <v>4558089.7</v>
          </cell>
          <cell r="NS283">
            <v>4558089.7</v>
          </cell>
          <cell r="NT283">
            <v>4558089.7</v>
          </cell>
          <cell r="NU283">
            <v>4558089.7</v>
          </cell>
          <cell r="NV283">
            <v>4558089.7</v>
          </cell>
          <cell r="NW283">
            <v>4558089.7</v>
          </cell>
          <cell r="NX283">
            <v>4558089.7</v>
          </cell>
          <cell r="NY283">
            <v>4558089.7</v>
          </cell>
          <cell r="NZ283">
            <v>4558089.7</v>
          </cell>
          <cell r="OA283">
            <v>4558089.7</v>
          </cell>
          <cell r="OB283">
            <v>4558089.7</v>
          </cell>
          <cell r="OC283">
            <v>4558089.7</v>
          </cell>
          <cell r="OD283">
            <v>4558089.7</v>
          </cell>
          <cell r="OE283">
            <v>4558089.7</v>
          </cell>
          <cell r="OF283">
            <v>4558089.7</v>
          </cell>
          <cell r="OG283">
            <v>4558089.7</v>
          </cell>
          <cell r="OH283">
            <v>4558089.7</v>
          </cell>
          <cell r="OI283">
            <v>4558089.7</v>
          </cell>
          <cell r="OJ283">
            <v>4558089.7</v>
          </cell>
          <cell r="OK283">
            <v>4558089.7</v>
          </cell>
          <cell r="OL283">
            <v>4558089.7</v>
          </cell>
          <cell r="OM283">
            <v>4558089.7</v>
          </cell>
          <cell r="ON283">
            <v>4558089.7</v>
          </cell>
          <cell r="OO283">
            <v>4558089.7</v>
          </cell>
          <cell r="OP283">
            <v>4558089.7</v>
          </cell>
          <cell r="OQ283">
            <v>4558089.7</v>
          </cell>
          <cell r="OR283">
            <v>4558089.7</v>
          </cell>
          <cell r="OS283">
            <v>4558089.7</v>
          </cell>
          <cell r="OT283">
            <v>4558089.7</v>
          </cell>
          <cell r="OU283">
            <v>4558089.7</v>
          </cell>
          <cell r="OV283">
            <v>4558089.7</v>
          </cell>
          <cell r="OW283">
            <v>4558089.7</v>
          </cell>
          <cell r="OX283">
            <v>4558089.7</v>
          </cell>
          <cell r="OY283">
            <v>4558089.7</v>
          </cell>
          <cell r="OZ283">
            <v>4558089.7</v>
          </cell>
          <cell r="PA283">
            <v>4558089.7</v>
          </cell>
          <cell r="PB283">
            <v>4558089.7</v>
          </cell>
          <cell r="PC283">
            <v>4558089.7</v>
          </cell>
          <cell r="PD283">
            <v>4558089.7</v>
          </cell>
          <cell r="PE283">
            <v>4558089.7</v>
          </cell>
          <cell r="PF283">
            <v>4558089.7</v>
          </cell>
          <cell r="PG283">
            <v>4558089.7</v>
          </cell>
          <cell r="PH283">
            <v>4558089.7</v>
          </cell>
          <cell r="PI283">
            <v>4558089.7</v>
          </cell>
          <cell r="PJ283">
            <v>4558089.7</v>
          </cell>
          <cell r="PK283">
            <v>4558089.7</v>
          </cell>
          <cell r="PL283">
            <v>4558089.7</v>
          </cell>
          <cell r="PM283">
            <v>4558089.7</v>
          </cell>
          <cell r="PN283">
            <v>4558089.7</v>
          </cell>
          <cell r="PO283">
            <v>4558089.7</v>
          </cell>
          <cell r="PP283">
            <v>4558089.7</v>
          </cell>
          <cell r="PQ283">
            <v>4558089.7</v>
          </cell>
          <cell r="PR283">
            <v>4558089.7</v>
          </cell>
          <cell r="PS283">
            <v>4558089.7</v>
          </cell>
          <cell r="PT283">
            <v>4558089.7</v>
          </cell>
          <cell r="PU283">
            <v>4558089.7</v>
          </cell>
          <cell r="PV283">
            <v>4558089.7</v>
          </cell>
          <cell r="PW283">
            <v>4558089.7</v>
          </cell>
          <cell r="PX283">
            <v>4558089.7</v>
          </cell>
          <cell r="PY283">
            <v>4558089.7</v>
          </cell>
          <cell r="PZ283">
            <v>4558089.7</v>
          </cell>
          <cell r="QA283">
            <v>4558089.7</v>
          </cell>
          <cell r="QB283">
            <v>4558089.7</v>
          </cell>
          <cell r="QC283">
            <v>4558089.7</v>
          </cell>
          <cell r="QD283">
            <v>4558089.7</v>
          </cell>
          <cell r="QE283">
            <v>4558089.7</v>
          </cell>
          <cell r="QF283">
            <v>4558089.7</v>
          </cell>
          <cell r="QG283">
            <v>4558089.7</v>
          </cell>
          <cell r="QH283">
            <v>4558089.7</v>
          </cell>
          <cell r="QI283">
            <v>4558089.7</v>
          </cell>
          <cell r="QJ283">
            <v>4558089.7</v>
          </cell>
          <cell r="QK283">
            <v>4558089.7</v>
          </cell>
          <cell r="QL283">
            <v>4558089.7</v>
          </cell>
          <cell r="QM283">
            <v>4558089.7</v>
          </cell>
          <cell r="QN283">
            <v>4558089.7</v>
          </cell>
          <cell r="QO283">
            <v>4558089.7</v>
          </cell>
          <cell r="QP283">
            <v>4558089.7</v>
          </cell>
          <cell r="QQ283">
            <v>4558089.7</v>
          </cell>
          <cell r="QR283">
            <v>4558089.7</v>
          </cell>
          <cell r="QS283">
            <v>4558089.7</v>
          </cell>
          <cell r="QT283">
            <v>4558089.7</v>
          </cell>
          <cell r="QU283">
            <v>4558089.7</v>
          </cell>
          <cell r="QV283">
            <v>4558089.7</v>
          </cell>
          <cell r="QW283">
            <v>4558089.7</v>
          </cell>
          <cell r="QX283">
            <v>4558089.7</v>
          </cell>
          <cell r="QY283">
            <v>4558089.7</v>
          </cell>
          <cell r="QZ283">
            <v>4558089.7</v>
          </cell>
          <cell r="RA283">
            <v>4558089.7</v>
          </cell>
          <cell r="RB283">
            <v>4558089.7</v>
          </cell>
          <cell r="RC283">
            <v>4558089.7</v>
          </cell>
          <cell r="RD283">
            <v>4558089.7</v>
          </cell>
          <cell r="RE283">
            <v>4558089.7</v>
          </cell>
          <cell r="RF283">
            <v>4558089.7</v>
          </cell>
          <cell r="RG283">
            <v>4558089.7</v>
          </cell>
          <cell r="RH283">
            <v>4558089.7</v>
          </cell>
          <cell r="RI283">
            <v>4558089.7</v>
          </cell>
          <cell r="RJ283">
            <v>4558089.7</v>
          </cell>
          <cell r="RK283">
            <v>4558089.7</v>
          </cell>
          <cell r="RL283">
            <v>4558089.7</v>
          </cell>
          <cell r="RM283">
            <v>4558089.7</v>
          </cell>
          <cell r="RN283">
            <v>4558089.7</v>
          </cell>
          <cell r="RO283">
            <v>4558089.7</v>
          </cell>
          <cell r="RP283">
            <v>4558089.7</v>
          </cell>
          <cell r="RQ283">
            <v>4558089.7</v>
          </cell>
          <cell r="RR283">
            <v>4558089.7</v>
          </cell>
          <cell r="RS283">
            <v>4558089.7</v>
          </cell>
        </row>
        <row r="284">
          <cell r="A284" t="str">
            <v>C24070180</v>
          </cell>
          <cell r="GI284">
            <v>11348.43</v>
          </cell>
          <cell r="GJ284">
            <v>22720.55</v>
          </cell>
          <cell r="GK284">
            <v>34092.67</v>
          </cell>
          <cell r="GL284">
            <v>45464.79</v>
          </cell>
          <cell r="GM284">
            <v>56836.91</v>
          </cell>
          <cell r="GN284">
            <v>56860.6</v>
          </cell>
          <cell r="GO284">
            <v>56860.6</v>
          </cell>
          <cell r="GP284">
            <v>56860.6</v>
          </cell>
          <cell r="GQ284">
            <v>56860.6</v>
          </cell>
          <cell r="GR284">
            <v>56860.6</v>
          </cell>
          <cell r="GS284">
            <v>56860.6</v>
          </cell>
          <cell r="GT284">
            <v>56860.6</v>
          </cell>
          <cell r="GU284">
            <v>56860.6</v>
          </cell>
          <cell r="GV284">
            <v>56860.6</v>
          </cell>
          <cell r="GW284">
            <v>56860.6</v>
          </cell>
          <cell r="GX284">
            <v>56860.6</v>
          </cell>
          <cell r="GY284">
            <v>56860.6</v>
          </cell>
          <cell r="GZ284">
            <v>56860.6</v>
          </cell>
          <cell r="HA284">
            <v>56860.6</v>
          </cell>
          <cell r="HB284">
            <v>56860.6</v>
          </cell>
          <cell r="HC284">
            <v>56860.6</v>
          </cell>
          <cell r="HD284">
            <v>56860.6</v>
          </cell>
          <cell r="HE284">
            <v>56860.6</v>
          </cell>
          <cell r="HF284">
            <v>56860.6</v>
          </cell>
          <cell r="HG284">
            <v>56860.6</v>
          </cell>
          <cell r="HH284">
            <v>56860.6</v>
          </cell>
          <cell r="HI284">
            <v>56860.6</v>
          </cell>
          <cell r="HJ284">
            <v>56860.6</v>
          </cell>
          <cell r="HK284">
            <v>56860.6</v>
          </cell>
          <cell r="HL284">
            <v>56860.6</v>
          </cell>
          <cell r="HM284">
            <v>56860.6</v>
          </cell>
          <cell r="HN284">
            <v>56860.6</v>
          </cell>
          <cell r="HO284">
            <v>56860.6</v>
          </cell>
          <cell r="HP284">
            <v>56860.6</v>
          </cell>
          <cell r="HQ284">
            <v>56860.6</v>
          </cell>
          <cell r="HR284">
            <v>56860.6</v>
          </cell>
          <cell r="HS284">
            <v>56860.6</v>
          </cell>
          <cell r="HT284">
            <v>56860.6</v>
          </cell>
          <cell r="HU284">
            <v>56860.6</v>
          </cell>
          <cell r="HV284">
            <v>56860.6</v>
          </cell>
          <cell r="HW284">
            <v>56860.6</v>
          </cell>
          <cell r="HX284">
            <v>56860.6</v>
          </cell>
          <cell r="HY284">
            <v>56860.6</v>
          </cell>
          <cell r="HZ284">
            <v>56860.6</v>
          </cell>
          <cell r="IA284">
            <v>56860.6</v>
          </cell>
          <cell r="IB284">
            <v>56860.6</v>
          </cell>
          <cell r="IC284">
            <v>56860.6</v>
          </cell>
          <cell r="ID284">
            <v>56860.6</v>
          </cell>
          <cell r="IE284">
            <v>56860.6</v>
          </cell>
          <cell r="IF284">
            <v>56860.6</v>
          </cell>
          <cell r="IG284">
            <v>56860.6</v>
          </cell>
          <cell r="IH284">
            <v>56860.6</v>
          </cell>
          <cell r="II284">
            <v>56860.6</v>
          </cell>
          <cell r="IJ284">
            <v>56860.6</v>
          </cell>
          <cell r="IK284">
            <v>56860.6</v>
          </cell>
          <cell r="IL284">
            <v>56860.6</v>
          </cell>
          <cell r="IM284">
            <v>56860.6</v>
          </cell>
          <cell r="IN284">
            <v>56860.6</v>
          </cell>
          <cell r="IO284">
            <v>56860.6</v>
          </cell>
          <cell r="IP284">
            <v>56860.6</v>
          </cell>
          <cell r="IQ284">
            <v>56860.6</v>
          </cell>
          <cell r="IR284">
            <v>56860.6</v>
          </cell>
          <cell r="IS284">
            <v>56860.6</v>
          </cell>
          <cell r="IT284">
            <v>56860.6</v>
          </cell>
          <cell r="IU284">
            <v>56860.6</v>
          </cell>
          <cell r="IV284">
            <v>56860.6</v>
          </cell>
          <cell r="IW284">
            <v>56860.6</v>
          </cell>
          <cell r="IX284">
            <v>56860.6</v>
          </cell>
          <cell r="IY284">
            <v>56860.6</v>
          </cell>
          <cell r="IZ284">
            <v>56860.6</v>
          </cell>
          <cell r="JA284">
            <v>56860.6</v>
          </cell>
          <cell r="JB284">
            <v>56860.6</v>
          </cell>
          <cell r="JC284">
            <v>56860.6</v>
          </cell>
          <cell r="JD284">
            <v>56860.6</v>
          </cell>
          <cell r="JE284">
            <v>56860.6</v>
          </cell>
          <cell r="JF284">
            <v>56860.6</v>
          </cell>
          <cell r="JG284">
            <v>56860.6</v>
          </cell>
          <cell r="JH284">
            <v>56860.6</v>
          </cell>
          <cell r="JI284">
            <v>56860.6</v>
          </cell>
          <cell r="JJ284">
            <v>56860.6</v>
          </cell>
          <cell r="JK284">
            <v>56860.6</v>
          </cell>
          <cell r="JL284">
            <v>56860.6</v>
          </cell>
          <cell r="JM284">
            <v>56860.6</v>
          </cell>
          <cell r="JN284">
            <v>56860.6</v>
          </cell>
          <cell r="JO284">
            <v>56860.6</v>
          </cell>
          <cell r="JP284">
            <v>56860.6</v>
          </cell>
          <cell r="JQ284">
            <v>56860.6</v>
          </cell>
          <cell r="JR284">
            <v>56860.6</v>
          </cell>
          <cell r="JS284">
            <v>56860.6</v>
          </cell>
          <cell r="JT284">
            <v>56860.6</v>
          </cell>
          <cell r="JU284">
            <v>56860.6</v>
          </cell>
          <cell r="JV284">
            <v>56860.6</v>
          </cell>
          <cell r="JW284">
            <v>56860.6</v>
          </cell>
          <cell r="JX284">
            <v>56860.6</v>
          </cell>
          <cell r="JY284">
            <v>56860.6</v>
          </cell>
          <cell r="JZ284">
            <v>56860.6</v>
          </cell>
          <cell r="KA284">
            <v>56860.6</v>
          </cell>
          <cell r="KB284">
            <v>56860.6</v>
          </cell>
          <cell r="KC284">
            <v>56860.6</v>
          </cell>
          <cell r="KD284">
            <v>56860.6</v>
          </cell>
          <cell r="KE284">
            <v>56860.6</v>
          </cell>
          <cell r="KF284">
            <v>56860.6</v>
          </cell>
          <cell r="KG284">
            <v>56860.6</v>
          </cell>
          <cell r="KH284">
            <v>56860.6</v>
          </cell>
          <cell r="KI284">
            <v>56860.6</v>
          </cell>
          <cell r="KJ284">
            <v>56860.6</v>
          </cell>
          <cell r="KK284">
            <v>56860.6</v>
          </cell>
          <cell r="KL284">
            <v>56860.6</v>
          </cell>
          <cell r="KM284">
            <v>56860.6</v>
          </cell>
          <cell r="KN284">
            <v>56860.6</v>
          </cell>
          <cell r="KO284">
            <v>56860.6</v>
          </cell>
          <cell r="KP284">
            <v>56860.6</v>
          </cell>
          <cell r="KQ284">
            <v>56860.6</v>
          </cell>
          <cell r="KR284">
            <v>56860.6</v>
          </cell>
          <cell r="KS284">
            <v>56860.6</v>
          </cell>
          <cell r="KT284">
            <v>56860.6</v>
          </cell>
          <cell r="KU284">
            <v>56860.6</v>
          </cell>
          <cell r="KV284">
            <v>56860.6</v>
          </cell>
          <cell r="KW284">
            <v>56860.6</v>
          </cell>
          <cell r="KX284">
            <v>56860.6</v>
          </cell>
          <cell r="KY284">
            <v>56860.6</v>
          </cell>
          <cell r="KZ284">
            <v>56860.6</v>
          </cell>
          <cell r="LA284">
            <v>56860.6</v>
          </cell>
          <cell r="LB284">
            <v>56860.6</v>
          </cell>
          <cell r="LC284">
            <v>56860.6</v>
          </cell>
          <cell r="LD284">
            <v>56860.6</v>
          </cell>
          <cell r="LE284">
            <v>56860.6</v>
          </cell>
          <cell r="LF284">
            <v>56860.6</v>
          </cell>
          <cell r="LG284">
            <v>56860.6</v>
          </cell>
          <cell r="LH284">
            <v>56860.6</v>
          </cell>
          <cell r="LI284">
            <v>56860.6</v>
          </cell>
          <cell r="LJ284">
            <v>56860.6</v>
          </cell>
          <cell r="LK284">
            <v>56860.6</v>
          </cell>
          <cell r="LL284">
            <v>56860.6</v>
          </cell>
          <cell r="LM284">
            <v>56860.6</v>
          </cell>
          <cell r="LN284">
            <v>56860.6</v>
          </cell>
          <cell r="LO284">
            <v>56860.6</v>
          </cell>
          <cell r="LP284">
            <v>56860.6</v>
          </cell>
          <cell r="LQ284">
            <v>56860.6</v>
          </cell>
          <cell r="LR284">
            <v>56860.6</v>
          </cell>
          <cell r="LS284">
            <v>56860.6</v>
          </cell>
          <cell r="LT284">
            <v>56860.6</v>
          </cell>
          <cell r="LU284">
            <v>56860.6</v>
          </cell>
          <cell r="LV284">
            <v>56860.6</v>
          </cell>
          <cell r="LW284">
            <v>56860.6</v>
          </cell>
          <cell r="LX284">
            <v>56860.6</v>
          </cell>
          <cell r="LY284">
            <v>56860.6</v>
          </cell>
          <cell r="LZ284">
            <v>56860.6</v>
          </cell>
          <cell r="MA284">
            <v>56860.6</v>
          </cell>
          <cell r="MB284">
            <v>56860.6</v>
          </cell>
          <cell r="MC284">
            <v>56860.6</v>
          </cell>
          <cell r="MD284">
            <v>56860.6</v>
          </cell>
          <cell r="ME284">
            <v>56860.6</v>
          </cell>
          <cell r="MF284">
            <v>56860.6</v>
          </cell>
          <cell r="MG284">
            <v>56860.6</v>
          </cell>
          <cell r="MH284">
            <v>56860.6</v>
          </cell>
          <cell r="MI284">
            <v>56860.6</v>
          </cell>
          <cell r="MJ284">
            <v>56860.6</v>
          </cell>
          <cell r="MK284">
            <v>56860.6</v>
          </cell>
          <cell r="ML284">
            <v>56860.6</v>
          </cell>
          <cell r="MM284">
            <v>56860.6</v>
          </cell>
          <cell r="MN284">
            <v>56860.6</v>
          </cell>
          <cell r="MO284">
            <v>56860.6</v>
          </cell>
          <cell r="MP284">
            <v>56860.6</v>
          </cell>
          <cell r="MQ284">
            <v>56860.6</v>
          </cell>
          <cell r="MR284">
            <v>56860.6</v>
          </cell>
          <cell r="MS284">
            <v>56860.6</v>
          </cell>
          <cell r="MT284">
            <v>56860.6</v>
          </cell>
          <cell r="MU284">
            <v>56860.6</v>
          </cell>
          <cell r="MV284">
            <v>56860.6</v>
          </cell>
          <cell r="MW284">
            <v>56860.6</v>
          </cell>
          <cell r="MX284">
            <v>56860.6</v>
          </cell>
          <cell r="MY284">
            <v>56860.6</v>
          </cell>
          <cell r="MZ284">
            <v>56860.6</v>
          </cell>
          <cell r="NA284">
            <v>56860.6</v>
          </cell>
          <cell r="NB284">
            <v>56860.6</v>
          </cell>
          <cell r="NC284">
            <v>56860.6</v>
          </cell>
          <cell r="ND284">
            <v>56860.6</v>
          </cell>
          <cell r="NE284">
            <v>56860.6</v>
          </cell>
          <cell r="NF284">
            <v>56860.6</v>
          </cell>
          <cell r="NG284">
            <v>56860.6</v>
          </cell>
          <cell r="NH284">
            <v>56860.6</v>
          </cell>
          <cell r="NI284">
            <v>56860.6</v>
          </cell>
          <cell r="NJ284">
            <v>56860.6</v>
          </cell>
          <cell r="NK284">
            <v>56860.6</v>
          </cell>
          <cell r="NL284">
            <v>56860.6</v>
          </cell>
          <cell r="NM284">
            <v>56860.6</v>
          </cell>
          <cell r="NN284">
            <v>56860.6</v>
          </cell>
          <cell r="NO284">
            <v>56860.6</v>
          </cell>
          <cell r="NP284">
            <v>56860.6</v>
          </cell>
          <cell r="NQ284">
            <v>56860.6</v>
          </cell>
          <cell r="NR284">
            <v>56860.6</v>
          </cell>
          <cell r="NS284">
            <v>56860.6</v>
          </cell>
          <cell r="NT284">
            <v>56860.6</v>
          </cell>
          <cell r="NU284">
            <v>56860.6</v>
          </cell>
          <cell r="NV284">
            <v>56860.6</v>
          </cell>
          <cell r="NW284">
            <v>56860.6</v>
          </cell>
          <cell r="NX284">
            <v>56860.6</v>
          </cell>
          <cell r="NY284">
            <v>56860.6</v>
          </cell>
          <cell r="NZ284">
            <v>56860.6</v>
          </cell>
          <cell r="OA284">
            <v>56860.6</v>
          </cell>
          <cell r="OB284">
            <v>56860.6</v>
          </cell>
          <cell r="OC284">
            <v>56860.6</v>
          </cell>
          <cell r="OD284">
            <v>56860.6</v>
          </cell>
          <cell r="OE284">
            <v>56860.6</v>
          </cell>
          <cell r="OF284">
            <v>56860.6</v>
          </cell>
          <cell r="OG284">
            <v>56860.6</v>
          </cell>
          <cell r="OH284">
            <v>56860.6</v>
          </cell>
          <cell r="OI284">
            <v>56860.6</v>
          </cell>
          <cell r="OJ284">
            <v>56860.6</v>
          </cell>
          <cell r="OK284">
            <v>56860.6</v>
          </cell>
          <cell r="OL284">
            <v>56860.6</v>
          </cell>
          <cell r="OM284">
            <v>56860.6</v>
          </cell>
          <cell r="ON284">
            <v>56860.6</v>
          </cell>
          <cell r="OO284">
            <v>56860.6</v>
          </cell>
          <cell r="OP284">
            <v>56860.6</v>
          </cell>
          <cell r="OQ284">
            <v>56860.6</v>
          </cell>
          <cell r="OR284">
            <v>56860.6</v>
          </cell>
          <cell r="OS284">
            <v>56860.6</v>
          </cell>
          <cell r="OT284">
            <v>56860.6</v>
          </cell>
          <cell r="OU284">
            <v>56860.6</v>
          </cell>
          <cell r="OV284">
            <v>56860.6</v>
          </cell>
          <cell r="OW284">
            <v>56860.6</v>
          </cell>
          <cell r="OX284">
            <v>56860.6</v>
          </cell>
          <cell r="OY284">
            <v>56860.6</v>
          </cell>
          <cell r="OZ284">
            <v>56860.6</v>
          </cell>
          <cell r="PA284">
            <v>56860.6</v>
          </cell>
          <cell r="PB284">
            <v>56860.6</v>
          </cell>
          <cell r="PC284">
            <v>56860.6</v>
          </cell>
          <cell r="PD284">
            <v>56860.6</v>
          </cell>
          <cell r="PE284">
            <v>56860.6</v>
          </cell>
          <cell r="PF284">
            <v>56860.6</v>
          </cell>
          <cell r="PG284">
            <v>56860.6</v>
          </cell>
          <cell r="PH284">
            <v>56860.6</v>
          </cell>
          <cell r="PI284">
            <v>56860.6</v>
          </cell>
          <cell r="PJ284">
            <v>56860.6</v>
          </cell>
          <cell r="PK284">
            <v>56860.6</v>
          </cell>
          <cell r="PL284">
            <v>56860.6</v>
          </cell>
          <cell r="PM284">
            <v>56860.6</v>
          </cell>
          <cell r="PN284">
            <v>56860.6</v>
          </cell>
          <cell r="PO284">
            <v>56860.6</v>
          </cell>
          <cell r="PP284">
            <v>56860.6</v>
          </cell>
          <cell r="PQ284">
            <v>56860.6</v>
          </cell>
          <cell r="PR284">
            <v>56860.6</v>
          </cell>
          <cell r="PS284">
            <v>56860.6</v>
          </cell>
          <cell r="PT284">
            <v>56860.6</v>
          </cell>
          <cell r="PU284">
            <v>56860.6</v>
          </cell>
          <cell r="PV284">
            <v>56860.6</v>
          </cell>
          <cell r="PW284">
            <v>56860.6</v>
          </cell>
          <cell r="PX284">
            <v>56860.6</v>
          </cell>
          <cell r="PY284">
            <v>56860.6</v>
          </cell>
          <cell r="PZ284">
            <v>56860.6</v>
          </cell>
          <cell r="QA284">
            <v>56860.6</v>
          </cell>
          <cell r="QB284">
            <v>56860.6</v>
          </cell>
          <cell r="QC284">
            <v>56860.6</v>
          </cell>
          <cell r="QD284">
            <v>56860.6</v>
          </cell>
          <cell r="QE284">
            <v>56860.6</v>
          </cell>
          <cell r="QF284">
            <v>56860.6</v>
          </cell>
          <cell r="QG284">
            <v>56860.6</v>
          </cell>
          <cell r="QH284">
            <v>56860.6</v>
          </cell>
          <cell r="QI284">
            <v>56860.6</v>
          </cell>
          <cell r="QJ284">
            <v>56860.6</v>
          </cell>
          <cell r="QK284">
            <v>56860.6</v>
          </cell>
          <cell r="QL284">
            <v>56860.6</v>
          </cell>
          <cell r="QM284">
            <v>56860.6</v>
          </cell>
          <cell r="QN284">
            <v>56860.6</v>
          </cell>
          <cell r="QO284">
            <v>56860.6</v>
          </cell>
          <cell r="QP284">
            <v>56860.6</v>
          </cell>
          <cell r="QQ284">
            <v>56860.6</v>
          </cell>
          <cell r="QR284">
            <v>56860.6</v>
          </cell>
          <cell r="QS284">
            <v>56860.6</v>
          </cell>
          <cell r="QT284">
            <v>56860.6</v>
          </cell>
          <cell r="QU284">
            <v>56860.6</v>
          </cell>
          <cell r="QV284">
            <v>56860.6</v>
          </cell>
          <cell r="QW284">
            <v>56860.6</v>
          </cell>
          <cell r="QX284">
            <v>56860.6</v>
          </cell>
          <cell r="QY284">
            <v>56860.6</v>
          </cell>
          <cell r="QZ284">
            <v>56860.6</v>
          </cell>
          <cell r="RA284">
            <v>56860.6</v>
          </cell>
          <cell r="RB284">
            <v>56860.6</v>
          </cell>
          <cell r="RC284">
            <v>56860.6</v>
          </cell>
          <cell r="RD284">
            <v>56860.6</v>
          </cell>
          <cell r="RE284">
            <v>56860.6</v>
          </cell>
          <cell r="RF284">
            <v>56860.6</v>
          </cell>
          <cell r="RG284">
            <v>56860.6</v>
          </cell>
          <cell r="RH284">
            <v>56860.6</v>
          </cell>
          <cell r="RI284">
            <v>56860.6</v>
          </cell>
          <cell r="RJ284">
            <v>56860.6</v>
          </cell>
          <cell r="RK284">
            <v>56860.6</v>
          </cell>
          <cell r="RL284">
            <v>56860.6</v>
          </cell>
          <cell r="RM284">
            <v>56860.6</v>
          </cell>
          <cell r="RN284">
            <v>56860.6</v>
          </cell>
          <cell r="RO284">
            <v>56860.6</v>
          </cell>
          <cell r="RP284">
            <v>56860.6</v>
          </cell>
          <cell r="RQ284">
            <v>56860.6</v>
          </cell>
          <cell r="RR284">
            <v>56860.6</v>
          </cell>
          <cell r="RS284">
            <v>56860.6</v>
          </cell>
        </row>
        <row r="285">
          <cell r="A285" t="str">
            <v>C24050058</v>
          </cell>
          <cell r="GJ285">
            <v>9959.51</v>
          </cell>
          <cell r="GK285">
            <v>19939.82</v>
          </cell>
          <cell r="GL285">
            <v>29920.13</v>
          </cell>
          <cell r="GM285">
            <v>39900.44</v>
          </cell>
          <cell r="GN285">
            <v>49880.74</v>
          </cell>
          <cell r="GO285">
            <v>59861.05</v>
          </cell>
          <cell r="GP285">
            <v>69841.36</v>
          </cell>
          <cell r="GQ285">
            <v>79821.67</v>
          </cell>
          <cell r="GR285">
            <v>89801.97</v>
          </cell>
          <cell r="GS285">
            <v>99782.28</v>
          </cell>
          <cell r="GT285">
            <v>99803.07</v>
          </cell>
          <cell r="GU285">
            <v>99803.07</v>
          </cell>
          <cell r="GV285">
            <v>99803.07</v>
          </cell>
          <cell r="GW285">
            <v>99803.07</v>
          </cell>
          <cell r="GX285">
            <v>99803.07</v>
          </cell>
          <cell r="GY285">
            <v>99803.07</v>
          </cell>
          <cell r="GZ285">
            <v>99803.07</v>
          </cell>
          <cell r="HA285">
            <v>99803.07</v>
          </cell>
          <cell r="HB285">
            <v>99803.07</v>
          </cell>
          <cell r="HC285">
            <v>99803.07</v>
          </cell>
          <cell r="HD285">
            <v>99803.07</v>
          </cell>
          <cell r="HE285">
            <v>99803.07</v>
          </cell>
          <cell r="HF285">
            <v>99803.07</v>
          </cell>
          <cell r="HG285">
            <v>99803.07</v>
          </cell>
          <cell r="HH285">
            <v>99803.07</v>
          </cell>
          <cell r="HI285">
            <v>99803.07</v>
          </cell>
          <cell r="HJ285">
            <v>99803.07</v>
          </cell>
          <cell r="HK285">
            <v>99803.07</v>
          </cell>
          <cell r="HL285">
            <v>99803.07</v>
          </cell>
          <cell r="HM285">
            <v>99803.07</v>
          </cell>
          <cell r="HN285">
            <v>99803.07</v>
          </cell>
          <cell r="HO285">
            <v>99803.07</v>
          </cell>
          <cell r="HP285">
            <v>99803.07</v>
          </cell>
          <cell r="HQ285">
            <v>99803.07</v>
          </cell>
          <cell r="HR285">
            <v>99803.07</v>
          </cell>
          <cell r="HS285">
            <v>99803.07</v>
          </cell>
          <cell r="HT285">
            <v>99803.07</v>
          </cell>
          <cell r="HU285">
            <v>99803.07</v>
          </cell>
          <cell r="HV285">
            <v>99803.07</v>
          </cell>
          <cell r="HW285">
            <v>99803.07</v>
          </cell>
          <cell r="HX285">
            <v>99803.07</v>
          </cell>
          <cell r="HY285">
            <v>99803.07</v>
          </cell>
          <cell r="HZ285">
            <v>99803.07</v>
          </cell>
          <cell r="IA285">
            <v>99803.07</v>
          </cell>
          <cell r="IB285">
            <v>99803.07</v>
          </cell>
          <cell r="IC285">
            <v>99803.07</v>
          </cell>
          <cell r="ID285">
            <v>99803.07</v>
          </cell>
          <cell r="IE285">
            <v>99803.07</v>
          </cell>
          <cell r="IF285">
            <v>99803.07</v>
          </cell>
          <cell r="IG285">
            <v>99803.07</v>
          </cell>
          <cell r="IH285">
            <v>99803.07</v>
          </cell>
          <cell r="II285">
            <v>99803.07</v>
          </cell>
          <cell r="IJ285">
            <v>99803.07</v>
          </cell>
          <cell r="IK285">
            <v>99803.07</v>
          </cell>
          <cell r="IL285">
            <v>99803.07</v>
          </cell>
          <cell r="IM285">
            <v>99803.07</v>
          </cell>
          <cell r="IN285">
            <v>99803.07</v>
          </cell>
          <cell r="IO285">
            <v>99803.07</v>
          </cell>
          <cell r="IP285">
            <v>99803.07</v>
          </cell>
          <cell r="IQ285">
            <v>99803.07</v>
          </cell>
          <cell r="IR285">
            <v>99803.07</v>
          </cell>
          <cell r="IS285">
            <v>99803.07</v>
          </cell>
          <cell r="IT285">
            <v>99803.07</v>
          </cell>
          <cell r="IU285">
            <v>99803.07</v>
          </cell>
          <cell r="IV285">
            <v>99803.07</v>
          </cell>
          <cell r="IW285">
            <v>99803.07</v>
          </cell>
          <cell r="IX285">
            <v>99803.07</v>
          </cell>
          <cell r="IY285">
            <v>99803.07</v>
          </cell>
          <cell r="IZ285">
            <v>99803.07</v>
          </cell>
          <cell r="JA285">
            <v>99803.07</v>
          </cell>
          <cell r="JB285">
            <v>99803.07</v>
          </cell>
          <cell r="JC285">
            <v>99803.07</v>
          </cell>
          <cell r="JD285">
            <v>99803.07</v>
          </cell>
          <cell r="JE285">
            <v>99803.07</v>
          </cell>
          <cell r="JF285">
            <v>99803.07</v>
          </cell>
          <cell r="JG285">
            <v>99803.07</v>
          </cell>
          <cell r="JH285">
            <v>99803.07</v>
          </cell>
          <cell r="JI285">
            <v>99803.07</v>
          </cell>
          <cell r="JJ285">
            <v>99803.07</v>
          </cell>
          <cell r="JK285">
            <v>99803.07</v>
          </cell>
          <cell r="JL285">
            <v>99803.07</v>
          </cell>
          <cell r="JM285">
            <v>99803.07</v>
          </cell>
          <cell r="JN285">
            <v>99803.07</v>
          </cell>
          <cell r="JO285">
            <v>99803.07</v>
          </cell>
          <cell r="JP285">
            <v>99803.07</v>
          </cell>
          <cell r="JQ285">
            <v>99803.07</v>
          </cell>
          <cell r="JR285">
            <v>99803.07</v>
          </cell>
          <cell r="JS285">
            <v>99803.07</v>
          </cell>
          <cell r="JT285">
            <v>99803.07</v>
          </cell>
          <cell r="JU285">
            <v>99803.07</v>
          </cell>
          <cell r="JV285">
            <v>99803.07</v>
          </cell>
          <cell r="JW285">
            <v>99803.07</v>
          </cell>
          <cell r="JX285">
            <v>99803.07</v>
          </cell>
          <cell r="JY285">
            <v>99803.07</v>
          </cell>
          <cell r="JZ285">
            <v>99803.07</v>
          </cell>
          <cell r="KA285">
            <v>99803.07</v>
          </cell>
          <cell r="KB285">
            <v>99803.07</v>
          </cell>
          <cell r="KC285">
            <v>99803.07</v>
          </cell>
          <cell r="KD285">
            <v>99803.07</v>
          </cell>
          <cell r="KE285">
            <v>99803.07</v>
          </cell>
          <cell r="KF285">
            <v>99803.07</v>
          </cell>
          <cell r="KG285">
            <v>99803.07</v>
          </cell>
          <cell r="KH285">
            <v>99803.07</v>
          </cell>
          <cell r="KI285">
            <v>99803.07</v>
          </cell>
          <cell r="KJ285">
            <v>99803.07</v>
          </cell>
          <cell r="KK285">
            <v>99803.07</v>
          </cell>
          <cell r="KL285">
            <v>99803.07</v>
          </cell>
          <cell r="KM285">
            <v>99803.07</v>
          </cell>
          <cell r="KN285">
            <v>99803.07</v>
          </cell>
          <cell r="KO285">
            <v>99803.07</v>
          </cell>
          <cell r="KP285">
            <v>99803.07</v>
          </cell>
          <cell r="KQ285">
            <v>99803.07</v>
          </cell>
          <cell r="KR285">
            <v>99803.07</v>
          </cell>
          <cell r="KS285">
            <v>99803.07</v>
          </cell>
          <cell r="KT285">
            <v>99803.07</v>
          </cell>
          <cell r="KU285">
            <v>99803.07</v>
          </cell>
          <cell r="KV285">
            <v>99803.07</v>
          </cell>
          <cell r="KW285">
            <v>99803.07</v>
          </cell>
          <cell r="KX285">
            <v>99803.07</v>
          </cell>
          <cell r="KY285">
            <v>99803.07</v>
          </cell>
          <cell r="KZ285">
            <v>99803.07</v>
          </cell>
          <cell r="LA285">
            <v>99803.07</v>
          </cell>
          <cell r="LB285">
            <v>99803.07</v>
          </cell>
          <cell r="LC285">
            <v>99803.07</v>
          </cell>
          <cell r="LD285">
            <v>99803.07</v>
          </cell>
          <cell r="LE285">
            <v>99803.07</v>
          </cell>
          <cell r="LF285">
            <v>99803.07</v>
          </cell>
          <cell r="LG285">
            <v>99803.07</v>
          </cell>
          <cell r="LH285">
            <v>99803.07</v>
          </cell>
          <cell r="LI285">
            <v>99803.07</v>
          </cell>
          <cell r="LJ285">
            <v>99803.07</v>
          </cell>
          <cell r="LK285">
            <v>99803.07</v>
          </cell>
          <cell r="LL285">
            <v>99803.07</v>
          </cell>
          <cell r="LM285">
            <v>99803.07</v>
          </cell>
          <cell r="LN285">
            <v>99803.07</v>
          </cell>
          <cell r="LO285">
            <v>99803.07</v>
          </cell>
          <cell r="LP285">
            <v>99803.07</v>
          </cell>
          <cell r="LQ285">
            <v>99803.07</v>
          </cell>
          <cell r="LR285">
            <v>99803.07</v>
          </cell>
          <cell r="LS285">
            <v>99803.07</v>
          </cell>
          <cell r="LT285">
            <v>99803.07</v>
          </cell>
          <cell r="LU285">
            <v>99803.07</v>
          </cell>
          <cell r="LV285">
            <v>99803.07</v>
          </cell>
          <cell r="LW285">
            <v>99803.07</v>
          </cell>
          <cell r="LX285">
            <v>99803.07</v>
          </cell>
          <cell r="LY285">
            <v>99803.07</v>
          </cell>
          <cell r="LZ285">
            <v>99803.07</v>
          </cell>
          <cell r="MA285">
            <v>99803.07</v>
          </cell>
          <cell r="MB285">
            <v>99803.07</v>
          </cell>
          <cell r="MC285">
            <v>99803.07</v>
          </cell>
          <cell r="MD285">
            <v>99803.07</v>
          </cell>
          <cell r="ME285">
            <v>99803.07</v>
          </cell>
          <cell r="MF285">
            <v>99803.07</v>
          </cell>
          <cell r="MG285">
            <v>99803.07</v>
          </cell>
          <cell r="MH285">
            <v>99803.07</v>
          </cell>
          <cell r="MI285">
            <v>99803.07</v>
          </cell>
          <cell r="MJ285">
            <v>99803.07</v>
          </cell>
          <cell r="MK285">
            <v>99803.07</v>
          </cell>
          <cell r="ML285">
            <v>99803.07</v>
          </cell>
          <cell r="MM285">
            <v>99803.07</v>
          </cell>
          <cell r="MN285">
            <v>99803.07</v>
          </cell>
          <cell r="MO285">
            <v>99803.07</v>
          </cell>
          <cell r="MP285">
            <v>99803.07</v>
          </cell>
          <cell r="MQ285">
            <v>99803.07</v>
          </cell>
          <cell r="MR285">
            <v>99803.07</v>
          </cell>
          <cell r="MS285">
            <v>99803.07</v>
          </cell>
          <cell r="MT285">
            <v>99803.07</v>
          </cell>
          <cell r="MU285">
            <v>99803.07</v>
          </cell>
          <cell r="MV285">
            <v>99803.07</v>
          </cell>
          <cell r="MW285">
            <v>99803.07</v>
          </cell>
          <cell r="MX285">
            <v>99803.07</v>
          </cell>
          <cell r="MY285">
            <v>99803.07</v>
          </cell>
          <cell r="MZ285">
            <v>99803.07</v>
          </cell>
          <cell r="NA285">
            <v>99803.07</v>
          </cell>
          <cell r="NB285">
            <v>99803.07</v>
          </cell>
          <cell r="NC285">
            <v>99803.07</v>
          </cell>
          <cell r="ND285">
            <v>99803.07</v>
          </cell>
          <cell r="NE285">
            <v>99803.07</v>
          </cell>
          <cell r="NF285">
            <v>99803.07</v>
          </cell>
          <cell r="NG285">
            <v>99803.07</v>
          </cell>
          <cell r="NH285">
            <v>99803.07</v>
          </cell>
          <cell r="NI285">
            <v>99803.07</v>
          </cell>
          <cell r="NJ285">
            <v>99803.07</v>
          </cell>
          <cell r="NK285">
            <v>99803.07</v>
          </cell>
          <cell r="NL285">
            <v>99803.07</v>
          </cell>
          <cell r="NM285">
            <v>99803.07</v>
          </cell>
          <cell r="NN285">
            <v>99803.07</v>
          </cell>
          <cell r="NO285">
            <v>99803.07</v>
          </cell>
          <cell r="NP285">
            <v>99803.07</v>
          </cell>
          <cell r="NQ285">
            <v>99803.07</v>
          </cell>
          <cell r="NR285">
            <v>99803.07</v>
          </cell>
          <cell r="NS285">
            <v>99803.07</v>
          </cell>
          <cell r="NT285">
            <v>99803.07</v>
          </cell>
          <cell r="NU285">
            <v>99803.07</v>
          </cell>
          <cell r="NV285">
            <v>99803.07</v>
          </cell>
          <cell r="NW285">
            <v>99803.07</v>
          </cell>
          <cell r="NX285">
            <v>99803.07</v>
          </cell>
          <cell r="NY285">
            <v>99803.07</v>
          </cell>
          <cell r="NZ285">
            <v>99803.07</v>
          </cell>
          <cell r="OA285">
            <v>99803.07</v>
          </cell>
          <cell r="OB285">
            <v>99803.07</v>
          </cell>
          <cell r="OC285">
            <v>99803.07</v>
          </cell>
          <cell r="OD285">
            <v>99803.07</v>
          </cell>
          <cell r="OE285">
            <v>99803.07</v>
          </cell>
          <cell r="OF285">
            <v>99803.07</v>
          </cell>
          <cell r="OG285">
            <v>99803.07</v>
          </cell>
          <cell r="OH285">
            <v>99803.07</v>
          </cell>
          <cell r="OI285">
            <v>99803.07</v>
          </cell>
          <cell r="OJ285">
            <v>99803.07</v>
          </cell>
          <cell r="OK285">
            <v>99803.07</v>
          </cell>
          <cell r="OL285">
            <v>99803.07</v>
          </cell>
          <cell r="OM285">
            <v>99803.07</v>
          </cell>
          <cell r="ON285">
            <v>99803.07</v>
          </cell>
          <cell r="OO285">
            <v>99803.07</v>
          </cell>
          <cell r="OP285">
            <v>99803.07</v>
          </cell>
          <cell r="OQ285">
            <v>99803.07</v>
          </cell>
          <cell r="OR285">
            <v>99803.07</v>
          </cell>
          <cell r="OS285">
            <v>99803.07</v>
          </cell>
          <cell r="OT285">
            <v>99803.07</v>
          </cell>
          <cell r="OU285">
            <v>99803.07</v>
          </cell>
          <cell r="OV285">
            <v>99803.07</v>
          </cell>
          <cell r="OW285">
            <v>99803.07</v>
          </cell>
          <cell r="OX285">
            <v>99803.07</v>
          </cell>
          <cell r="OY285">
            <v>99803.07</v>
          </cell>
          <cell r="OZ285">
            <v>99803.07</v>
          </cell>
          <cell r="PA285">
            <v>99803.07</v>
          </cell>
          <cell r="PB285">
            <v>99803.07</v>
          </cell>
          <cell r="PC285">
            <v>99803.07</v>
          </cell>
          <cell r="PD285">
            <v>99803.07</v>
          </cell>
          <cell r="PE285">
            <v>99803.07</v>
          </cell>
          <cell r="PF285">
            <v>99803.07</v>
          </cell>
          <cell r="PG285">
            <v>99803.07</v>
          </cell>
          <cell r="PH285">
            <v>99803.07</v>
          </cell>
          <cell r="PI285">
            <v>99803.07</v>
          </cell>
          <cell r="PJ285">
            <v>99803.07</v>
          </cell>
          <cell r="PK285">
            <v>99803.07</v>
          </cell>
          <cell r="PL285">
            <v>99803.07</v>
          </cell>
          <cell r="PM285">
            <v>99803.07</v>
          </cell>
          <cell r="PN285">
            <v>99803.07</v>
          </cell>
          <cell r="PO285">
            <v>99803.07</v>
          </cell>
          <cell r="PP285">
            <v>99803.07</v>
          </cell>
          <cell r="PQ285">
            <v>99803.07</v>
          </cell>
          <cell r="PR285">
            <v>99803.07</v>
          </cell>
          <cell r="PS285">
            <v>99803.07</v>
          </cell>
          <cell r="PT285">
            <v>99803.07</v>
          </cell>
          <cell r="PU285">
            <v>99803.07</v>
          </cell>
          <cell r="PV285">
            <v>99803.07</v>
          </cell>
          <cell r="PW285">
            <v>99803.07</v>
          </cell>
          <cell r="PX285">
            <v>99803.07</v>
          </cell>
          <cell r="PY285">
            <v>99803.07</v>
          </cell>
          <cell r="PZ285">
            <v>99803.07</v>
          </cell>
          <cell r="QA285">
            <v>99803.07</v>
          </cell>
          <cell r="QB285">
            <v>99803.07</v>
          </cell>
          <cell r="QC285">
            <v>99803.07</v>
          </cell>
          <cell r="QD285">
            <v>99803.07</v>
          </cell>
          <cell r="QE285">
            <v>99803.07</v>
          </cell>
          <cell r="QF285">
            <v>99803.07</v>
          </cell>
          <cell r="QG285">
            <v>99803.07</v>
          </cell>
          <cell r="QH285">
            <v>99803.07</v>
          </cell>
          <cell r="QI285">
            <v>99803.07</v>
          </cell>
          <cell r="QJ285">
            <v>99803.07</v>
          </cell>
          <cell r="QK285">
            <v>99803.07</v>
          </cell>
          <cell r="QL285">
            <v>99803.07</v>
          </cell>
          <cell r="QM285">
            <v>99803.07</v>
          </cell>
          <cell r="QN285">
            <v>99803.07</v>
          </cell>
          <cell r="QO285">
            <v>99803.07</v>
          </cell>
          <cell r="QP285">
            <v>99803.07</v>
          </cell>
          <cell r="QQ285">
            <v>99803.07</v>
          </cell>
          <cell r="QR285">
            <v>99803.07</v>
          </cell>
          <cell r="QS285">
            <v>99803.07</v>
          </cell>
          <cell r="QT285">
            <v>99803.07</v>
          </cell>
          <cell r="QU285">
            <v>99803.07</v>
          </cell>
          <cell r="QV285">
            <v>99803.07</v>
          </cell>
          <cell r="QW285">
            <v>99803.07</v>
          </cell>
          <cell r="QX285">
            <v>99803.07</v>
          </cell>
          <cell r="QY285">
            <v>99803.07</v>
          </cell>
          <cell r="QZ285">
            <v>99803.07</v>
          </cell>
          <cell r="RA285">
            <v>99803.07</v>
          </cell>
          <cell r="RB285">
            <v>99803.07</v>
          </cell>
          <cell r="RC285">
            <v>99803.07</v>
          </cell>
          <cell r="RD285">
            <v>99803.07</v>
          </cell>
          <cell r="RE285">
            <v>99803.07</v>
          </cell>
          <cell r="RF285">
            <v>99803.07</v>
          </cell>
          <cell r="RG285">
            <v>99803.07</v>
          </cell>
          <cell r="RH285">
            <v>99803.07</v>
          </cell>
          <cell r="RI285">
            <v>99803.07</v>
          </cell>
          <cell r="RJ285">
            <v>99803.07</v>
          </cell>
          <cell r="RK285">
            <v>99803.07</v>
          </cell>
          <cell r="RL285">
            <v>99803.07</v>
          </cell>
          <cell r="RM285">
            <v>99803.07</v>
          </cell>
          <cell r="RN285">
            <v>99803.07</v>
          </cell>
          <cell r="RO285">
            <v>99803.07</v>
          </cell>
          <cell r="RP285">
            <v>99803.07</v>
          </cell>
          <cell r="RQ285">
            <v>99803.07</v>
          </cell>
          <cell r="RR285">
            <v>99803.07</v>
          </cell>
          <cell r="RS285">
            <v>99803.07</v>
          </cell>
        </row>
        <row r="286">
          <cell r="A286" t="str">
            <v>C10010120</v>
          </cell>
          <cell r="GK286">
            <v>1608632.19</v>
          </cell>
          <cell r="GL286">
            <v>3220622.69</v>
          </cell>
          <cell r="GM286">
            <v>4832613.1900000004</v>
          </cell>
          <cell r="GN286">
            <v>6444603.6900000004</v>
          </cell>
          <cell r="GO286">
            <v>6447962</v>
          </cell>
          <cell r="GP286">
            <v>6447962</v>
          </cell>
          <cell r="GQ286">
            <v>6447962</v>
          </cell>
          <cell r="GR286">
            <v>6447962</v>
          </cell>
          <cell r="GS286">
            <v>6447962</v>
          </cell>
          <cell r="GT286">
            <v>6447962</v>
          </cell>
          <cell r="GU286">
            <v>6447962</v>
          </cell>
          <cell r="GV286">
            <v>6447962</v>
          </cell>
          <cell r="GW286">
            <v>6447962</v>
          </cell>
          <cell r="GX286">
            <v>6447962</v>
          </cell>
          <cell r="GY286">
            <v>6447962</v>
          </cell>
          <cell r="GZ286">
            <v>6447962</v>
          </cell>
          <cell r="HA286">
            <v>6447962</v>
          </cell>
          <cell r="HB286">
            <v>6447962</v>
          </cell>
          <cell r="HC286">
            <v>6447962</v>
          </cell>
          <cell r="HD286">
            <v>6447962</v>
          </cell>
          <cell r="HE286">
            <v>6447962</v>
          </cell>
          <cell r="HF286">
            <v>6447962</v>
          </cell>
          <cell r="HG286">
            <v>6447962</v>
          </cell>
          <cell r="HH286">
            <v>6447962</v>
          </cell>
          <cell r="HI286">
            <v>6447962</v>
          </cell>
          <cell r="HJ286">
            <v>6447962</v>
          </cell>
          <cell r="HK286">
            <v>6447962</v>
          </cell>
          <cell r="HL286">
            <v>6447962</v>
          </cell>
          <cell r="HM286">
            <v>6447962</v>
          </cell>
          <cell r="HN286">
            <v>6447962</v>
          </cell>
          <cell r="HO286">
            <v>6447962</v>
          </cell>
          <cell r="HP286">
            <v>6447962</v>
          </cell>
          <cell r="HQ286">
            <v>6447962</v>
          </cell>
          <cell r="HR286">
            <v>6447962</v>
          </cell>
          <cell r="HS286">
            <v>6447962</v>
          </cell>
          <cell r="HT286">
            <v>6447962</v>
          </cell>
          <cell r="HU286">
            <v>6447962</v>
          </cell>
          <cell r="HV286">
            <v>6447962</v>
          </cell>
          <cell r="HW286">
            <v>6447962</v>
          </cell>
          <cell r="HX286">
            <v>6447962</v>
          </cell>
          <cell r="HY286">
            <v>6447962</v>
          </cell>
          <cell r="HZ286">
            <v>6447962</v>
          </cell>
          <cell r="IA286">
            <v>6447962</v>
          </cell>
          <cell r="IB286">
            <v>6447962</v>
          </cell>
          <cell r="IC286">
            <v>6447962</v>
          </cell>
          <cell r="ID286">
            <v>6447962</v>
          </cell>
          <cell r="IE286">
            <v>6447962</v>
          </cell>
          <cell r="IF286">
            <v>6447962</v>
          </cell>
          <cell r="IG286">
            <v>6447962</v>
          </cell>
          <cell r="IH286">
            <v>6447962</v>
          </cell>
          <cell r="II286">
            <v>6447962</v>
          </cell>
          <cell r="IJ286">
            <v>6447962</v>
          </cell>
          <cell r="IK286">
            <v>6447962</v>
          </cell>
          <cell r="IL286">
            <v>6447962</v>
          </cell>
          <cell r="IM286">
            <v>6447962</v>
          </cell>
          <cell r="IN286">
            <v>6447962</v>
          </cell>
          <cell r="IO286">
            <v>6447962</v>
          </cell>
          <cell r="IP286">
            <v>6447962</v>
          </cell>
          <cell r="IQ286">
            <v>6447962</v>
          </cell>
          <cell r="IR286">
            <v>6447962</v>
          </cell>
          <cell r="IS286">
            <v>6447962</v>
          </cell>
          <cell r="IT286">
            <v>6447962</v>
          </cell>
          <cell r="IU286">
            <v>6447962</v>
          </cell>
          <cell r="IV286">
            <v>6447962</v>
          </cell>
          <cell r="IW286">
            <v>6447962</v>
          </cell>
          <cell r="IX286">
            <v>6447962</v>
          </cell>
          <cell r="IY286">
            <v>6447962</v>
          </cell>
          <cell r="IZ286">
            <v>6447962</v>
          </cell>
          <cell r="JA286">
            <v>6447962</v>
          </cell>
          <cell r="JB286">
            <v>6447962</v>
          </cell>
          <cell r="JC286">
            <v>6447962</v>
          </cell>
          <cell r="JD286">
            <v>6447962</v>
          </cell>
          <cell r="JE286">
            <v>6447962</v>
          </cell>
          <cell r="JF286">
            <v>6447962</v>
          </cell>
          <cell r="JG286">
            <v>6447962</v>
          </cell>
          <cell r="JH286">
            <v>6447962</v>
          </cell>
          <cell r="JI286">
            <v>6447962</v>
          </cell>
          <cell r="JJ286">
            <v>6447962</v>
          </cell>
          <cell r="JK286">
            <v>6447962</v>
          </cell>
          <cell r="JL286">
            <v>6447962</v>
          </cell>
          <cell r="JM286">
            <v>6447962</v>
          </cell>
          <cell r="JN286">
            <v>6447962</v>
          </cell>
          <cell r="JO286">
            <v>6447962</v>
          </cell>
          <cell r="JP286">
            <v>6447962</v>
          </cell>
          <cell r="JQ286">
            <v>6447962</v>
          </cell>
          <cell r="JR286">
            <v>6447962</v>
          </cell>
          <cell r="JS286">
            <v>6447962</v>
          </cell>
          <cell r="JT286">
            <v>6447962</v>
          </cell>
          <cell r="JU286">
            <v>6447962</v>
          </cell>
          <cell r="JV286">
            <v>6447962</v>
          </cell>
          <cell r="JW286">
            <v>6447962</v>
          </cell>
          <cell r="JX286">
            <v>6447962</v>
          </cell>
          <cell r="JY286">
            <v>6447962</v>
          </cell>
          <cell r="JZ286">
            <v>6447962</v>
          </cell>
          <cell r="KA286">
            <v>6447962</v>
          </cell>
          <cell r="KB286">
            <v>6447962</v>
          </cell>
          <cell r="KC286">
            <v>6447962</v>
          </cell>
          <cell r="KD286">
            <v>6447962</v>
          </cell>
          <cell r="KE286">
            <v>6447962</v>
          </cell>
          <cell r="KF286">
            <v>6447962</v>
          </cell>
          <cell r="KG286">
            <v>6447962</v>
          </cell>
          <cell r="KH286">
            <v>6447962</v>
          </cell>
          <cell r="KI286">
            <v>6447962</v>
          </cell>
          <cell r="KJ286">
            <v>6447962</v>
          </cell>
          <cell r="KK286">
            <v>6447962</v>
          </cell>
          <cell r="KL286">
            <v>6447962</v>
          </cell>
          <cell r="KM286">
            <v>6447962</v>
          </cell>
          <cell r="KN286">
            <v>6447962</v>
          </cell>
          <cell r="KO286">
            <v>6447962</v>
          </cell>
          <cell r="KP286">
            <v>6447962</v>
          </cell>
          <cell r="KQ286">
            <v>6447962</v>
          </cell>
          <cell r="KR286">
            <v>6447962</v>
          </cell>
          <cell r="KS286">
            <v>6447962</v>
          </cell>
          <cell r="KT286">
            <v>6447962</v>
          </cell>
          <cell r="KU286">
            <v>6447962</v>
          </cell>
          <cell r="KV286">
            <v>6447962</v>
          </cell>
          <cell r="KW286">
            <v>6447962</v>
          </cell>
          <cell r="KX286">
            <v>6447962</v>
          </cell>
          <cell r="KY286">
            <v>6447962</v>
          </cell>
          <cell r="KZ286">
            <v>6447962</v>
          </cell>
          <cell r="LA286">
            <v>6447962</v>
          </cell>
          <cell r="LB286">
            <v>6447962</v>
          </cell>
          <cell r="LC286">
            <v>6447962</v>
          </cell>
          <cell r="LD286">
            <v>6447962</v>
          </cell>
          <cell r="LE286">
            <v>6447962</v>
          </cell>
          <cell r="LF286">
            <v>6447962</v>
          </cell>
          <cell r="LG286">
            <v>6447962</v>
          </cell>
          <cell r="LH286">
            <v>6447962</v>
          </cell>
          <cell r="LI286">
            <v>6447962</v>
          </cell>
          <cell r="LJ286">
            <v>6447962</v>
          </cell>
          <cell r="LK286">
            <v>6447962</v>
          </cell>
          <cell r="LL286">
            <v>6447962</v>
          </cell>
          <cell r="LM286">
            <v>6447962</v>
          </cell>
          <cell r="LN286">
            <v>6447962</v>
          </cell>
          <cell r="LO286">
            <v>6447962</v>
          </cell>
          <cell r="LP286">
            <v>6447962</v>
          </cell>
          <cell r="LQ286">
            <v>6447962</v>
          </cell>
          <cell r="LR286">
            <v>6447962</v>
          </cell>
          <cell r="LS286">
            <v>6447962</v>
          </cell>
          <cell r="LT286">
            <v>6447962</v>
          </cell>
          <cell r="LU286">
            <v>6447962</v>
          </cell>
          <cell r="LV286">
            <v>6447962</v>
          </cell>
          <cell r="LW286">
            <v>6447962</v>
          </cell>
          <cell r="LX286">
            <v>6447962</v>
          </cell>
          <cell r="LY286">
            <v>6447962</v>
          </cell>
          <cell r="LZ286">
            <v>6447962</v>
          </cell>
          <cell r="MA286">
            <v>6447962</v>
          </cell>
          <cell r="MB286">
            <v>6447962</v>
          </cell>
          <cell r="MC286">
            <v>6447962</v>
          </cell>
          <cell r="MD286">
            <v>6447962</v>
          </cell>
          <cell r="ME286">
            <v>6447962</v>
          </cell>
          <cell r="MF286">
            <v>6447962</v>
          </cell>
          <cell r="MG286">
            <v>6447962</v>
          </cell>
          <cell r="MH286">
            <v>6447962</v>
          </cell>
          <cell r="MI286">
            <v>6447962</v>
          </cell>
          <cell r="MJ286">
            <v>6447962</v>
          </cell>
          <cell r="MK286">
            <v>6447962</v>
          </cell>
          <cell r="ML286">
            <v>6447962</v>
          </cell>
          <cell r="MM286">
            <v>6447962</v>
          </cell>
          <cell r="MN286">
            <v>6447962</v>
          </cell>
          <cell r="MO286">
            <v>6447962</v>
          </cell>
          <cell r="MP286">
            <v>6447962</v>
          </cell>
          <cell r="MQ286">
            <v>6447962</v>
          </cell>
          <cell r="MR286">
            <v>6447962</v>
          </cell>
          <cell r="MS286">
            <v>6447962</v>
          </cell>
          <cell r="MT286">
            <v>6447962</v>
          </cell>
          <cell r="MU286">
            <v>6447962</v>
          </cell>
          <cell r="MV286">
            <v>6447962</v>
          </cell>
          <cell r="MW286">
            <v>6447962</v>
          </cell>
          <cell r="MX286">
            <v>6447962</v>
          </cell>
          <cell r="MY286">
            <v>6447962</v>
          </cell>
          <cell r="MZ286">
            <v>6447962</v>
          </cell>
          <cell r="NA286">
            <v>6447962</v>
          </cell>
          <cell r="NB286">
            <v>6447962</v>
          </cell>
          <cell r="NC286">
            <v>6447962</v>
          </cell>
          <cell r="ND286">
            <v>6447962</v>
          </cell>
          <cell r="NE286">
            <v>6447962</v>
          </cell>
          <cell r="NF286">
            <v>6447962</v>
          </cell>
          <cell r="NG286">
            <v>6447962</v>
          </cell>
          <cell r="NH286">
            <v>6447962</v>
          </cell>
          <cell r="NI286">
            <v>6447962</v>
          </cell>
          <cell r="NJ286">
            <v>6447962</v>
          </cell>
          <cell r="NK286">
            <v>6447962</v>
          </cell>
          <cell r="NL286">
            <v>6447962</v>
          </cell>
          <cell r="NM286">
            <v>6447962</v>
          </cell>
          <cell r="NN286">
            <v>6447962</v>
          </cell>
          <cell r="NO286">
            <v>6447962</v>
          </cell>
          <cell r="NP286">
            <v>6447962</v>
          </cell>
          <cell r="NQ286">
            <v>6447962</v>
          </cell>
          <cell r="NR286">
            <v>6447962</v>
          </cell>
          <cell r="NS286">
            <v>6447962</v>
          </cell>
          <cell r="NT286">
            <v>6447962</v>
          </cell>
          <cell r="NU286">
            <v>6447962</v>
          </cell>
          <cell r="NV286">
            <v>6447962</v>
          </cell>
          <cell r="NW286">
            <v>6447962</v>
          </cell>
          <cell r="NX286">
            <v>6447962</v>
          </cell>
          <cell r="NY286">
            <v>6447962</v>
          </cell>
          <cell r="NZ286">
            <v>6447962</v>
          </cell>
          <cell r="OA286">
            <v>6447962</v>
          </cell>
          <cell r="OB286">
            <v>6447962</v>
          </cell>
          <cell r="OC286">
            <v>6447962</v>
          </cell>
          <cell r="OD286">
            <v>6447962</v>
          </cell>
          <cell r="OE286">
            <v>6447962</v>
          </cell>
          <cell r="OF286">
            <v>6447962</v>
          </cell>
          <cell r="OG286">
            <v>6447962</v>
          </cell>
          <cell r="OH286">
            <v>6447962</v>
          </cell>
          <cell r="OI286">
            <v>6447962</v>
          </cell>
          <cell r="OJ286">
            <v>6447962</v>
          </cell>
          <cell r="OK286">
            <v>6447962</v>
          </cell>
          <cell r="OL286">
            <v>6447962</v>
          </cell>
          <cell r="OM286">
            <v>6447962</v>
          </cell>
          <cell r="ON286">
            <v>6447962</v>
          </cell>
          <cell r="OO286">
            <v>6447962</v>
          </cell>
          <cell r="OP286">
            <v>6447962</v>
          </cell>
          <cell r="OQ286">
            <v>6447962</v>
          </cell>
          <cell r="OR286">
            <v>6447962</v>
          </cell>
          <cell r="OS286">
            <v>6447962</v>
          </cell>
          <cell r="OT286">
            <v>6447962</v>
          </cell>
          <cell r="OU286">
            <v>6447962</v>
          </cell>
          <cell r="OV286">
            <v>6447962</v>
          </cell>
          <cell r="OW286">
            <v>6447962</v>
          </cell>
          <cell r="OX286">
            <v>6447962</v>
          </cell>
          <cell r="OY286">
            <v>6447962</v>
          </cell>
          <cell r="OZ286">
            <v>6447962</v>
          </cell>
          <cell r="PA286">
            <v>6447962</v>
          </cell>
          <cell r="PB286">
            <v>6447962</v>
          </cell>
          <cell r="PC286">
            <v>6447962</v>
          </cell>
          <cell r="PD286">
            <v>6447962</v>
          </cell>
          <cell r="PE286">
            <v>6447962</v>
          </cell>
          <cell r="PF286">
            <v>6447962</v>
          </cell>
          <cell r="PG286">
            <v>6447962</v>
          </cell>
          <cell r="PH286">
            <v>6447962</v>
          </cell>
          <cell r="PI286">
            <v>6447962</v>
          </cell>
          <cell r="PJ286">
            <v>6447962</v>
          </cell>
          <cell r="PK286">
            <v>6447962</v>
          </cell>
          <cell r="PL286">
            <v>6447962</v>
          </cell>
          <cell r="PM286">
            <v>6447962</v>
          </cell>
          <cell r="PN286">
            <v>6447962</v>
          </cell>
          <cell r="PO286">
            <v>6447962</v>
          </cell>
          <cell r="PP286">
            <v>6447962</v>
          </cell>
          <cell r="PQ286">
            <v>6447962</v>
          </cell>
          <cell r="PR286">
            <v>6447962</v>
          </cell>
          <cell r="PS286">
            <v>6447962</v>
          </cell>
          <cell r="PT286">
            <v>6447962</v>
          </cell>
          <cell r="PU286">
            <v>6447962</v>
          </cell>
          <cell r="PV286">
            <v>6447962</v>
          </cell>
          <cell r="PW286">
            <v>6447962</v>
          </cell>
          <cell r="PX286">
            <v>6447962</v>
          </cell>
          <cell r="PY286">
            <v>6447962</v>
          </cell>
          <cell r="PZ286">
            <v>6447962</v>
          </cell>
          <cell r="QA286">
            <v>6447962</v>
          </cell>
          <cell r="QB286">
            <v>6447962</v>
          </cell>
          <cell r="QC286">
            <v>6447962</v>
          </cell>
          <cell r="QD286">
            <v>6447962</v>
          </cell>
          <cell r="QE286">
            <v>6447962</v>
          </cell>
          <cell r="QF286">
            <v>6447962</v>
          </cell>
          <cell r="QG286">
            <v>6447962</v>
          </cell>
          <cell r="QH286">
            <v>6447962</v>
          </cell>
          <cell r="QI286">
            <v>6447962</v>
          </cell>
          <cell r="QJ286">
            <v>6447962</v>
          </cell>
          <cell r="QK286">
            <v>6447962</v>
          </cell>
          <cell r="QL286">
            <v>6447962</v>
          </cell>
          <cell r="QM286">
            <v>6447962</v>
          </cell>
          <cell r="QN286">
            <v>6447962</v>
          </cell>
          <cell r="QO286">
            <v>6447962</v>
          </cell>
          <cell r="QP286">
            <v>6447962</v>
          </cell>
          <cell r="QQ286">
            <v>6447962</v>
          </cell>
          <cell r="QR286">
            <v>6447962</v>
          </cell>
          <cell r="QS286">
            <v>6447962</v>
          </cell>
          <cell r="QT286">
            <v>6447962</v>
          </cell>
          <cell r="QU286">
            <v>6447962</v>
          </cell>
          <cell r="QV286">
            <v>6447962</v>
          </cell>
          <cell r="QW286">
            <v>6447962</v>
          </cell>
          <cell r="QX286">
            <v>6447962</v>
          </cell>
          <cell r="QY286">
            <v>6447962</v>
          </cell>
          <cell r="QZ286">
            <v>6447962</v>
          </cell>
          <cell r="RA286">
            <v>6447962</v>
          </cell>
          <cell r="RB286">
            <v>6447962</v>
          </cell>
          <cell r="RC286">
            <v>6447962</v>
          </cell>
          <cell r="RD286">
            <v>6447962</v>
          </cell>
          <cell r="RE286">
            <v>6447962</v>
          </cell>
          <cell r="RF286">
            <v>6447962</v>
          </cell>
          <cell r="RG286">
            <v>6447962</v>
          </cell>
          <cell r="RH286">
            <v>6447962</v>
          </cell>
          <cell r="RI286">
            <v>6447962</v>
          </cell>
          <cell r="RJ286">
            <v>6447962</v>
          </cell>
          <cell r="RK286">
            <v>6447962</v>
          </cell>
          <cell r="RL286">
            <v>6447962</v>
          </cell>
          <cell r="RM286">
            <v>6447962</v>
          </cell>
          <cell r="RN286">
            <v>6447962</v>
          </cell>
          <cell r="RO286">
            <v>6447962</v>
          </cell>
          <cell r="RP286">
            <v>6447962</v>
          </cell>
          <cell r="RQ286">
            <v>6447962</v>
          </cell>
          <cell r="RR286">
            <v>6447962</v>
          </cell>
          <cell r="RS286">
            <v>6447962</v>
          </cell>
        </row>
        <row r="287">
          <cell r="A287" t="str">
            <v>C15040040</v>
          </cell>
          <cell r="GK287">
            <v>65667.14</v>
          </cell>
          <cell r="GL287">
            <v>131471.35999999999</v>
          </cell>
          <cell r="GM287">
            <v>197275.59</v>
          </cell>
          <cell r="GN287">
            <v>263079.82</v>
          </cell>
          <cell r="GO287">
            <v>328884.05</v>
          </cell>
          <cell r="GP287">
            <v>329021.14</v>
          </cell>
          <cell r="GQ287">
            <v>329021.14</v>
          </cell>
          <cell r="GR287">
            <v>329021.14</v>
          </cell>
          <cell r="GS287">
            <v>329021.14</v>
          </cell>
          <cell r="GT287">
            <v>329021.14</v>
          </cell>
          <cell r="GU287">
            <v>329021.14</v>
          </cell>
          <cell r="GV287">
            <v>329021.14</v>
          </cell>
          <cell r="GW287">
            <v>329021.14</v>
          </cell>
          <cell r="GX287">
            <v>329021.14</v>
          </cell>
          <cell r="GY287">
            <v>329021.14</v>
          </cell>
          <cell r="GZ287">
            <v>329021.14</v>
          </cell>
          <cell r="HA287">
            <v>329021.14</v>
          </cell>
          <cell r="HB287">
            <v>329021.14</v>
          </cell>
          <cell r="HC287">
            <v>329021.14</v>
          </cell>
          <cell r="HD287">
            <v>329021.14</v>
          </cell>
          <cell r="HE287">
            <v>329021.14</v>
          </cell>
          <cell r="HF287">
            <v>329021.14</v>
          </cell>
          <cell r="HG287">
            <v>329021.14</v>
          </cell>
          <cell r="HH287">
            <v>329021.14</v>
          </cell>
          <cell r="HI287">
            <v>329021.14</v>
          </cell>
          <cell r="HJ287">
            <v>329021.14</v>
          </cell>
          <cell r="HK287">
            <v>329021.14</v>
          </cell>
          <cell r="HL287">
            <v>329021.14</v>
          </cell>
          <cell r="HM287">
            <v>329021.14</v>
          </cell>
          <cell r="HN287">
            <v>329021.14</v>
          </cell>
          <cell r="HO287">
            <v>329021.14</v>
          </cell>
          <cell r="HP287">
            <v>329021.14</v>
          </cell>
          <cell r="HQ287">
            <v>329021.14</v>
          </cell>
          <cell r="HR287">
            <v>329021.14</v>
          </cell>
          <cell r="HS287">
            <v>329021.14</v>
          </cell>
          <cell r="HT287">
            <v>329021.14</v>
          </cell>
          <cell r="HU287">
            <v>329021.14</v>
          </cell>
          <cell r="HV287">
            <v>329021.14</v>
          </cell>
          <cell r="HW287">
            <v>329021.14</v>
          </cell>
          <cell r="HX287">
            <v>329021.14</v>
          </cell>
          <cell r="HY287">
            <v>329021.14</v>
          </cell>
          <cell r="HZ287">
            <v>329021.14</v>
          </cell>
          <cell r="IA287">
            <v>329021.14</v>
          </cell>
          <cell r="IB287">
            <v>329021.14</v>
          </cell>
          <cell r="IC287">
            <v>329021.14</v>
          </cell>
          <cell r="ID287">
            <v>329021.14</v>
          </cell>
          <cell r="IE287">
            <v>329021.14</v>
          </cell>
          <cell r="IF287">
            <v>329021.14</v>
          </cell>
          <cell r="IG287">
            <v>329021.14</v>
          </cell>
          <cell r="IH287">
            <v>329021.14</v>
          </cell>
          <cell r="II287">
            <v>329021.14</v>
          </cell>
          <cell r="IJ287">
            <v>329021.14</v>
          </cell>
          <cell r="IK287">
            <v>329021.14</v>
          </cell>
          <cell r="IL287">
            <v>329021.14</v>
          </cell>
          <cell r="IM287">
            <v>329021.14</v>
          </cell>
          <cell r="IN287">
            <v>329021.14</v>
          </cell>
          <cell r="IO287">
            <v>329021.14</v>
          </cell>
          <cell r="IP287">
            <v>329021.14</v>
          </cell>
          <cell r="IQ287">
            <v>329021.14</v>
          </cell>
          <cell r="IR287">
            <v>329021.14</v>
          </cell>
          <cell r="IS287">
            <v>329021.14</v>
          </cell>
          <cell r="IT287">
            <v>329021.14</v>
          </cell>
          <cell r="IU287">
            <v>329021.14</v>
          </cell>
          <cell r="IV287">
            <v>329021.14</v>
          </cell>
          <cell r="IW287">
            <v>329021.14</v>
          </cell>
          <cell r="IX287">
            <v>329021.14</v>
          </cell>
          <cell r="IY287">
            <v>329021.14</v>
          </cell>
          <cell r="IZ287">
            <v>329021.14</v>
          </cell>
          <cell r="JA287">
            <v>329021.14</v>
          </cell>
          <cell r="JB287">
            <v>329021.14</v>
          </cell>
          <cell r="JC287">
            <v>329021.14</v>
          </cell>
          <cell r="JD287">
            <v>329021.14</v>
          </cell>
          <cell r="JE287">
            <v>329021.14</v>
          </cell>
          <cell r="JF287">
            <v>329021.14</v>
          </cell>
          <cell r="JG287">
            <v>329021.14</v>
          </cell>
          <cell r="JH287">
            <v>329021.14</v>
          </cell>
          <cell r="JI287">
            <v>329021.14</v>
          </cell>
          <cell r="JJ287">
            <v>329021.14</v>
          </cell>
          <cell r="JK287">
            <v>329021.14</v>
          </cell>
          <cell r="JL287">
            <v>329021.14</v>
          </cell>
          <cell r="JM287">
            <v>329021.14</v>
          </cell>
          <cell r="JN287">
            <v>329021.14</v>
          </cell>
          <cell r="JO287">
            <v>329021.14</v>
          </cell>
          <cell r="JP287">
            <v>329021.14</v>
          </cell>
          <cell r="JQ287">
            <v>329021.14</v>
          </cell>
          <cell r="JR287">
            <v>329021.14</v>
          </cell>
          <cell r="JS287">
            <v>329021.14</v>
          </cell>
          <cell r="JT287">
            <v>329021.14</v>
          </cell>
          <cell r="JU287">
            <v>329021.14</v>
          </cell>
          <cell r="JV287">
            <v>329021.14</v>
          </cell>
          <cell r="JW287">
            <v>329021.14</v>
          </cell>
          <cell r="JX287">
            <v>329021.14</v>
          </cell>
          <cell r="JY287">
            <v>329021.14</v>
          </cell>
          <cell r="JZ287">
            <v>329021.14</v>
          </cell>
          <cell r="KA287">
            <v>329021.14</v>
          </cell>
          <cell r="KB287">
            <v>329021.14</v>
          </cell>
          <cell r="KC287">
            <v>329021.14</v>
          </cell>
          <cell r="KD287">
            <v>329021.14</v>
          </cell>
          <cell r="KE287">
            <v>329021.14</v>
          </cell>
          <cell r="KF287">
            <v>329021.14</v>
          </cell>
          <cell r="KG287">
            <v>329021.14</v>
          </cell>
          <cell r="KH287">
            <v>329021.14</v>
          </cell>
          <cell r="KI287">
            <v>329021.14</v>
          </cell>
          <cell r="KJ287">
            <v>329021.14</v>
          </cell>
          <cell r="KK287">
            <v>329021.14</v>
          </cell>
          <cell r="KL287">
            <v>329021.14</v>
          </cell>
          <cell r="KM287">
            <v>329021.14</v>
          </cell>
          <cell r="KN287">
            <v>329021.14</v>
          </cell>
          <cell r="KO287">
            <v>329021.14</v>
          </cell>
          <cell r="KP287">
            <v>329021.14</v>
          </cell>
          <cell r="KQ287">
            <v>329021.14</v>
          </cell>
          <cell r="KR287">
            <v>329021.14</v>
          </cell>
          <cell r="KS287">
            <v>329021.14</v>
          </cell>
          <cell r="KT287">
            <v>329021.14</v>
          </cell>
          <cell r="KU287">
            <v>329021.14</v>
          </cell>
          <cell r="KV287">
            <v>329021.14</v>
          </cell>
          <cell r="KW287">
            <v>329021.14</v>
          </cell>
          <cell r="KX287">
            <v>329021.14</v>
          </cell>
          <cell r="KY287">
            <v>329021.14</v>
          </cell>
          <cell r="KZ287">
            <v>329021.14</v>
          </cell>
          <cell r="LA287">
            <v>329021.14</v>
          </cell>
          <cell r="LB287">
            <v>329021.14</v>
          </cell>
          <cell r="LC287">
            <v>329021.14</v>
          </cell>
          <cell r="LD287">
            <v>329021.14</v>
          </cell>
          <cell r="LE287">
            <v>329021.14</v>
          </cell>
          <cell r="LF287">
            <v>329021.14</v>
          </cell>
          <cell r="LG287">
            <v>329021.14</v>
          </cell>
          <cell r="LH287">
            <v>329021.14</v>
          </cell>
          <cell r="LI287">
            <v>329021.14</v>
          </cell>
          <cell r="LJ287">
            <v>329021.14</v>
          </cell>
          <cell r="LK287">
            <v>329021.14</v>
          </cell>
          <cell r="LL287">
            <v>329021.14</v>
          </cell>
          <cell r="LM287">
            <v>329021.14</v>
          </cell>
          <cell r="LN287">
            <v>329021.14</v>
          </cell>
          <cell r="LO287">
            <v>329021.14</v>
          </cell>
          <cell r="LP287">
            <v>329021.14</v>
          </cell>
          <cell r="LQ287">
            <v>329021.14</v>
          </cell>
          <cell r="LR287">
            <v>329021.14</v>
          </cell>
          <cell r="LS287">
            <v>329021.14</v>
          </cell>
          <cell r="LT287">
            <v>329021.14</v>
          </cell>
          <cell r="LU287">
            <v>329021.14</v>
          </cell>
          <cell r="LV287">
            <v>329021.14</v>
          </cell>
          <cell r="LW287">
            <v>329021.14</v>
          </cell>
          <cell r="LX287">
            <v>329021.14</v>
          </cell>
          <cell r="LY287">
            <v>329021.14</v>
          </cell>
          <cell r="LZ287">
            <v>329021.14</v>
          </cell>
          <cell r="MA287">
            <v>329021.14</v>
          </cell>
          <cell r="MB287">
            <v>329021.14</v>
          </cell>
          <cell r="MC287">
            <v>329021.14</v>
          </cell>
          <cell r="MD287">
            <v>329021.14</v>
          </cell>
          <cell r="ME287">
            <v>329021.14</v>
          </cell>
          <cell r="MF287">
            <v>329021.14</v>
          </cell>
          <cell r="MG287">
            <v>329021.14</v>
          </cell>
          <cell r="MH287">
            <v>329021.14</v>
          </cell>
          <cell r="MI287">
            <v>329021.14</v>
          </cell>
          <cell r="MJ287">
            <v>329021.14</v>
          </cell>
          <cell r="MK287">
            <v>329021.14</v>
          </cell>
          <cell r="ML287">
            <v>329021.14</v>
          </cell>
          <cell r="MM287">
            <v>329021.14</v>
          </cell>
          <cell r="MN287">
            <v>329021.14</v>
          </cell>
          <cell r="MO287">
            <v>329021.14</v>
          </cell>
          <cell r="MP287">
            <v>329021.14</v>
          </cell>
          <cell r="MQ287">
            <v>329021.14</v>
          </cell>
          <cell r="MR287">
            <v>329021.14</v>
          </cell>
          <cell r="MS287">
            <v>329021.14</v>
          </cell>
          <cell r="MT287">
            <v>329021.14</v>
          </cell>
          <cell r="MU287">
            <v>329021.14</v>
          </cell>
          <cell r="MV287">
            <v>329021.14</v>
          </cell>
          <cell r="MW287">
            <v>329021.14</v>
          </cell>
          <cell r="MX287">
            <v>329021.14</v>
          </cell>
          <cell r="MY287">
            <v>329021.14</v>
          </cell>
          <cell r="MZ287">
            <v>329021.14</v>
          </cell>
          <cell r="NA287">
            <v>329021.14</v>
          </cell>
          <cell r="NB287">
            <v>329021.14</v>
          </cell>
          <cell r="NC287">
            <v>329021.14</v>
          </cell>
          <cell r="ND287">
            <v>329021.14</v>
          </cell>
          <cell r="NE287">
            <v>329021.14</v>
          </cell>
          <cell r="NF287">
            <v>329021.14</v>
          </cell>
          <cell r="NG287">
            <v>329021.14</v>
          </cell>
          <cell r="NH287">
            <v>329021.14</v>
          </cell>
          <cell r="NI287">
            <v>329021.14</v>
          </cell>
          <cell r="NJ287">
            <v>329021.14</v>
          </cell>
          <cell r="NK287">
            <v>329021.14</v>
          </cell>
          <cell r="NL287">
            <v>329021.14</v>
          </cell>
          <cell r="NM287">
            <v>329021.14</v>
          </cell>
          <cell r="NN287">
            <v>329021.14</v>
          </cell>
          <cell r="NO287">
            <v>329021.14</v>
          </cell>
          <cell r="NP287">
            <v>329021.14</v>
          </cell>
          <cell r="NQ287">
            <v>329021.14</v>
          </cell>
          <cell r="NR287">
            <v>329021.14</v>
          </cell>
          <cell r="NS287">
            <v>329021.14</v>
          </cell>
          <cell r="NT287">
            <v>329021.14</v>
          </cell>
          <cell r="NU287">
            <v>329021.14</v>
          </cell>
          <cell r="NV287">
            <v>329021.14</v>
          </cell>
          <cell r="NW287">
            <v>329021.14</v>
          </cell>
          <cell r="NX287">
            <v>329021.14</v>
          </cell>
          <cell r="NY287">
            <v>329021.14</v>
          </cell>
          <cell r="NZ287">
            <v>329021.14</v>
          </cell>
          <cell r="OA287">
            <v>329021.14</v>
          </cell>
          <cell r="OB287">
            <v>329021.14</v>
          </cell>
          <cell r="OC287">
            <v>329021.14</v>
          </cell>
          <cell r="OD287">
            <v>329021.14</v>
          </cell>
          <cell r="OE287">
            <v>329021.14</v>
          </cell>
          <cell r="OF287">
            <v>329021.14</v>
          </cell>
          <cell r="OG287">
            <v>329021.14</v>
          </cell>
          <cell r="OH287">
            <v>329021.14</v>
          </cell>
          <cell r="OI287">
            <v>329021.14</v>
          </cell>
          <cell r="OJ287">
            <v>329021.14</v>
          </cell>
          <cell r="OK287">
            <v>329021.14</v>
          </cell>
          <cell r="OL287">
            <v>329021.14</v>
          </cell>
          <cell r="OM287">
            <v>329021.14</v>
          </cell>
          <cell r="ON287">
            <v>329021.14</v>
          </cell>
          <cell r="OO287">
            <v>329021.14</v>
          </cell>
          <cell r="OP287">
            <v>329021.14</v>
          </cell>
          <cell r="OQ287">
            <v>329021.14</v>
          </cell>
          <cell r="OR287">
            <v>329021.14</v>
          </cell>
          <cell r="OS287">
            <v>329021.14</v>
          </cell>
          <cell r="OT287">
            <v>329021.14</v>
          </cell>
          <cell r="OU287">
            <v>329021.14</v>
          </cell>
          <cell r="OV287">
            <v>329021.14</v>
          </cell>
          <cell r="OW287">
            <v>329021.14</v>
          </cell>
          <cell r="OX287">
            <v>329021.14</v>
          </cell>
          <cell r="OY287">
            <v>329021.14</v>
          </cell>
          <cell r="OZ287">
            <v>329021.14</v>
          </cell>
          <cell r="PA287">
            <v>329021.14</v>
          </cell>
          <cell r="PB287">
            <v>329021.14</v>
          </cell>
          <cell r="PC287">
            <v>329021.14</v>
          </cell>
          <cell r="PD287">
            <v>329021.14</v>
          </cell>
          <cell r="PE287">
            <v>329021.14</v>
          </cell>
          <cell r="PF287">
            <v>329021.14</v>
          </cell>
          <cell r="PG287">
            <v>329021.14</v>
          </cell>
          <cell r="PH287">
            <v>329021.14</v>
          </cell>
          <cell r="PI287">
            <v>329021.14</v>
          </cell>
          <cell r="PJ287">
            <v>329021.14</v>
          </cell>
          <cell r="PK287">
            <v>329021.14</v>
          </cell>
          <cell r="PL287">
            <v>329021.14</v>
          </cell>
          <cell r="PM287">
            <v>329021.14</v>
          </cell>
          <cell r="PN287">
            <v>329021.14</v>
          </cell>
          <cell r="PO287">
            <v>329021.14</v>
          </cell>
          <cell r="PP287">
            <v>329021.14</v>
          </cell>
          <cell r="PQ287">
            <v>329021.14</v>
          </cell>
          <cell r="PR287">
            <v>329021.14</v>
          </cell>
          <cell r="PS287">
            <v>329021.14</v>
          </cell>
          <cell r="PT287">
            <v>329021.14</v>
          </cell>
          <cell r="PU287">
            <v>329021.14</v>
          </cell>
          <cell r="PV287">
            <v>329021.14</v>
          </cell>
          <cell r="PW287">
            <v>329021.14</v>
          </cell>
          <cell r="PX287">
            <v>329021.14</v>
          </cell>
          <cell r="PY287">
            <v>329021.14</v>
          </cell>
          <cell r="PZ287">
            <v>329021.14</v>
          </cell>
          <cell r="QA287">
            <v>329021.14</v>
          </cell>
          <cell r="QB287">
            <v>329021.14</v>
          </cell>
          <cell r="QC287">
            <v>329021.14</v>
          </cell>
          <cell r="QD287">
            <v>329021.14</v>
          </cell>
          <cell r="QE287">
            <v>329021.14</v>
          </cell>
          <cell r="QF287">
            <v>329021.14</v>
          </cell>
          <cell r="QG287">
            <v>329021.14</v>
          </cell>
          <cell r="QH287">
            <v>329021.14</v>
          </cell>
          <cell r="QI287">
            <v>329021.14</v>
          </cell>
          <cell r="QJ287">
            <v>329021.14</v>
          </cell>
          <cell r="QK287">
            <v>329021.14</v>
          </cell>
          <cell r="QL287">
            <v>329021.14</v>
          </cell>
          <cell r="QM287">
            <v>329021.14</v>
          </cell>
          <cell r="QN287">
            <v>329021.14</v>
          </cell>
          <cell r="QO287">
            <v>329021.14</v>
          </cell>
          <cell r="QP287">
            <v>329021.14</v>
          </cell>
          <cell r="QQ287">
            <v>329021.14</v>
          </cell>
          <cell r="QR287">
            <v>329021.14</v>
          </cell>
          <cell r="QS287">
            <v>329021.14</v>
          </cell>
          <cell r="QT287">
            <v>329021.14</v>
          </cell>
          <cell r="QU287">
            <v>329021.14</v>
          </cell>
          <cell r="QV287">
            <v>329021.14</v>
          </cell>
          <cell r="QW287">
            <v>329021.14</v>
          </cell>
          <cell r="QX287">
            <v>329021.14</v>
          </cell>
          <cell r="QY287">
            <v>329021.14</v>
          </cell>
          <cell r="QZ287">
            <v>329021.14</v>
          </cell>
          <cell r="RA287">
            <v>329021.14</v>
          </cell>
          <cell r="RB287">
            <v>329021.14</v>
          </cell>
          <cell r="RC287">
            <v>329021.14</v>
          </cell>
          <cell r="RD287">
            <v>329021.14</v>
          </cell>
          <cell r="RE287">
            <v>329021.14</v>
          </cell>
          <cell r="RF287">
            <v>329021.14</v>
          </cell>
          <cell r="RG287">
            <v>329021.14</v>
          </cell>
          <cell r="RH287">
            <v>329021.14</v>
          </cell>
          <cell r="RI287">
            <v>329021.14</v>
          </cell>
          <cell r="RJ287">
            <v>329021.14</v>
          </cell>
          <cell r="RK287">
            <v>329021.14</v>
          </cell>
          <cell r="RL287">
            <v>329021.14</v>
          </cell>
          <cell r="RM287">
            <v>329021.14</v>
          </cell>
          <cell r="RN287">
            <v>329021.14</v>
          </cell>
          <cell r="RO287">
            <v>329021.14</v>
          </cell>
          <cell r="RP287">
            <v>329021.14</v>
          </cell>
          <cell r="RQ287">
            <v>329021.14</v>
          </cell>
          <cell r="RR287">
            <v>329021.14</v>
          </cell>
          <cell r="RS287">
            <v>329021.14</v>
          </cell>
        </row>
        <row r="288">
          <cell r="A288" t="str">
            <v>C19020070</v>
          </cell>
          <cell r="GK288">
            <v>64286.879999999997</v>
          </cell>
          <cell r="GL288">
            <v>128707.96</v>
          </cell>
          <cell r="GM288">
            <v>193129.05</v>
          </cell>
          <cell r="GN288">
            <v>257550.13</v>
          </cell>
          <cell r="GO288">
            <v>321971.21999999997</v>
          </cell>
          <cell r="GP288">
            <v>386392.31</v>
          </cell>
          <cell r="GQ288">
            <v>450813.39</v>
          </cell>
          <cell r="GR288">
            <v>515234.48</v>
          </cell>
          <cell r="GS288">
            <v>579655.56000000006</v>
          </cell>
          <cell r="GT288">
            <v>644076.65</v>
          </cell>
          <cell r="GU288">
            <v>644210.86</v>
          </cell>
          <cell r="GV288">
            <v>644210.86</v>
          </cell>
          <cell r="GW288">
            <v>644210.86</v>
          </cell>
          <cell r="GX288">
            <v>644210.86</v>
          </cell>
          <cell r="GY288">
            <v>644210.86</v>
          </cell>
          <cell r="GZ288">
            <v>644210.86</v>
          </cell>
          <cell r="HA288">
            <v>644210.86</v>
          </cell>
          <cell r="HB288">
            <v>644210.86</v>
          </cell>
          <cell r="HC288">
            <v>644210.86</v>
          </cell>
          <cell r="HD288">
            <v>644210.86</v>
          </cell>
          <cell r="HE288">
            <v>644210.86</v>
          </cell>
          <cell r="HF288">
            <v>644210.86</v>
          </cell>
          <cell r="HG288">
            <v>644210.86</v>
          </cell>
          <cell r="HH288">
            <v>644210.86</v>
          </cell>
          <cell r="HI288">
            <v>644210.86</v>
          </cell>
          <cell r="HJ288">
            <v>644210.86</v>
          </cell>
          <cell r="HK288">
            <v>644210.86</v>
          </cell>
          <cell r="HL288">
            <v>644210.86</v>
          </cell>
          <cell r="HM288">
            <v>644210.86</v>
          </cell>
          <cell r="HN288">
            <v>644210.86</v>
          </cell>
          <cell r="HO288">
            <v>644210.86</v>
          </cell>
          <cell r="HP288">
            <v>644210.86</v>
          </cell>
          <cell r="HQ288">
            <v>644210.86</v>
          </cell>
          <cell r="HR288">
            <v>644210.86</v>
          </cell>
          <cell r="HS288">
            <v>644210.86</v>
          </cell>
          <cell r="HT288">
            <v>644210.86</v>
          </cell>
          <cell r="HU288">
            <v>644210.86</v>
          </cell>
          <cell r="HV288">
            <v>644210.86</v>
          </cell>
          <cell r="HW288">
            <v>644210.86</v>
          </cell>
          <cell r="HX288">
            <v>644210.86</v>
          </cell>
          <cell r="HY288">
            <v>644210.86</v>
          </cell>
          <cell r="HZ288">
            <v>644210.86</v>
          </cell>
          <cell r="IA288">
            <v>644210.86</v>
          </cell>
          <cell r="IB288">
            <v>644210.86</v>
          </cell>
          <cell r="IC288">
            <v>644210.86</v>
          </cell>
          <cell r="ID288">
            <v>644210.86</v>
          </cell>
          <cell r="IE288">
            <v>644210.86</v>
          </cell>
          <cell r="IF288">
            <v>644210.86</v>
          </cell>
          <cell r="IG288">
            <v>644210.86</v>
          </cell>
          <cell r="IH288">
            <v>644210.86</v>
          </cell>
          <cell r="II288">
            <v>644210.86</v>
          </cell>
          <cell r="IJ288">
            <v>644210.86</v>
          </cell>
          <cell r="IK288">
            <v>644210.86</v>
          </cell>
          <cell r="IL288">
            <v>644210.86</v>
          </cell>
          <cell r="IM288">
            <v>644210.86</v>
          </cell>
          <cell r="IN288">
            <v>644210.86</v>
          </cell>
          <cell r="IO288">
            <v>644210.86</v>
          </cell>
          <cell r="IP288">
            <v>644210.86</v>
          </cell>
          <cell r="IQ288">
            <v>644210.86</v>
          </cell>
          <cell r="IR288">
            <v>644210.86</v>
          </cell>
          <cell r="IS288">
            <v>644210.86</v>
          </cell>
          <cell r="IT288">
            <v>644210.86</v>
          </cell>
          <cell r="IU288">
            <v>644210.86</v>
          </cell>
          <cell r="IV288">
            <v>644210.86</v>
          </cell>
          <cell r="IW288">
            <v>644210.86</v>
          </cell>
          <cell r="IX288">
            <v>644210.86</v>
          </cell>
          <cell r="IY288">
            <v>644210.86</v>
          </cell>
          <cell r="IZ288">
            <v>644210.86</v>
          </cell>
          <cell r="JA288">
            <v>644210.86</v>
          </cell>
          <cell r="JB288">
            <v>644210.86</v>
          </cell>
          <cell r="JC288">
            <v>644210.86</v>
          </cell>
          <cell r="JD288">
            <v>644210.86</v>
          </cell>
          <cell r="JE288">
            <v>644210.86</v>
          </cell>
          <cell r="JF288">
            <v>644210.86</v>
          </cell>
          <cell r="JG288">
            <v>644210.86</v>
          </cell>
          <cell r="JH288">
            <v>644210.86</v>
          </cell>
          <cell r="JI288">
            <v>644210.86</v>
          </cell>
          <cell r="JJ288">
            <v>644210.86</v>
          </cell>
          <cell r="JK288">
            <v>644210.86</v>
          </cell>
          <cell r="JL288">
            <v>644210.86</v>
          </cell>
          <cell r="JM288">
            <v>644210.86</v>
          </cell>
          <cell r="JN288">
            <v>644210.86</v>
          </cell>
          <cell r="JO288">
            <v>644210.86</v>
          </cell>
          <cell r="JP288">
            <v>644210.86</v>
          </cell>
          <cell r="JQ288">
            <v>644210.86</v>
          </cell>
          <cell r="JR288">
            <v>644210.86</v>
          </cell>
          <cell r="JS288">
            <v>644210.86</v>
          </cell>
          <cell r="JT288">
            <v>644210.86</v>
          </cell>
          <cell r="JU288">
            <v>644210.86</v>
          </cell>
          <cell r="JV288">
            <v>644210.86</v>
          </cell>
          <cell r="JW288">
            <v>644210.86</v>
          </cell>
          <cell r="JX288">
            <v>644210.86</v>
          </cell>
          <cell r="JY288">
            <v>644210.86</v>
          </cell>
          <cell r="JZ288">
            <v>644210.86</v>
          </cell>
          <cell r="KA288">
            <v>644210.86</v>
          </cell>
          <cell r="KB288">
            <v>644210.86</v>
          </cell>
          <cell r="KC288">
            <v>644210.86</v>
          </cell>
          <cell r="KD288">
            <v>644210.86</v>
          </cell>
          <cell r="KE288">
            <v>644210.86</v>
          </cell>
          <cell r="KF288">
            <v>644210.86</v>
          </cell>
          <cell r="KG288">
            <v>644210.86</v>
          </cell>
          <cell r="KH288">
            <v>644210.86</v>
          </cell>
          <cell r="KI288">
            <v>644210.86</v>
          </cell>
          <cell r="KJ288">
            <v>644210.86</v>
          </cell>
          <cell r="KK288">
            <v>644210.86</v>
          </cell>
          <cell r="KL288">
            <v>644210.86</v>
          </cell>
          <cell r="KM288">
            <v>644210.86</v>
          </cell>
          <cell r="KN288">
            <v>644210.86</v>
          </cell>
          <cell r="KO288">
            <v>644210.86</v>
          </cell>
          <cell r="KP288">
            <v>644210.86</v>
          </cell>
          <cell r="KQ288">
            <v>644210.86</v>
          </cell>
          <cell r="KR288">
            <v>644210.86</v>
          </cell>
          <cell r="KS288">
            <v>644210.86</v>
          </cell>
          <cell r="KT288">
            <v>644210.86</v>
          </cell>
          <cell r="KU288">
            <v>644210.86</v>
          </cell>
          <cell r="KV288">
            <v>644210.86</v>
          </cell>
          <cell r="KW288">
            <v>644210.86</v>
          </cell>
          <cell r="KX288">
            <v>644210.86</v>
          </cell>
          <cell r="KY288">
            <v>644210.86</v>
          </cell>
          <cell r="KZ288">
            <v>644210.86</v>
          </cell>
          <cell r="LA288">
            <v>644210.86</v>
          </cell>
          <cell r="LB288">
            <v>644210.86</v>
          </cell>
          <cell r="LC288">
            <v>644210.86</v>
          </cell>
          <cell r="LD288">
            <v>644210.86</v>
          </cell>
          <cell r="LE288">
            <v>644210.86</v>
          </cell>
          <cell r="LF288">
            <v>644210.86</v>
          </cell>
          <cell r="LG288">
            <v>644210.86</v>
          </cell>
          <cell r="LH288">
            <v>644210.86</v>
          </cell>
          <cell r="LI288">
            <v>644210.86</v>
          </cell>
          <cell r="LJ288">
            <v>644210.86</v>
          </cell>
          <cell r="LK288">
            <v>644210.86</v>
          </cell>
          <cell r="LL288">
            <v>644210.86</v>
          </cell>
          <cell r="LM288">
            <v>644210.86</v>
          </cell>
          <cell r="LN288">
            <v>644210.86</v>
          </cell>
          <cell r="LO288">
            <v>644210.86</v>
          </cell>
          <cell r="LP288">
            <v>644210.86</v>
          </cell>
          <cell r="LQ288">
            <v>644210.86</v>
          </cell>
          <cell r="LR288">
            <v>644210.86</v>
          </cell>
          <cell r="LS288">
            <v>644210.86</v>
          </cell>
          <cell r="LT288">
            <v>644210.86</v>
          </cell>
          <cell r="LU288">
            <v>644210.86</v>
          </cell>
          <cell r="LV288">
            <v>644210.86</v>
          </cell>
          <cell r="LW288">
            <v>644210.86</v>
          </cell>
          <cell r="LX288">
            <v>644210.86</v>
          </cell>
          <cell r="LY288">
            <v>644210.86</v>
          </cell>
          <cell r="LZ288">
            <v>644210.86</v>
          </cell>
          <cell r="MA288">
            <v>644210.86</v>
          </cell>
          <cell r="MB288">
            <v>644210.86</v>
          </cell>
          <cell r="MC288">
            <v>644210.86</v>
          </cell>
          <cell r="MD288">
            <v>644210.86</v>
          </cell>
          <cell r="ME288">
            <v>644210.86</v>
          </cell>
          <cell r="MF288">
            <v>644210.86</v>
          </cell>
          <cell r="MG288">
            <v>644210.86</v>
          </cell>
          <cell r="MH288">
            <v>644210.86</v>
          </cell>
          <cell r="MI288">
            <v>644210.86</v>
          </cell>
          <cell r="MJ288">
            <v>644210.86</v>
          </cell>
          <cell r="MK288">
            <v>644210.86</v>
          </cell>
          <cell r="ML288">
            <v>644210.86</v>
          </cell>
          <cell r="MM288">
            <v>644210.86</v>
          </cell>
          <cell r="MN288">
            <v>644210.86</v>
          </cell>
          <cell r="MO288">
            <v>644210.86</v>
          </cell>
          <cell r="MP288">
            <v>644210.86</v>
          </cell>
          <cell r="MQ288">
            <v>644210.86</v>
          </cell>
          <cell r="MR288">
            <v>644210.86</v>
          </cell>
          <cell r="MS288">
            <v>644210.86</v>
          </cell>
          <cell r="MT288">
            <v>644210.86</v>
          </cell>
          <cell r="MU288">
            <v>644210.86</v>
          </cell>
          <cell r="MV288">
            <v>644210.86</v>
          </cell>
          <cell r="MW288">
            <v>644210.86</v>
          </cell>
          <cell r="MX288">
            <v>644210.86</v>
          </cell>
          <cell r="MY288">
            <v>644210.86</v>
          </cell>
          <cell r="MZ288">
            <v>644210.86</v>
          </cell>
          <cell r="NA288">
            <v>644210.86</v>
          </cell>
          <cell r="NB288">
            <v>644210.86</v>
          </cell>
          <cell r="NC288">
            <v>644210.86</v>
          </cell>
          <cell r="ND288">
            <v>644210.86</v>
          </cell>
          <cell r="NE288">
            <v>644210.86</v>
          </cell>
          <cell r="NF288">
            <v>644210.86</v>
          </cell>
          <cell r="NG288">
            <v>644210.86</v>
          </cell>
          <cell r="NH288">
            <v>644210.86</v>
          </cell>
          <cell r="NI288">
            <v>644210.86</v>
          </cell>
          <cell r="NJ288">
            <v>644210.86</v>
          </cell>
          <cell r="NK288">
            <v>644210.86</v>
          </cell>
          <cell r="NL288">
            <v>644210.86</v>
          </cell>
          <cell r="NM288">
            <v>644210.86</v>
          </cell>
          <cell r="NN288">
            <v>644210.86</v>
          </cell>
          <cell r="NO288">
            <v>644210.86</v>
          </cell>
          <cell r="NP288">
            <v>644210.86</v>
          </cell>
          <cell r="NQ288">
            <v>644210.86</v>
          </cell>
          <cell r="NR288">
            <v>644210.86</v>
          </cell>
          <cell r="NS288">
            <v>644210.86</v>
          </cell>
          <cell r="NT288">
            <v>644210.86</v>
          </cell>
          <cell r="NU288">
            <v>644210.86</v>
          </cell>
          <cell r="NV288">
            <v>644210.86</v>
          </cell>
          <cell r="NW288">
            <v>644210.86</v>
          </cell>
          <cell r="NX288">
            <v>644210.86</v>
          </cell>
          <cell r="NY288">
            <v>644210.86</v>
          </cell>
          <cell r="NZ288">
            <v>644210.86</v>
          </cell>
          <cell r="OA288">
            <v>644210.86</v>
          </cell>
          <cell r="OB288">
            <v>644210.86</v>
          </cell>
          <cell r="OC288">
            <v>644210.86</v>
          </cell>
          <cell r="OD288">
            <v>644210.86</v>
          </cell>
          <cell r="OE288">
            <v>644210.86</v>
          </cell>
          <cell r="OF288">
            <v>644210.86</v>
          </cell>
          <cell r="OG288">
            <v>644210.86</v>
          </cell>
          <cell r="OH288">
            <v>644210.86</v>
          </cell>
          <cell r="OI288">
            <v>644210.86</v>
          </cell>
          <cell r="OJ288">
            <v>644210.86</v>
          </cell>
          <cell r="OK288">
            <v>644210.86</v>
          </cell>
          <cell r="OL288">
            <v>644210.86</v>
          </cell>
          <cell r="OM288">
            <v>644210.86</v>
          </cell>
          <cell r="ON288">
            <v>644210.86</v>
          </cell>
          <cell r="OO288">
            <v>644210.86</v>
          </cell>
          <cell r="OP288">
            <v>644210.86</v>
          </cell>
          <cell r="OQ288">
            <v>644210.86</v>
          </cell>
          <cell r="OR288">
            <v>644210.86</v>
          </cell>
          <cell r="OS288">
            <v>644210.86</v>
          </cell>
          <cell r="OT288">
            <v>644210.86</v>
          </cell>
          <cell r="OU288">
            <v>644210.86</v>
          </cell>
          <cell r="OV288">
            <v>644210.86</v>
          </cell>
          <cell r="OW288">
            <v>644210.86</v>
          </cell>
          <cell r="OX288">
            <v>644210.86</v>
          </cell>
          <cell r="OY288">
            <v>644210.86</v>
          </cell>
          <cell r="OZ288">
            <v>644210.86</v>
          </cell>
          <cell r="PA288">
            <v>644210.86</v>
          </cell>
          <cell r="PB288">
            <v>644210.86</v>
          </cell>
          <cell r="PC288">
            <v>644210.86</v>
          </cell>
          <cell r="PD288">
            <v>644210.86</v>
          </cell>
          <cell r="PE288">
            <v>644210.86</v>
          </cell>
          <cell r="PF288">
            <v>644210.86</v>
          </cell>
          <cell r="PG288">
            <v>644210.86</v>
          </cell>
          <cell r="PH288">
            <v>644210.86</v>
          </cell>
          <cell r="PI288">
            <v>644210.86</v>
          </cell>
          <cell r="PJ288">
            <v>644210.86</v>
          </cell>
          <cell r="PK288">
            <v>644210.86</v>
          </cell>
          <cell r="PL288">
            <v>644210.86</v>
          </cell>
          <cell r="PM288">
            <v>644210.86</v>
          </cell>
          <cell r="PN288">
            <v>644210.86</v>
          </cell>
          <cell r="PO288">
            <v>644210.86</v>
          </cell>
          <cell r="PP288">
            <v>644210.86</v>
          </cell>
          <cell r="PQ288">
            <v>644210.86</v>
          </cell>
          <cell r="PR288">
            <v>644210.86</v>
          </cell>
          <cell r="PS288">
            <v>644210.86</v>
          </cell>
          <cell r="PT288">
            <v>644210.86</v>
          </cell>
          <cell r="PU288">
            <v>644210.86</v>
          </cell>
          <cell r="PV288">
            <v>644210.86</v>
          </cell>
          <cell r="PW288">
            <v>644210.86</v>
          </cell>
          <cell r="PX288">
            <v>644210.86</v>
          </cell>
          <cell r="PY288">
            <v>644210.86</v>
          </cell>
          <cell r="PZ288">
            <v>644210.86</v>
          </cell>
          <cell r="QA288">
            <v>644210.86</v>
          </cell>
          <cell r="QB288">
            <v>644210.86</v>
          </cell>
          <cell r="QC288">
            <v>644210.86</v>
          </cell>
          <cell r="QD288">
            <v>644210.86</v>
          </cell>
          <cell r="QE288">
            <v>644210.86</v>
          </cell>
          <cell r="QF288">
            <v>644210.86</v>
          </cell>
          <cell r="QG288">
            <v>644210.86</v>
          </cell>
          <cell r="QH288">
            <v>644210.86</v>
          </cell>
          <cell r="QI288">
            <v>644210.86</v>
          </cell>
          <cell r="QJ288">
            <v>644210.86</v>
          </cell>
          <cell r="QK288">
            <v>644210.86</v>
          </cell>
          <cell r="QL288">
            <v>644210.86</v>
          </cell>
          <cell r="QM288">
            <v>644210.86</v>
          </cell>
          <cell r="QN288">
            <v>644210.86</v>
          </cell>
          <cell r="QO288">
            <v>644210.86</v>
          </cell>
          <cell r="QP288">
            <v>644210.86</v>
          </cell>
          <cell r="QQ288">
            <v>644210.86</v>
          </cell>
          <cell r="QR288">
            <v>644210.86</v>
          </cell>
          <cell r="QS288">
            <v>644210.86</v>
          </cell>
          <cell r="QT288">
            <v>644210.86</v>
          </cell>
          <cell r="QU288">
            <v>644210.86</v>
          </cell>
          <cell r="QV288">
            <v>644210.86</v>
          </cell>
          <cell r="QW288">
            <v>644210.86</v>
          </cell>
          <cell r="QX288">
            <v>644210.86</v>
          </cell>
          <cell r="QY288">
            <v>644210.86</v>
          </cell>
          <cell r="QZ288">
            <v>644210.86</v>
          </cell>
          <cell r="RA288">
            <v>644210.86</v>
          </cell>
          <cell r="RB288">
            <v>644210.86</v>
          </cell>
          <cell r="RC288">
            <v>644210.86</v>
          </cell>
          <cell r="RD288">
            <v>644210.86</v>
          </cell>
          <cell r="RE288">
            <v>644210.86</v>
          </cell>
          <cell r="RF288">
            <v>644210.86</v>
          </cell>
          <cell r="RG288">
            <v>644210.86</v>
          </cell>
          <cell r="RH288">
            <v>644210.86</v>
          </cell>
          <cell r="RI288">
            <v>644210.86</v>
          </cell>
          <cell r="RJ288">
            <v>644210.86</v>
          </cell>
          <cell r="RK288">
            <v>644210.86</v>
          </cell>
          <cell r="RL288">
            <v>644210.86</v>
          </cell>
          <cell r="RM288">
            <v>644210.86</v>
          </cell>
          <cell r="RN288">
            <v>644210.86</v>
          </cell>
          <cell r="RO288">
            <v>644210.86</v>
          </cell>
          <cell r="RP288">
            <v>644210.86</v>
          </cell>
          <cell r="RQ288">
            <v>644210.86</v>
          </cell>
          <cell r="RR288">
            <v>644210.86</v>
          </cell>
          <cell r="RS288">
            <v>644210.86</v>
          </cell>
        </row>
        <row r="289">
          <cell r="A289" t="str">
            <v>C24080020</v>
          </cell>
          <cell r="GK289">
            <v>624720.37</v>
          </cell>
          <cell r="GL289">
            <v>1250744.95</v>
          </cell>
          <cell r="GM289">
            <v>1876769.54</v>
          </cell>
          <cell r="GN289">
            <v>2502794.12</v>
          </cell>
          <cell r="GO289">
            <v>2504098.34</v>
          </cell>
          <cell r="GP289">
            <v>2504098.34</v>
          </cell>
          <cell r="GQ289">
            <v>2504098.34</v>
          </cell>
          <cell r="GR289">
            <v>2504098.34</v>
          </cell>
          <cell r="GS289">
            <v>2504098.34</v>
          </cell>
          <cell r="GT289">
            <v>2504098.34</v>
          </cell>
          <cell r="GU289">
            <v>2504098.34</v>
          </cell>
          <cell r="GV289">
            <v>2504098.34</v>
          </cell>
          <cell r="GW289">
            <v>2504098.34</v>
          </cell>
          <cell r="GX289">
            <v>2504098.34</v>
          </cell>
          <cell r="GY289">
            <v>2504098.34</v>
          </cell>
          <cell r="GZ289">
            <v>2504098.34</v>
          </cell>
          <cell r="HA289">
            <v>2504098.34</v>
          </cell>
          <cell r="HB289">
            <v>2504098.34</v>
          </cell>
          <cell r="HC289">
            <v>2504098.34</v>
          </cell>
          <cell r="HD289">
            <v>2504098.34</v>
          </cell>
          <cell r="HE289">
            <v>2504098.34</v>
          </cell>
          <cell r="HF289">
            <v>2504098.34</v>
          </cell>
          <cell r="HG289">
            <v>2504098.34</v>
          </cell>
          <cell r="HH289">
            <v>2504098.34</v>
          </cell>
          <cell r="HI289">
            <v>2504098.34</v>
          </cell>
          <cell r="HJ289">
            <v>2504098.34</v>
          </cell>
          <cell r="HK289">
            <v>2504098.34</v>
          </cell>
          <cell r="HL289">
            <v>2504098.34</v>
          </cell>
          <cell r="HM289">
            <v>2504098.34</v>
          </cell>
          <cell r="HN289">
            <v>2504098.34</v>
          </cell>
          <cell r="HO289">
            <v>2504098.34</v>
          </cell>
          <cell r="HP289">
            <v>2504098.34</v>
          </cell>
          <cell r="HQ289">
            <v>2504098.34</v>
          </cell>
          <cell r="HR289">
            <v>2504098.34</v>
          </cell>
          <cell r="HS289">
            <v>2504098.34</v>
          </cell>
          <cell r="HT289">
            <v>2504098.34</v>
          </cell>
          <cell r="HU289">
            <v>2504098.34</v>
          </cell>
          <cell r="HV289">
            <v>2504098.34</v>
          </cell>
          <cell r="HW289">
            <v>2504098.34</v>
          </cell>
          <cell r="HX289">
            <v>2504098.34</v>
          </cell>
          <cell r="HY289">
            <v>2504098.34</v>
          </cell>
          <cell r="HZ289">
            <v>2504098.34</v>
          </cell>
          <cell r="IA289">
            <v>2504098.34</v>
          </cell>
          <cell r="IB289">
            <v>2504098.34</v>
          </cell>
          <cell r="IC289">
            <v>2504098.34</v>
          </cell>
          <cell r="ID289">
            <v>2504098.34</v>
          </cell>
          <cell r="IE289">
            <v>2504098.34</v>
          </cell>
          <cell r="IF289">
            <v>2504098.34</v>
          </cell>
          <cell r="IG289">
            <v>2504098.34</v>
          </cell>
          <cell r="IH289">
            <v>2504098.34</v>
          </cell>
          <cell r="II289">
            <v>2504098.34</v>
          </cell>
          <cell r="IJ289">
            <v>2504098.34</v>
          </cell>
          <cell r="IK289">
            <v>2504098.34</v>
          </cell>
          <cell r="IL289">
            <v>2504098.34</v>
          </cell>
          <cell r="IM289">
            <v>2504098.34</v>
          </cell>
          <cell r="IN289">
            <v>2504098.34</v>
          </cell>
          <cell r="IO289">
            <v>2504098.34</v>
          </cell>
          <cell r="IP289">
            <v>2504098.34</v>
          </cell>
          <cell r="IQ289">
            <v>2504098.34</v>
          </cell>
          <cell r="IR289">
            <v>2504098.34</v>
          </cell>
          <cell r="IS289">
            <v>2504098.34</v>
          </cell>
          <cell r="IT289">
            <v>2504098.34</v>
          </cell>
          <cell r="IU289">
            <v>2504098.34</v>
          </cell>
          <cell r="IV289">
            <v>2504098.34</v>
          </cell>
          <cell r="IW289">
            <v>2504098.34</v>
          </cell>
          <cell r="IX289">
            <v>2504098.34</v>
          </cell>
          <cell r="IY289">
            <v>2504098.34</v>
          </cell>
          <cell r="IZ289">
            <v>2504098.34</v>
          </cell>
          <cell r="JA289">
            <v>2504098.34</v>
          </cell>
          <cell r="JB289">
            <v>2504098.34</v>
          </cell>
          <cell r="JC289">
            <v>2504098.34</v>
          </cell>
          <cell r="JD289">
            <v>2504098.34</v>
          </cell>
          <cell r="JE289">
            <v>2504098.34</v>
          </cell>
          <cell r="JF289">
            <v>2504098.34</v>
          </cell>
          <cell r="JG289">
            <v>2504098.34</v>
          </cell>
          <cell r="JH289">
            <v>2504098.34</v>
          </cell>
          <cell r="JI289">
            <v>2504098.34</v>
          </cell>
          <cell r="JJ289">
            <v>2504098.34</v>
          </cell>
          <cell r="JK289">
            <v>2504098.34</v>
          </cell>
          <cell r="JL289">
            <v>2504098.34</v>
          </cell>
          <cell r="JM289">
            <v>2504098.34</v>
          </cell>
          <cell r="JN289">
            <v>2504098.34</v>
          </cell>
          <cell r="JO289">
            <v>2504098.34</v>
          </cell>
          <cell r="JP289">
            <v>2504098.34</v>
          </cell>
          <cell r="JQ289">
            <v>2504098.34</v>
          </cell>
          <cell r="JR289">
            <v>2504098.34</v>
          </cell>
          <cell r="JS289">
            <v>2504098.34</v>
          </cell>
          <cell r="JT289">
            <v>2504098.34</v>
          </cell>
          <cell r="JU289">
            <v>2504098.34</v>
          </cell>
          <cell r="JV289">
            <v>2504098.34</v>
          </cell>
          <cell r="JW289">
            <v>2504098.34</v>
          </cell>
          <cell r="JX289">
            <v>2504098.34</v>
          </cell>
          <cell r="JY289">
            <v>2504098.34</v>
          </cell>
          <cell r="JZ289">
            <v>2504098.34</v>
          </cell>
          <cell r="KA289">
            <v>2504098.34</v>
          </cell>
          <cell r="KB289">
            <v>2504098.34</v>
          </cell>
          <cell r="KC289">
            <v>2504098.34</v>
          </cell>
          <cell r="KD289">
            <v>2504098.34</v>
          </cell>
          <cell r="KE289">
            <v>2504098.34</v>
          </cell>
          <cell r="KF289">
            <v>2504098.34</v>
          </cell>
          <cell r="KG289">
            <v>2504098.34</v>
          </cell>
          <cell r="KH289">
            <v>2504098.34</v>
          </cell>
          <cell r="KI289">
            <v>2504098.34</v>
          </cell>
          <cell r="KJ289">
            <v>2504098.34</v>
          </cell>
          <cell r="KK289">
            <v>2504098.34</v>
          </cell>
          <cell r="KL289">
            <v>2504098.34</v>
          </cell>
          <cell r="KM289">
            <v>2504098.34</v>
          </cell>
          <cell r="KN289">
            <v>2504098.34</v>
          </cell>
          <cell r="KO289">
            <v>2504098.34</v>
          </cell>
          <cell r="KP289">
            <v>2504098.34</v>
          </cell>
          <cell r="KQ289">
            <v>2504098.34</v>
          </cell>
          <cell r="KR289">
            <v>2504098.34</v>
          </cell>
          <cell r="KS289">
            <v>2504098.34</v>
          </cell>
          <cell r="KT289">
            <v>2504098.34</v>
          </cell>
          <cell r="KU289">
            <v>2504098.34</v>
          </cell>
          <cell r="KV289">
            <v>2504098.34</v>
          </cell>
          <cell r="KW289">
            <v>2504098.34</v>
          </cell>
          <cell r="KX289">
            <v>2504098.34</v>
          </cell>
          <cell r="KY289">
            <v>2504098.34</v>
          </cell>
          <cell r="KZ289">
            <v>2504098.34</v>
          </cell>
          <cell r="LA289">
            <v>2504098.34</v>
          </cell>
          <cell r="LB289">
            <v>2504098.34</v>
          </cell>
          <cell r="LC289">
            <v>2504098.34</v>
          </cell>
          <cell r="LD289">
            <v>2504098.34</v>
          </cell>
          <cell r="LE289">
            <v>2504098.34</v>
          </cell>
          <cell r="LF289">
            <v>2504098.34</v>
          </cell>
          <cell r="LG289">
            <v>2504098.34</v>
          </cell>
          <cell r="LH289">
            <v>2504098.34</v>
          </cell>
          <cell r="LI289">
            <v>2504098.34</v>
          </cell>
          <cell r="LJ289">
            <v>2504098.34</v>
          </cell>
          <cell r="LK289">
            <v>2504098.34</v>
          </cell>
          <cell r="LL289">
            <v>2504098.34</v>
          </cell>
          <cell r="LM289">
            <v>2504098.34</v>
          </cell>
          <cell r="LN289">
            <v>2504098.34</v>
          </cell>
          <cell r="LO289">
            <v>2504098.34</v>
          </cell>
          <cell r="LP289">
            <v>2504098.34</v>
          </cell>
          <cell r="LQ289">
            <v>2504098.34</v>
          </cell>
          <cell r="LR289">
            <v>2504098.34</v>
          </cell>
          <cell r="LS289">
            <v>2504098.34</v>
          </cell>
          <cell r="LT289">
            <v>2504098.34</v>
          </cell>
          <cell r="LU289">
            <v>2504098.34</v>
          </cell>
          <cell r="LV289">
            <v>2504098.34</v>
          </cell>
          <cell r="LW289">
            <v>2504098.34</v>
          </cell>
          <cell r="LX289">
            <v>2504098.34</v>
          </cell>
          <cell r="LY289">
            <v>2504098.34</v>
          </cell>
          <cell r="LZ289">
            <v>2504098.34</v>
          </cell>
          <cell r="MA289">
            <v>2504098.34</v>
          </cell>
          <cell r="MB289">
            <v>2504098.34</v>
          </cell>
          <cell r="MC289">
            <v>2504098.34</v>
          </cell>
          <cell r="MD289">
            <v>2504098.34</v>
          </cell>
          <cell r="ME289">
            <v>2504098.34</v>
          </cell>
          <cell r="MF289">
            <v>2504098.34</v>
          </cell>
          <cell r="MG289">
            <v>2504098.34</v>
          </cell>
          <cell r="MH289">
            <v>2504098.34</v>
          </cell>
          <cell r="MI289">
            <v>2504098.34</v>
          </cell>
          <cell r="MJ289">
            <v>2504098.34</v>
          </cell>
          <cell r="MK289">
            <v>2504098.34</v>
          </cell>
          <cell r="ML289">
            <v>2504098.34</v>
          </cell>
          <cell r="MM289">
            <v>2504098.34</v>
          </cell>
          <cell r="MN289">
            <v>2504098.34</v>
          </cell>
          <cell r="MO289">
            <v>2504098.34</v>
          </cell>
          <cell r="MP289">
            <v>2504098.34</v>
          </cell>
          <cell r="MQ289">
            <v>2504098.34</v>
          </cell>
          <cell r="MR289">
            <v>2504098.34</v>
          </cell>
          <cell r="MS289">
            <v>2504098.34</v>
          </cell>
          <cell r="MT289">
            <v>2504098.34</v>
          </cell>
          <cell r="MU289">
            <v>2504098.34</v>
          </cell>
          <cell r="MV289">
            <v>2504098.34</v>
          </cell>
          <cell r="MW289">
            <v>2504098.34</v>
          </cell>
          <cell r="MX289">
            <v>2504098.34</v>
          </cell>
          <cell r="MY289">
            <v>2504098.34</v>
          </cell>
          <cell r="MZ289">
            <v>2504098.34</v>
          </cell>
          <cell r="NA289">
            <v>2504098.34</v>
          </cell>
          <cell r="NB289">
            <v>2504098.34</v>
          </cell>
          <cell r="NC289">
            <v>2504098.34</v>
          </cell>
          <cell r="ND289">
            <v>2504098.34</v>
          </cell>
          <cell r="NE289">
            <v>2504098.34</v>
          </cell>
          <cell r="NF289">
            <v>2504098.34</v>
          </cell>
          <cell r="NG289">
            <v>2504098.34</v>
          </cell>
          <cell r="NH289">
            <v>2504098.34</v>
          </cell>
          <cell r="NI289">
            <v>2504098.34</v>
          </cell>
          <cell r="NJ289">
            <v>2504098.34</v>
          </cell>
          <cell r="NK289">
            <v>2504098.34</v>
          </cell>
          <cell r="NL289">
            <v>2504098.34</v>
          </cell>
          <cell r="NM289">
            <v>2504098.34</v>
          </cell>
          <cell r="NN289">
            <v>2504098.34</v>
          </cell>
          <cell r="NO289">
            <v>2504098.34</v>
          </cell>
          <cell r="NP289">
            <v>2504098.34</v>
          </cell>
          <cell r="NQ289">
            <v>2504098.34</v>
          </cell>
          <cell r="NR289">
            <v>2504098.34</v>
          </cell>
          <cell r="NS289">
            <v>2504098.34</v>
          </cell>
          <cell r="NT289">
            <v>2504098.34</v>
          </cell>
          <cell r="NU289">
            <v>2504098.34</v>
          </cell>
          <cell r="NV289">
            <v>2504098.34</v>
          </cell>
          <cell r="NW289">
            <v>2504098.34</v>
          </cell>
          <cell r="NX289">
            <v>2504098.34</v>
          </cell>
          <cell r="NY289">
            <v>2504098.34</v>
          </cell>
          <cell r="NZ289">
            <v>2504098.34</v>
          </cell>
          <cell r="OA289">
            <v>2504098.34</v>
          </cell>
          <cell r="OB289">
            <v>2504098.34</v>
          </cell>
          <cell r="OC289">
            <v>2504098.34</v>
          </cell>
          <cell r="OD289">
            <v>2504098.34</v>
          </cell>
          <cell r="OE289">
            <v>2504098.34</v>
          </cell>
          <cell r="OF289">
            <v>2504098.34</v>
          </cell>
          <cell r="OG289">
            <v>2504098.34</v>
          </cell>
          <cell r="OH289">
            <v>2504098.34</v>
          </cell>
          <cell r="OI289">
            <v>2504098.34</v>
          </cell>
          <cell r="OJ289">
            <v>2504098.34</v>
          </cell>
          <cell r="OK289">
            <v>2504098.34</v>
          </cell>
          <cell r="OL289">
            <v>2504098.34</v>
          </cell>
          <cell r="OM289">
            <v>2504098.34</v>
          </cell>
          <cell r="ON289">
            <v>2504098.34</v>
          </cell>
          <cell r="OO289">
            <v>2504098.34</v>
          </cell>
          <cell r="OP289">
            <v>2504098.34</v>
          </cell>
          <cell r="OQ289">
            <v>2504098.34</v>
          </cell>
          <cell r="OR289">
            <v>2504098.34</v>
          </cell>
          <cell r="OS289">
            <v>2504098.34</v>
          </cell>
          <cell r="OT289">
            <v>2504098.34</v>
          </cell>
          <cell r="OU289">
            <v>2504098.34</v>
          </cell>
          <cell r="OV289">
            <v>2504098.34</v>
          </cell>
          <cell r="OW289">
            <v>2504098.34</v>
          </cell>
          <cell r="OX289">
            <v>2504098.34</v>
          </cell>
          <cell r="OY289">
            <v>2504098.34</v>
          </cell>
          <cell r="OZ289">
            <v>2504098.34</v>
          </cell>
          <cell r="PA289">
            <v>2504098.34</v>
          </cell>
          <cell r="PB289">
            <v>2504098.34</v>
          </cell>
          <cell r="PC289">
            <v>2504098.34</v>
          </cell>
          <cell r="PD289">
            <v>2504098.34</v>
          </cell>
          <cell r="PE289">
            <v>2504098.34</v>
          </cell>
          <cell r="PF289">
            <v>2504098.34</v>
          </cell>
          <cell r="PG289">
            <v>2504098.34</v>
          </cell>
          <cell r="PH289">
            <v>2504098.34</v>
          </cell>
          <cell r="PI289">
            <v>2504098.34</v>
          </cell>
          <cell r="PJ289">
            <v>2504098.34</v>
          </cell>
          <cell r="PK289">
            <v>2504098.34</v>
          </cell>
          <cell r="PL289">
            <v>2504098.34</v>
          </cell>
          <cell r="PM289">
            <v>2504098.34</v>
          </cell>
          <cell r="PN289">
            <v>2504098.34</v>
          </cell>
          <cell r="PO289">
            <v>2504098.34</v>
          </cell>
          <cell r="PP289">
            <v>2504098.34</v>
          </cell>
          <cell r="PQ289">
            <v>2504098.34</v>
          </cell>
          <cell r="PR289">
            <v>2504098.34</v>
          </cell>
          <cell r="PS289">
            <v>2504098.34</v>
          </cell>
          <cell r="PT289">
            <v>2504098.34</v>
          </cell>
          <cell r="PU289">
            <v>2504098.34</v>
          </cell>
          <cell r="PV289">
            <v>2504098.34</v>
          </cell>
          <cell r="PW289">
            <v>2504098.34</v>
          </cell>
          <cell r="PX289">
            <v>2504098.34</v>
          </cell>
          <cell r="PY289">
            <v>2504098.34</v>
          </cell>
          <cell r="PZ289">
            <v>2504098.34</v>
          </cell>
          <cell r="QA289">
            <v>2504098.34</v>
          </cell>
          <cell r="QB289">
            <v>2504098.34</v>
          </cell>
          <cell r="QC289">
            <v>2504098.34</v>
          </cell>
          <cell r="QD289">
            <v>2504098.34</v>
          </cell>
          <cell r="QE289">
            <v>2504098.34</v>
          </cell>
          <cell r="QF289">
            <v>2504098.34</v>
          </cell>
          <cell r="QG289">
            <v>2504098.34</v>
          </cell>
          <cell r="QH289">
            <v>2504098.34</v>
          </cell>
          <cell r="QI289">
            <v>2504098.34</v>
          </cell>
          <cell r="QJ289">
            <v>2504098.34</v>
          </cell>
          <cell r="QK289">
            <v>2504098.34</v>
          </cell>
          <cell r="QL289">
            <v>2504098.34</v>
          </cell>
          <cell r="QM289">
            <v>2504098.34</v>
          </cell>
          <cell r="QN289">
            <v>2504098.34</v>
          </cell>
          <cell r="QO289">
            <v>2504098.34</v>
          </cell>
          <cell r="QP289">
            <v>2504098.34</v>
          </cell>
          <cell r="QQ289">
            <v>2504098.34</v>
          </cell>
          <cell r="QR289">
            <v>2504098.34</v>
          </cell>
          <cell r="QS289">
            <v>2504098.34</v>
          </cell>
          <cell r="QT289">
            <v>2504098.34</v>
          </cell>
          <cell r="QU289">
            <v>2504098.34</v>
          </cell>
          <cell r="QV289">
            <v>2504098.34</v>
          </cell>
          <cell r="QW289">
            <v>2504098.34</v>
          </cell>
          <cell r="QX289">
            <v>2504098.34</v>
          </cell>
          <cell r="QY289">
            <v>2504098.34</v>
          </cell>
          <cell r="QZ289">
            <v>2504098.34</v>
          </cell>
          <cell r="RA289">
            <v>2504098.34</v>
          </cell>
          <cell r="RB289">
            <v>2504098.34</v>
          </cell>
          <cell r="RC289">
            <v>2504098.34</v>
          </cell>
          <cell r="RD289">
            <v>2504098.34</v>
          </cell>
          <cell r="RE289">
            <v>2504098.34</v>
          </cell>
          <cell r="RF289">
            <v>2504098.34</v>
          </cell>
          <cell r="RG289">
            <v>2504098.34</v>
          </cell>
          <cell r="RH289">
            <v>2504098.34</v>
          </cell>
          <cell r="RI289">
            <v>2504098.34</v>
          </cell>
          <cell r="RJ289">
            <v>2504098.34</v>
          </cell>
          <cell r="RK289">
            <v>2504098.34</v>
          </cell>
          <cell r="RL289">
            <v>2504098.34</v>
          </cell>
          <cell r="RM289">
            <v>2504098.34</v>
          </cell>
          <cell r="RN289">
            <v>2504098.34</v>
          </cell>
          <cell r="RO289">
            <v>2504098.34</v>
          </cell>
          <cell r="RP289">
            <v>2504098.34</v>
          </cell>
          <cell r="RQ289">
            <v>2504098.34</v>
          </cell>
          <cell r="RR289">
            <v>2504098.34</v>
          </cell>
          <cell r="RS289">
            <v>2504098.34</v>
          </cell>
        </row>
        <row r="290">
          <cell r="A290" t="str">
            <v>C24070130</v>
          </cell>
          <cell r="GK290">
            <v>11348.41</v>
          </cell>
          <cell r="GL290">
            <v>22720.52</v>
          </cell>
          <cell r="GM290">
            <v>34092.620000000003</v>
          </cell>
          <cell r="GN290">
            <v>45464.72</v>
          </cell>
          <cell r="GO290">
            <v>56836.83</v>
          </cell>
          <cell r="GP290">
            <v>56860.52</v>
          </cell>
          <cell r="GQ290">
            <v>56860.52</v>
          </cell>
          <cell r="GR290">
            <v>56860.52</v>
          </cell>
          <cell r="GS290">
            <v>56860.52</v>
          </cell>
          <cell r="GT290">
            <v>56860.52</v>
          </cell>
          <cell r="GU290">
            <v>56860.52</v>
          </cell>
          <cell r="GV290">
            <v>56860.52</v>
          </cell>
          <cell r="GW290">
            <v>56860.52</v>
          </cell>
          <cell r="GX290">
            <v>56860.52</v>
          </cell>
          <cell r="GY290">
            <v>56860.52</v>
          </cell>
          <cell r="GZ290">
            <v>56860.52</v>
          </cell>
          <cell r="HA290">
            <v>56860.52</v>
          </cell>
          <cell r="HB290">
            <v>56860.52</v>
          </cell>
          <cell r="HC290">
            <v>56860.52</v>
          </cell>
          <cell r="HD290">
            <v>56860.52</v>
          </cell>
          <cell r="HE290">
            <v>56860.52</v>
          </cell>
          <cell r="HF290">
            <v>56860.52</v>
          </cell>
          <cell r="HG290">
            <v>56860.52</v>
          </cell>
          <cell r="HH290">
            <v>56860.52</v>
          </cell>
          <cell r="HI290">
            <v>56860.52</v>
          </cell>
          <cell r="HJ290">
            <v>56860.52</v>
          </cell>
          <cell r="HK290">
            <v>56860.52</v>
          </cell>
          <cell r="HL290">
            <v>56860.52</v>
          </cell>
          <cell r="HM290">
            <v>56860.52</v>
          </cell>
          <cell r="HN290">
            <v>56860.52</v>
          </cell>
          <cell r="HO290">
            <v>56860.52</v>
          </cell>
          <cell r="HP290">
            <v>56860.52</v>
          </cell>
          <cell r="HQ290">
            <v>56860.52</v>
          </cell>
          <cell r="HR290">
            <v>56860.52</v>
          </cell>
          <cell r="HS290">
            <v>56860.52</v>
          </cell>
          <cell r="HT290">
            <v>56860.52</v>
          </cell>
          <cell r="HU290">
            <v>56860.52</v>
          </cell>
          <cell r="HV290">
            <v>56860.52</v>
          </cell>
          <cell r="HW290">
            <v>56860.52</v>
          </cell>
          <cell r="HX290">
            <v>56860.52</v>
          </cell>
          <cell r="HY290">
            <v>56860.52</v>
          </cell>
          <cell r="HZ290">
            <v>56860.52</v>
          </cell>
          <cell r="IA290">
            <v>56860.52</v>
          </cell>
          <cell r="IB290">
            <v>56860.52</v>
          </cell>
          <cell r="IC290">
            <v>56860.52</v>
          </cell>
          <cell r="ID290">
            <v>56860.52</v>
          </cell>
          <cell r="IE290">
            <v>56860.52</v>
          </cell>
          <cell r="IF290">
            <v>56860.52</v>
          </cell>
          <cell r="IG290">
            <v>56860.52</v>
          </cell>
          <cell r="IH290">
            <v>56860.52</v>
          </cell>
          <cell r="II290">
            <v>56860.52</v>
          </cell>
          <cell r="IJ290">
            <v>56860.52</v>
          </cell>
          <cell r="IK290">
            <v>56860.52</v>
          </cell>
          <cell r="IL290">
            <v>56860.52</v>
          </cell>
          <cell r="IM290">
            <v>56860.52</v>
          </cell>
          <cell r="IN290">
            <v>56860.52</v>
          </cell>
          <cell r="IO290">
            <v>56860.52</v>
          </cell>
          <cell r="IP290">
            <v>56860.52</v>
          </cell>
          <cell r="IQ290">
            <v>56860.52</v>
          </cell>
          <cell r="IR290">
            <v>56860.52</v>
          </cell>
          <cell r="IS290">
            <v>56860.52</v>
          </cell>
          <cell r="IT290">
            <v>56860.52</v>
          </cell>
          <cell r="IU290">
            <v>56860.52</v>
          </cell>
          <cell r="IV290">
            <v>56860.52</v>
          </cell>
          <cell r="IW290">
            <v>56860.52</v>
          </cell>
          <cell r="IX290">
            <v>56860.52</v>
          </cell>
          <cell r="IY290">
            <v>56860.52</v>
          </cell>
          <cell r="IZ290">
            <v>56860.52</v>
          </cell>
          <cell r="JA290">
            <v>56860.52</v>
          </cell>
          <cell r="JB290">
            <v>56860.52</v>
          </cell>
          <cell r="JC290">
            <v>56860.52</v>
          </cell>
          <cell r="JD290">
            <v>56860.52</v>
          </cell>
          <cell r="JE290">
            <v>56860.52</v>
          </cell>
          <cell r="JF290">
            <v>56860.52</v>
          </cell>
          <cell r="JG290">
            <v>56860.52</v>
          </cell>
          <cell r="JH290">
            <v>56860.52</v>
          </cell>
          <cell r="JI290">
            <v>56860.52</v>
          </cell>
          <cell r="JJ290">
            <v>56860.52</v>
          </cell>
          <cell r="JK290">
            <v>56860.52</v>
          </cell>
          <cell r="JL290">
            <v>56860.52</v>
          </cell>
          <cell r="JM290">
            <v>56860.52</v>
          </cell>
          <cell r="JN290">
            <v>56860.52</v>
          </cell>
          <cell r="JO290">
            <v>56860.52</v>
          </cell>
          <cell r="JP290">
            <v>56860.52</v>
          </cell>
          <cell r="JQ290">
            <v>56860.52</v>
          </cell>
          <cell r="JR290">
            <v>56860.52</v>
          </cell>
          <cell r="JS290">
            <v>56860.52</v>
          </cell>
          <cell r="JT290">
            <v>56860.52</v>
          </cell>
          <cell r="JU290">
            <v>56860.52</v>
          </cell>
          <cell r="JV290">
            <v>56860.52</v>
          </cell>
          <cell r="JW290">
            <v>56860.52</v>
          </cell>
          <cell r="JX290">
            <v>56860.52</v>
          </cell>
          <cell r="JY290">
            <v>56860.52</v>
          </cell>
          <cell r="JZ290">
            <v>56860.52</v>
          </cell>
          <cell r="KA290">
            <v>56860.52</v>
          </cell>
          <cell r="KB290">
            <v>56860.52</v>
          </cell>
          <cell r="KC290">
            <v>56860.52</v>
          </cell>
          <cell r="KD290">
            <v>56860.52</v>
          </cell>
          <cell r="KE290">
            <v>56860.52</v>
          </cell>
          <cell r="KF290">
            <v>56860.52</v>
          </cell>
          <cell r="KG290">
            <v>56860.52</v>
          </cell>
          <cell r="KH290">
            <v>56860.52</v>
          </cell>
          <cell r="KI290">
            <v>56860.52</v>
          </cell>
          <cell r="KJ290">
            <v>56860.52</v>
          </cell>
          <cell r="KK290">
            <v>56860.52</v>
          </cell>
          <cell r="KL290">
            <v>56860.52</v>
          </cell>
          <cell r="KM290">
            <v>56860.52</v>
          </cell>
          <cell r="KN290">
            <v>56860.52</v>
          </cell>
          <cell r="KO290">
            <v>56860.52</v>
          </cell>
          <cell r="KP290">
            <v>56860.52</v>
          </cell>
          <cell r="KQ290">
            <v>56860.52</v>
          </cell>
          <cell r="KR290">
            <v>56860.52</v>
          </cell>
          <cell r="KS290">
            <v>56860.52</v>
          </cell>
          <cell r="KT290">
            <v>56860.52</v>
          </cell>
          <cell r="KU290">
            <v>56860.52</v>
          </cell>
          <cell r="KV290">
            <v>56860.52</v>
          </cell>
          <cell r="KW290">
            <v>56860.52</v>
          </cell>
          <cell r="KX290">
            <v>56860.52</v>
          </cell>
          <cell r="KY290">
            <v>56860.52</v>
          </cell>
          <cell r="KZ290">
            <v>56860.52</v>
          </cell>
          <cell r="LA290">
            <v>56860.52</v>
          </cell>
          <cell r="LB290">
            <v>56860.52</v>
          </cell>
          <cell r="LC290">
            <v>56860.52</v>
          </cell>
          <cell r="LD290">
            <v>56860.52</v>
          </cell>
          <cell r="LE290">
            <v>56860.52</v>
          </cell>
          <cell r="LF290">
            <v>56860.52</v>
          </cell>
          <cell r="LG290">
            <v>56860.52</v>
          </cell>
          <cell r="LH290">
            <v>56860.52</v>
          </cell>
          <cell r="LI290">
            <v>56860.52</v>
          </cell>
          <cell r="LJ290">
            <v>56860.52</v>
          </cell>
          <cell r="LK290">
            <v>56860.52</v>
          </cell>
          <cell r="LL290">
            <v>56860.52</v>
          </cell>
          <cell r="LM290">
            <v>56860.52</v>
          </cell>
          <cell r="LN290">
            <v>56860.52</v>
          </cell>
          <cell r="LO290">
            <v>56860.52</v>
          </cell>
          <cell r="LP290">
            <v>56860.52</v>
          </cell>
          <cell r="LQ290">
            <v>56860.52</v>
          </cell>
          <cell r="LR290">
            <v>56860.52</v>
          </cell>
          <cell r="LS290">
            <v>56860.52</v>
          </cell>
          <cell r="LT290">
            <v>56860.52</v>
          </cell>
          <cell r="LU290">
            <v>56860.52</v>
          </cell>
          <cell r="LV290">
            <v>56860.52</v>
          </cell>
          <cell r="LW290">
            <v>56860.52</v>
          </cell>
          <cell r="LX290">
            <v>56860.52</v>
          </cell>
          <cell r="LY290">
            <v>56860.52</v>
          </cell>
          <cell r="LZ290">
            <v>56860.52</v>
          </cell>
          <cell r="MA290">
            <v>56860.52</v>
          </cell>
          <cell r="MB290">
            <v>56860.52</v>
          </cell>
          <cell r="MC290">
            <v>56860.52</v>
          </cell>
          <cell r="MD290">
            <v>56860.52</v>
          </cell>
          <cell r="ME290">
            <v>56860.52</v>
          </cell>
          <cell r="MF290">
            <v>56860.52</v>
          </cell>
          <cell r="MG290">
            <v>56860.52</v>
          </cell>
          <cell r="MH290">
            <v>56860.52</v>
          </cell>
          <cell r="MI290">
            <v>56860.52</v>
          </cell>
          <cell r="MJ290">
            <v>56860.52</v>
          </cell>
          <cell r="MK290">
            <v>56860.52</v>
          </cell>
          <cell r="ML290">
            <v>56860.52</v>
          </cell>
          <cell r="MM290">
            <v>56860.52</v>
          </cell>
          <cell r="MN290">
            <v>56860.52</v>
          </cell>
          <cell r="MO290">
            <v>56860.52</v>
          </cell>
          <cell r="MP290">
            <v>56860.52</v>
          </cell>
          <cell r="MQ290">
            <v>56860.52</v>
          </cell>
          <cell r="MR290">
            <v>56860.52</v>
          </cell>
          <cell r="MS290">
            <v>56860.52</v>
          </cell>
          <cell r="MT290">
            <v>56860.52</v>
          </cell>
          <cell r="MU290">
            <v>56860.52</v>
          </cell>
          <cell r="MV290">
            <v>56860.52</v>
          </cell>
          <cell r="MW290">
            <v>56860.52</v>
          </cell>
          <cell r="MX290">
            <v>56860.52</v>
          </cell>
          <cell r="MY290">
            <v>56860.52</v>
          </cell>
          <cell r="MZ290">
            <v>56860.52</v>
          </cell>
          <cell r="NA290">
            <v>56860.52</v>
          </cell>
          <cell r="NB290">
            <v>56860.52</v>
          </cell>
          <cell r="NC290">
            <v>56860.52</v>
          </cell>
          <cell r="ND290">
            <v>56860.52</v>
          </cell>
          <cell r="NE290">
            <v>56860.52</v>
          </cell>
          <cell r="NF290">
            <v>56860.52</v>
          </cell>
          <cell r="NG290">
            <v>56860.52</v>
          </cell>
          <cell r="NH290">
            <v>56860.52</v>
          </cell>
          <cell r="NI290">
            <v>56860.52</v>
          </cell>
          <cell r="NJ290">
            <v>56860.52</v>
          </cell>
          <cell r="NK290">
            <v>56860.52</v>
          </cell>
          <cell r="NL290">
            <v>56860.52</v>
          </cell>
          <cell r="NM290">
            <v>56860.52</v>
          </cell>
          <cell r="NN290">
            <v>56860.52</v>
          </cell>
          <cell r="NO290">
            <v>56860.52</v>
          </cell>
          <cell r="NP290">
            <v>56860.52</v>
          </cell>
          <cell r="NQ290">
            <v>56860.52</v>
          </cell>
          <cell r="NR290">
            <v>56860.52</v>
          </cell>
          <cell r="NS290">
            <v>56860.52</v>
          </cell>
          <cell r="NT290">
            <v>56860.52</v>
          </cell>
          <cell r="NU290">
            <v>56860.52</v>
          </cell>
          <cell r="NV290">
            <v>56860.52</v>
          </cell>
          <cell r="NW290">
            <v>56860.52</v>
          </cell>
          <cell r="NX290">
            <v>56860.52</v>
          </cell>
          <cell r="NY290">
            <v>56860.52</v>
          </cell>
          <cell r="NZ290">
            <v>56860.52</v>
          </cell>
          <cell r="OA290">
            <v>56860.52</v>
          </cell>
          <cell r="OB290">
            <v>56860.52</v>
          </cell>
          <cell r="OC290">
            <v>56860.52</v>
          </cell>
          <cell r="OD290">
            <v>56860.52</v>
          </cell>
          <cell r="OE290">
            <v>56860.52</v>
          </cell>
          <cell r="OF290">
            <v>56860.52</v>
          </cell>
          <cell r="OG290">
            <v>56860.52</v>
          </cell>
          <cell r="OH290">
            <v>56860.52</v>
          </cell>
          <cell r="OI290">
            <v>56860.52</v>
          </cell>
          <cell r="OJ290">
            <v>56860.52</v>
          </cell>
          <cell r="OK290">
            <v>56860.52</v>
          </cell>
          <cell r="OL290">
            <v>56860.52</v>
          </cell>
          <cell r="OM290">
            <v>56860.52</v>
          </cell>
          <cell r="ON290">
            <v>56860.52</v>
          </cell>
          <cell r="OO290">
            <v>56860.52</v>
          </cell>
          <cell r="OP290">
            <v>56860.52</v>
          </cell>
          <cell r="OQ290">
            <v>56860.52</v>
          </cell>
          <cell r="OR290">
            <v>56860.52</v>
          </cell>
          <cell r="OS290">
            <v>56860.52</v>
          </cell>
          <cell r="OT290">
            <v>56860.52</v>
          </cell>
          <cell r="OU290">
            <v>56860.52</v>
          </cell>
          <cell r="OV290">
            <v>56860.52</v>
          </cell>
          <cell r="OW290">
            <v>56860.52</v>
          </cell>
          <cell r="OX290">
            <v>56860.52</v>
          </cell>
          <cell r="OY290">
            <v>56860.52</v>
          </cell>
          <cell r="OZ290">
            <v>56860.52</v>
          </cell>
          <cell r="PA290">
            <v>56860.52</v>
          </cell>
          <cell r="PB290">
            <v>56860.52</v>
          </cell>
          <cell r="PC290">
            <v>56860.52</v>
          </cell>
          <cell r="PD290">
            <v>56860.52</v>
          </cell>
          <cell r="PE290">
            <v>56860.52</v>
          </cell>
          <cell r="PF290">
            <v>56860.52</v>
          </cell>
          <cell r="PG290">
            <v>56860.52</v>
          </cell>
          <cell r="PH290">
            <v>56860.52</v>
          </cell>
          <cell r="PI290">
            <v>56860.52</v>
          </cell>
          <cell r="PJ290">
            <v>56860.52</v>
          </cell>
          <cell r="PK290">
            <v>56860.52</v>
          </cell>
          <cell r="PL290">
            <v>56860.52</v>
          </cell>
          <cell r="PM290">
            <v>56860.52</v>
          </cell>
          <cell r="PN290">
            <v>56860.52</v>
          </cell>
          <cell r="PO290">
            <v>56860.52</v>
          </cell>
          <cell r="PP290">
            <v>56860.52</v>
          </cell>
          <cell r="PQ290">
            <v>56860.52</v>
          </cell>
          <cell r="PR290">
            <v>56860.52</v>
          </cell>
          <cell r="PS290">
            <v>56860.52</v>
          </cell>
          <cell r="PT290">
            <v>56860.52</v>
          </cell>
          <cell r="PU290">
            <v>56860.52</v>
          </cell>
          <cell r="PV290">
            <v>56860.52</v>
          </cell>
          <cell r="PW290">
            <v>56860.52</v>
          </cell>
          <cell r="PX290">
            <v>56860.52</v>
          </cell>
          <cell r="PY290">
            <v>56860.52</v>
          </cell>
          <cell r="PZ290">
            <v>56860.52</v>
          </cell>
          <cell r="QA290">
            <v>56860.52</v>
          </cell>
          <cell r="QB290">
            <v>56860.52</v>
          </cell>
          <cell r="QC290">
            <v>56860.52</v>
          </cell>
          <cell r="QD290">
            <v>56860.52</v>
          </cell>
          <cell r="QE290">
            <v>56860.52</v>
          </cell>
          <cell r="QF290">
            <v>56860.52</v>
          </cell>
          <cell r="QG290">
            <v>56860.52</v>
          </cell>
          <cell r="QH290">
            <v>56860.52</v>
          </cell>
          <cell r="QI290">
            <v>56860.52</v>
          </cell>
          <cell r="QJ290">
            <v>56860.52</v>
          </cell>
          <cell r="QK290">
            <v>56860.52</v>
          </cell>
          <cell r="QL290">
            <v>56860.52</v>
          </cell>
          <cell r="QM290">
            <v>56860.52</v>
          </cell>
          <cell r="QN290">
            <v>56860.52</v>
          </cell>
          <cell r="QO290">
            <v>56860.52</v>
          </cell>
          <cell r="QP290">
            <v>56860.52</v>
          </cell>
          <cell r="QQ290">
            <v>56860.52</v>
          </cell>
          <cell r="QR290">
            <v>56860.52</v>
          </cell>
          <cell r="QS290">
            <v>56860.52</v>
          </cell>
          <cell r="QT290">
            <v>56860.52</v>
          </cell>
          <cell r="QU290">
            <v>56860.52</v>
          </cell>
          <cell r="QV290">
            <v>56860.52</v>
          </cell>
          <cell r="QW290">
            <v>56860.52</v>
          </cell>
          <cell r="QX290">
            <v>56860.52</v>
          </cell>
          <cell r="QY290">
            <v>56860.52</v>
          </cell>
          <cell r="QZ290">
            <v>56860.52</v>
          </cell>
          <cell r="RA290">
            <v>56860.52</v>
          </cell>
          <cell r="RB290">
            <v>56860.52</v>
          </cell>
          <cell r="RC290">
            <v>56860.52</v>
          </cell>
          <cell r="RD290">
            <v>56860.52</v>
          </cell>
          <cell r="RE290">
            <v>56860.52</v>
          </cell>
          <cell r="RF290">
            <v>56860.52</v>
          </cell>
          <cell r="RG290">
            <v>56860.52</v>
          </cell>
          <cell r="RH290">
            <v>56860.52</v>
          </cell>
          <cell r="RI290">
            <v>56860.52</v>
          </cell>
          <cell r="RJ290">
            <v>56860.52</v>
          </cell>
          <cell r="RK290">
            <v>56860.52</v>
          </cell>
          <cell r="RL290">
            <v>56860.52</v>
          </cell>
          <cell r="RM290">
            <v>56860.52</v>
          </cell>
          <cell r="RN290">
            <v>56860.52</v>
          </cell>
          <cell r="RO290">
            <v>56860.52</v>
          </cell>
          <cell r="RP290">
            <v>56860.52</v>
          </cell>
          <cell r="RQ290">
            <v>56860.52</v>
          </cell>
          <cell r="RR290">
            <v>56860.52</v>
          </cell>
          <cell r="RS290">
            <v>56860.52</v>
          </cell>
        </row>
        <row r="291">
          <cell r="A291" t="str">
            <v>C24070140</v>
          </cell>
          <cell r="GK291">
            <v>14185.52</v>
          </cell>
          <cell r="GL291">
            <v>28400.65</v>
          </cell>
          <cell r="GM291">
            <v>42615.78</v>
          </cell>
          <cell r="GN291">
            <v>56830.91</v>
          </cell>
          <cell r="GO291">
            <v>56860.52</v>
          </cell>
          <cell r="GP291">
            <v>56860.52</v>
          </cell>
          <cell r="GQ291">
            <v>56860.52</v>
          </cell>
          <cell r="GR291">
            <v>56860.52</v>
          </cell>
          <cell r="GS291">
            <v>56860.52</v>
          </cell>
          <cell r="GT291">
            <v>56860.52</v>
          </cell>
          <cell r="GU291">
            <v>56860.52</v>
          </cell>
          <cell r="GV291">
            <v>56860.52</v>
          </cell>
          <cell r="GW291">
            <v>56860.52</v>
          </cell>
          <cell r="GX291">
            <v>56860.52</v>
          </cell>
          <cell r="GY291">
            <v>56860.52</v>
          </cell>
          <cell r="GZ291">
            <v>56860.52</v>
          </cell>
          <cell r="HA291">
            <v>56860.52</v>
          </cell>
          <cell r="HB291">
            <v>56860.52</v>
          </cell>
          <cell r="HC291">
            <v>56860.52</v>
          </cell>
          <cell r="HD291">
            <v>56860.52</v>
          </cell>
          <cell r="HE291">
            <v>56860.52</v>
          </cell>
          <cell r="HF291">
            <v>56860.52</v>
          </cell>
          <cell r="HG291">
            <v>56860.52</v>
          </cell>
          <cell r="HH291">
            <v>56860.52</v>
          </cell>
          <cell r="HI291">
            <v>56860.52</v>
          </cell>
          <cell r="HJ291">
            <v>56860.52</v>
          </cell>
          <cell r="HK291">
            <v>56860.52</v>
          </cell>
          <cell r="HL291">
            <v>56860.52</v>
          </cell>
          <cell r="HM291">
            <v>56860.52</v>
          </cell>
          <cell r="HN291">
            <v>56860.52</v>
          </cell>
          <cell r="HO291">
            <v>56860.52</v>
          </cell>
          <cell r="HP291">
            <v>56860.52</v>
          </cell>
          <cell r="HQ291">
            <v>56860.52</v>
          </cell>
          <cell r="HR291">
            <v>56860.52</v>
          </cell>
          <cell r="HS291">
            <v>56860.52</v>
          </cell>
          <cell r="HT291">
            <v>56860.52</v>
          </cell>
          <cell r="HU291">
            <v>56860.52</v>
          </cell>
          <cell r="HV291">
            <v>56860.52</v>
          </cell>
          <cell r="HW291">
            <v>56860.52</v>
          </cell>
          <cell r="HX291">
            <v>56860.52</v>
          </cell>
          <cell r="HY291">
            <v>56860.52</v>
          </cell>
          <cell r="HZ291">
            <v>56860.52</v>
          </cell>
          <cell r="IA291">
            <v>56860.52</v>
          </cell>
          <cell r="IB291">
            <v>56860.52</v>
          </cell>
          <cell r="IC291">
            <v>56860.52</v>
          </cell>
          <cell r="ID291">
            <v>56860.52</v>
          </cell>
          <cell r="IE291">
            <v>56860.52</v>
          </cell>
          <cell r="IF291">
            <v>56860.52</v>
          </cell>
          <cell r="IG291">
            <v>56860.52</v>
          </cell>
          <cell r="IH291">
            <v>56860.52</v>
          </cell>
          <cell r="II291">
            <v>56860.52</v>
          </cell>
          <cell r="IJ291">
            <v>56860.52</v>
          </cell>
          <cell r="IK291">
            <v>56860.52</v>
          </cell>
          <cell r="IL291">
            <v>56860.52</v>
          </cell>
          <cell r="IM291">
            <v>56860.52</v>
          </cell>
          <cell r="IN291">
            <v>56860.52</v>
          </cell>
          <cell r="IO291">
            <v>56860.52</v>
          </cell>
          <cell r="IP291">
            <v>56860.52</v>
          </cell>
          <cell r="IQ291">
            <v>56860.52</v>
          </cell>
          <cell r="IR291">
            <v>56860.52</v>
          </cell>
          <cell r="IS291">
            <v>56860.52</v>
          </cell>
          <cell r="IT291">
            <v>56860.52</v>
          </cell>
          <cell r="IU291">
            <v>56860.52</v>
          </cell>
          <cell r="IV291">
            <v>56860.52</v>
          </cell>
          <cell r="IW291">
            <v>56860.52</v>
          </cell>
          <cell r="IX291">
            <v>56860.52</v>
          </cell>
          <cell r="IY291">
            <v>56860.52</v>
          </cell>
          <cell r="IZ291">
            <v>56860.52</v>
          </cell>
          <cell r="JA291">
            <v>56860.52</v>
          </cell>
          <cell r="JB291">
            <v>56860.52</v>
          </cell>
          <cell r="JC291">
            <v>56860.52</v>
          </cell>
          <cell r="JD291">
            <v>56860.52</v>
          </cell>
          <cell r="JE291">
            <v>56860.52</v>
          </cell>
          <cell r="JF291">
            <v>56860.52</v>
          </cell>
          <cell r="JG291">
            <v>56860.52</v>
          </cell>
          <cell r="JH291">
            <v>56860.52</v>
          </cell>
          <cell r="JI291">
            <v>56860.52</v>
          </cell>
          <cell r="JJ291">
            <v>56860.52</v>
          </cell>
          <cell r="JK291">
            <v>56860.52</v>
          </cell>
          <cell r="JL291">
            <v>56860.52</v>
          </cell>
          <cell r="JM291">
            <v>56860.52</v>
          </cell>
          <cell r="JN291">
            <v>56860.52</v>
          </cell>
          <cell r="JO291">
            <v>56860.52</v>
          </cell>
          <cell r="JP291">
            <v>56860.52</v>
          </cell>
          <cell r="JQ291">
            <v>56860.52</v>
          </cell>
          <cell r="JR291">
            <v>56860.52</v>
          </cell>
          <cell r="JS291">
            <v>56860.52</v>
          </cell>
          <cell r="JT291">
            <v>56860.52</v>
          </cell>
          <cell r="JU291">
            <v>56860.52</v>
          </cell>
          <cell r="JV291">
            <v>56860.52</v>
          </cell>
          <cell r="JW291">
            <v>56860.52</v>
          </cell>
          <cell r="JX291">
            <v>56860.52</v>
          </cell>
          <cell r="JY291">
            <v>56860.52</v>
          </cell>
          <cell r="JZ291">
            <v>56860.52</v>
          </cell>
          <cell r="KA291">
            <v>56860.52</v>
          </cell>
          <cell r="KB291">
            <v>56860.52</v>
          </cell>
          <cell r="KC291">
            <v>56860.52</v>
          </cell>
          <cell r="KD291">
            <v>56860.52</v>
          </cell>
          <cell r="KE291">
            <v>56860.52</v>
          </cell>
          <cell r="KF291">
            <v>56860.52</v>
          </cell>
          <cell r="KG291">
            <v>56860.52</v>
          </cell>
          <cell r="KH291">
            <v>56860.52</v>
          </cell>
          <cell r="KI291">
            <v>56860.52</v>
          </cell>
          <cell r="KJ291">
            <v>56860.52</v>
          </cell>
          <cell r="KK291">
            <v>56860.52</v>
          </cell>
          <cell r="KL291">
            <v>56860.52</v>
          </cell>
          <cell r="KM291">
            <v>56860.52</v>
          </cell>
          <cell r="KN291">
            <v>56860.52</v>
          </cell>
          <cell r="KO291">
            <v>56860.52</v>
          </cell>
          <cell r="KP291">
            <v>56860.52</v>
          </cell>
          <cell r="KQ291">
            <v>56860.52</v>
          </cell>
          <cell r="KR291">
            <v>56860.52</v>
          </cell>
          <cell r="KS291">
            <v>56860.52</v>
          </cell>
          <cell r="KT291">
            <v>56860.52</v>
          </cell>
          <cell r="KU291">
            <v>56860.52</v>
          </cell>
          <cell r="KV291">
            <v>56860.52</v>
          </cell>
          <cell r="KW291">
            <v>56860.52</v>
          </cell>
          <cell r="KX291">
            <v>56860.52</v>
          </cell>
          <cell r="KY291">
            <v>56860.52</v>
          </cell>
          <cell r="KZ291">
            <v>56860.52</v>
          </cell>
          <cell r="LA291">
            <v>56860.52</v>
          </cell>
          <cell r="LB291">
            <v>56860.52</v>
          </cell>
          <cell r="LC291">
            <v>56860.52</v>
          </cell>
          <cell r="LD291">
            <v>56860.52</v>
          </cell>
          <cell r="LE291">
            <v>56860.52</v>
          </cell>
          <cell r="LF291">
            <v>56860.52</v>
          </cell>
          <cell r="LG291">
            <v>56860.52</v>
          </cell>
          <cell r="LH291">
            <v>56860.52</v>
          </cell>
          <cell r="LI291">
            <v>56860.52</v>
          </cell>
          <cell r="LJ291">
            <v>56860.52</v>
          </cell>
          <cell r="LK291">
            <v>56860.52</v>
          </cell>
          <cell r="LL291">
            <v>56860.52</v>
          </cell>
          <cell r="LM291">
            <v>56860.52</v>
          </cell>
          <cell r="LN291">
            <v>56860.52</v>
          </cell>
          <cell r="LO291">
            <v>56860.52</v>
          </cell>
          <cell r="LP291">
            <v>56860.52</v>
          </cell>
          <cell r="LQ291">
            <v>56860.52</v>
          </cell>
          <cell r="LR291">
            <v>56860.52</v>
          </cell>
          <cell r="LS291">
            <v>56860.52</v>
          </cell>
          <cell r="LT291">
            <v>56860.52</v>
          </cell>
          <cell r="LU291">
            <v>56860.52</v>
          </cell>
          <cell r="LV291">
            <v>56860.52</v>
          </cell>
          <cell r="LW291">
            <v>56860.52</v>
          </cell>
          <cell r="LX291">
            <v>56860.52</v>
          </cell>
          <cell r="LY291">
            <v>56860.52</v>
          </cell>
          <cell r="LZ291">
            <v>56860.52</v>
          </cell>
          <cell r="MA291">
            <v>56860.52</v>
          </cell>
          <cell r="MB291">
            <v>56860.52</v>
          </cell>
          <cell r="MC291">
            <v>56860.52</v>
          </cell>
          <cell r="MD291">
            <v>56860.52</v>
          </cell>
          <cell r="ME291">
            <v>56860.52</v>
          </cell>
          <cell r="MF291">
            <v>56860.52</v>
          </cell>
          <cell r="MG291">
            <v>56860.52</v>
          </cell>
          <cell r="MH291">
            <v>56860.52</v>
          </cell>
          <cell r="MI291">
            <v>56860.52</v>
          </cell>
          <cell r="MJ291">
            <v>56860.52</v>
          </cell>
          <cell r="MK291">
            <v>56860.52</v>
          </cell>
          <cell r="ML291">
            <v>56860.52</v>
          </cell>
          <cell r="MM291">
            <v>56860.52</v>
          </cell>
          <cell r="MN291">
            <v>56860.52</v>
          </cell>
          <cell r="MO291">
            <v>56860.52</v>
          </cell>
          <cell r="MP291">
            <v>56860.52</v>
          </cell>
          <cell r="MQ291">
            <v>56860.52</v>
          </cell>
          <cell r="MR291">
            <v>56860.52</v>
          </cell>
          <cell r="MS291">
            <v>56860.52</v>
          </cell>
          <cell r="MT291">
            <v>56860.52</v>
          </cell>
          <cell r="MU291">
            <v>56860.52</v>
          </cell>
          <cell r="MV291">
            <v>56860.52</v>
          </cell>
          <cell r="MW291">
            <v>56860.52</v>
          </cell>
          <cell r="MX291">
            <v>56860.52</v>
          </cell>
          <cell r="MY291">
            <v>56860.52</v>
          </cell>
          <cell r="MZ291">
            <v>56860.52</v>
          </cell>
          <cell r="NA291">
            <v>56860.52</v>
          </cell>
          <cell r="NB291">
            <v>56860.52</v>
          </cell>
          <cell r="NC291">
            <v>56860.52</v>
          </cell>
          <cell r="ND291">
            <v>56860.52</v>
          </cell>
          <cell r="NE291">
            <v>56860.52</v>
          </cell>
          <cell r="NF291">
            <v>56860.52</v>
          </cell>
          <cell r="NG291">
            <v>56860.52</v>
          </cell>
          <cell r="NH291">
            <v>56860.52</v>
          </cell>
          <cell r="NI291">
            <v>56860.52</v>
          </cell>
          <cell r="NJ291">
            <v>56860.52</v>
          </cell>
          <cell r="NK291">
            <v>56860.52</v>
          </cell>
          <cell r="NL291">
            <v>56860.52</v>
          </cell>
          <cell r="NM291">
            <v>56860.52</v>
          </cell>
          <cell r="NN291">
            <v>56860.52</v>
          </cell>
          <cell r="NO291">
            <v>56860.52</v>
          </cell>
          <cell r="NP291">
            <v>56860.52</v>
          </cell>
          <cell r="NQ291">
            <v>56860.52</v>
          </cell>
          <cell r="NR291">
            <v>56860.52</v>
          </cell>
          <cell r="NS291">
            <v>56860.52</v>
          </cell>
          <cell r="NT291">
            <v>56860.52</v>
          </cell>
          <cell r="NU291">
            <v>56860.52</v>
          </cell>
          <cell r="NV291">
            <v>56860.52</v>
          </cell>
          <cell r="NW291">
            <v>56860.52</v>
          </cell>
          <cell r="NX291">
            <v>56860.52</v>
          </cell>
          <cell r="NY291">
            <v>56860.52</v>
          </cell>
          <cell r="NZ291">
            <v>56860.52</v>
          </cell>
          <cell r="OA291">
            <v>56860.52</v>
          </cell>
          <cell r="OB291">
            <v>56860.52</v>
          </cell>
          <cell r="OC291">
            <v>56860.52</v>
          </cell>
          <cell r="OD291">
            <v>56860.52</v>
          </cell>
          <cell r="OE291">
            <v>56860.52</v>
          </cell>
          <cell r="OF291">
            <v>56860.52</v>
          </cell>
          <cell r="OG291">
            <v>56860.52</v>
          </cell>
          <cell r="OH291">
            <v>56860.52</v>
          </cell>
          <cell r="OI291">
            <v>56860.52</v>
          </cell>
          <cell r="OJ291">
            <v>56860.52</v>
          </cell>
          <cell r="OK291">
            <v>56860.52</v>
          </cell>
          <cell r="OL291">
            <v>56860.52</v>
          </cell>
          <cell r="OM291">
            <v>56860.52</v>
          </cell>
          <cell r="ON291">
            <v>56860.52</v>
          </cell>
          <cell r="OO291">
            <v>56860.52</v>
          </cell>
          <cell r="OP291">
            <v>56860.52</v>
          </cell>
          <cell r="OQ291">
            <v>56860.52</v>
          </cell>
          <cell r="OR291">
            <v>56860.52</v>
          </cell>
          <cell r="OS291">
            <v>56860.52</v>
          </cell>
          <cell r="OT291">
            <v>56860.52</v>
          </cell>
          <cell r="OU291">
            <v>56860.52</v>
          </cell>
          <cell r="OV291">
            <v>56860.52</v>
          </cell>
          <cell r="OW291">
            <v>56860.52</v>
          </cell>
          <cell r="OX291">
            <v>56860.52</v>
          </cell>
          <cell r="OY291">
            <v>56860.52</v>
          </cell>
          <cell r="OZ291">
            <v>56860.52</v>
          </cell>
          <cell r="PA291">
            <v>56860.52</v>
          </cell>
          <cell r="PB291">
            <v>56860.52</v>
          </cell>
          <cell r="PC291">
            <v>56860.52</v>
          </cell>
          <cell r="PD291">
            <v>56860.52</v>
          </cell>
          <cell r="PE291">
            <v>56860.52</v>
          </cell>
          <cell r="PF291">
            <v>56860.52</v>
          </cell>
          <cell r="PG291">
            <v>56860.52</v>
          </cell>
          <cell r="PH291">
            <v>56860.52</v>
          </cell>
          <cell r="PI291">
            <v>56860.52</v>
          </cell>
          <cell r="PJ291">
            <v>56860.52</v>
          </cell>
          <cell r="PK291">
            <v>56860.52</v>
          </cell>
          <cell r="PL291">
            <v>56860.52</v>
          </cell>
          <cell r="PM291">
            <v>56860.52</v>
          </cell>
          <cell r="PN291">
            <v>56860.52</v>
          </cell>
          <cell r="PO291">
            <v>56860.52</v>
          </cell>
          <cell r="PP291">
            <v>56860.52</v>
          </cell>
          <cell r="PQ291">
            <v>56860.52</v>
          </cell>
          <cell r="PR291">
            <v>56860.52</v>
          </cell>
          <cell r="PS291">
            <v>56860.52</v>
          </cell>
          <cell r="PT291">
            <v>56860.52</v>
          </cell>
          <cell r="PU291">
            <v>56860.52</v>
          </cell>
          <cell r="PV291">
            <v>56860.52</v>
          </cell>
          <cell r="PW291">
            <v>56860.52</v>
          </cell>
          <cell r="PX291">
            <v>56860.52</v>
          </cell>
          <cell r="PY291">
            <v>56860.52</v>
          </cell>
          <cell r="PZ291">
            <v>56860.52</v>
          </cell>
          <cell r="QA291">
            <v>56860.52</v>
          </cell>
          <cell r="QB291">
            <v>56860.52</v>
          </cell>
          <cell r="QC291">
            <v>56860.52</v>
          </cell>
          <cell r="QD291">
            <v>56860.52</v>
          </cell>
          <cell r="QE291">
            <v>56860.52</v>
          </cell>
          <cell r="QF291">
            <v>56860.52</v>
          </cell>
          <cell r="QG291">
            <v>56860.52</v>
          </cell>
          <cell r="QH291">
            <v>56860.52</v>
          </cell>
          <cell r="QI291">
            <v>56860.52</v>
          </cell>
          <cell r="QJ291">
            <v>56860.52</v>
          </cell>
          <cell r="QK291">
            <v>56860.52</v>
          </cell>
          <cell r="QL291">
            <v>56860.52</v>
          </cell>
          <cell r="QM291">
            <v>56860.52</v>
          </cell>
          <cell r="QN291">
            <v>56860.52</v>
          </cell>
          <cell r="QO291">
            <v>56860.52</v>
          </cell>
          <cell r="QP291">
            <v>56860.52</v>
          </cell>
          <cell r="QQ291">
            <v>56860.52</v>
          </cell>
          <cell r="QR291">
            <v>56860.52</v>
          </cell>
          <cell r="QS291">
            <v>56860.52</v>
          </cell>
          <cell r="QT291">
            <v>56860.52</v>
          </cell>
          <cell r="QU291">
            <v>56860.52</v>
          </cell>
          <cell r="QV291">
            <v>56860.52</v>
          </cell>
          <cell r="QW291">
            <v>56860.52</v>
          </cell>
          <cell r="QX291">
            <v>56860.52</v>
          </cell>
          <cell r="QY291">
            <v>56860.52</v>
          </cell>
          <cell r="QZ291">
            <v>56860.52</v>
          </cell>
          <cell r="RA291">
            <v>56860.52</v>
          </cell>
          <cell r="RB291">
            <v>56860.52</v>
          </cell>
          <cell r="RC291">
            <v>56860.52</v>
          </cell>
          <cell r="RD291">
            <v>56860.52</v>
          </cell>
          <cell r="RE291">
            <v>56860.52</v>
          </cell>
          <cell r="RF291">
            <v>56860.52</v>
          </cell>
          <cell r="RG291">
            <v>56860.52</v>
          </cell>
          <cell r="RH291">
            <v>56860.52</v>
          </cell>
          <cell r="RI291">
            <v>56860.52</v>
          </cell>
          <cell r="RJ291">
            <v>56860.52</v>
          </cell>
          <cell r="RK291">
            <v>56860.52</v>
          </cell>
          <cell r="RL291">
            <v>56860.52</v>
          </cell>
          <cell r="RM291">
            <v>56860.52</v>
          </cell>
          <cell r="RN291">
            <v>56860.52</v>
          </cell>
          <cell r="RO291">
            <v>56860.52</v>
          </cell>
          <cell r="RP291">
            <v>56860.52</v>
          </cell>
          <cell r="RQ291">
            <v>56860.52</v>
          </cell>
          <cell r="RR291">
            <v>56860.52</v>
          </cell>
          <cell r="RS291">
            <v>56860.52</v>
          </cell>
        </row>
        <row r="292">
          <cell r="A292" t="str">
            <v>C24070190</v>
          </cell>
          <cell r="GK292">
            <v>14185.54</v>
          </cell>
          <cell r="GL292">
            <v>28400.69</v>
          </cell>
          <cell r="GM292">
            <v>42615.839999999997</v>
          </cell>
          <cell r="GN292">
            <v>56830.99</v>
          </cell>
          <cell r="GO292">
            <v>56860.6</v>
          </cell>
          <cell r="GP292">
            <v>56860.6</v>
          </cell>
          <cell r="GQ292">
            <v>56860.6</v>
          </cell>
          <cell r="GR292">
            <v>56860.6</v>
          </cell>
          <cell r="GS292">
            <v>56860.6</v>
          </cell>
          <cell r="GT292">
            <v>56860.6</v>
          </cell>
          <cell r="GU292">
            <v>56860.6</v>
          </cell>
          <cell r="GV292">
            <v>56860.6</v>
          </cell>
          <cell r="GW292">
            <v>56860.6</v>
          </cell>
          <cell r="GX292">
            <v>56860.6</v>
          </cell>
          <cell r="GY292">
            <v>56860.6</v>
          </cell>
          <cell r="GZ292">
            <v>56860.6</v>
          </cell>
          <cell r="HA292">
            <v>56860.6</v>
          </cell>
          <cell r="HB292">
            <v>56860.6</v>
          </cell>
          <cell r="HC292">
            <v>56860.6</v>
          </cell>
          <cell r="HD292">
            <v>56860.6</v>
          </cell>
          <cell r="HE292">
            <v>56860.6</v>
          </cell>
          <cell r="HF292">
            <v>56860.6</v>
          </cell>
          <cell r="HG292">
            <v>56860.6</v>
          </cell>
          <cell r="HH292">
            <v>56860.6</v>
          </cell>
          <cell r="HI292">
            <v>56860.6</v>
          </cell>
          <cell r="HJ292">
            <v>56860.6</v>
          </cell>
          <cell r="HK292">
            <v>56860.6</v>
          </cell>
          <cell r="HL292">
            <v>56860.6</v>
          </cell>
          <cell r="HM292">
            <v>56860.6</v>
          </cell>
          <cell r="HN292">
            <v>56860.6</v>
          </cell>
          <cell r="HO292">
            <v>56860.6</v>
          </cell>
          <cell r="HP292">
            <v>56860.6</v>
          </cell>
          <cell r="HQ292">
            <v>56860.6</v>
          </cell>
          <cell r="HR292">
            <v>56860.6</v>
          </cell>
          <cell r="HS292">
            <v>56860.6</v>
          </cell>
          <cell r="HT292">
            <v>56860.6</v>
          </cell>
          <cell r="HU292">
            <v>56860.6</v>
          </cell>
          <cell r="HV292">
            <v>56860.6</v>
          </cell>
          <cell r="HW292">
            <v>56860.6</v>
          </cell>
          <cell r="HX292">
            <v>56860.6</v>
          </cell>
          <cell r="HY292">
            <v>56860.6</v>
          </cell>
          <cell r="HZ292">
            <v>56860.6</v>
          </cell>
          <cell r="IA292">
            <v>56860.6</v>
          </cell>
          <cell r="IB292">
            <v>56860.6</v>
          </cell>
          <cell r="IC292">
            <v>56860.6</v>
          </cell>
          <cell r="ID292">
            <v>56860.6</v>
          </cell>
          <cell r="IE292">
            <v>56860.6</v>
          </cell>
          <cell r="IF292">
            <v>56860.6</v>
          </cell>
          <cell r="IG292">
            <v>56860.6</v>
          </cell>
          <cell r="IH292">
            <v>56860.6</v>
          </cell>
          <cell r="II292">
            <v>56860.6</v>
          </cell>
          <cell r="IJ292">
            <v>56860.6</v>
          </cell>
          <cell r="IK292">
            <v>56860.6</v>
          </cell>
          <cell r="IL292">
            <v>56860.6</v>
          </cell>
          <cell r="IM292">
            <v>56860.6</v>
          </cell>
          <cell r="IN292">
            <v>56860.6</v>
          </cell>
          <cell r="IO292">
            <v>56860.6</v>
          </cell>
          <cell r="IP292">
            <v>56860.6</v>
          </cell>
          <cell r="IQ292">
            <v>56860.6</v>
          </cell>
          <cell r="IR292">
            <v>56860.6</v>
          </cell>
          <cell r="IS292">
            <v>56860.6</v>
          </cell>
          <cell r="IT292">
            <v>56860.6</v>
          </cell>
          <cell r="IU292">
            <v>56860.6</v>
          </cell>
          <cell r="IV292">
            <v>56860.6</v>
          </cell>
          <cell r="IW292">
            <v>56860.6</v>
          </cell>
          <cell r="IX292">
            <v>56860.6</v>
          </cell>
          <cell r="IY292">
            <v>56860.6</v>
          </cell>
          <cell r="IZ292">
            <v>56860.6</v>
          </cell>
          <cell r="JA292">
            <v>56860.6</v>
          </cell>
          <cell r="JB292">
            <v>56860.6</v>
          </cell>
          <cell r="JC292">
            <v>56860.6</v>
          </cell>
          <cell r="JD292">
            <v>56860.6</v>
          </cell>
          <cell r="JE292">
            <v>56860.6</v>
          </cell>
          <cell r="JF292">
            <v>56860.6</v>
          </cell>
          <cell r="JG292">
            <v>56860.6</v>
          </cell>
          <cell r="JH292">
            <v>56860.6</v>
          </cell>
          <cell r="JI292">
            <v>56860.6</v>
          </cell>
          <cell r="JJ292">
            <v>56860.6</v>
          </cell>
          <cell r="JK292">
            <v>56860.6</v>
          </cell>
          <cell r="JL292">
            <v>56860.6</v>
          </cell>
          <cell r="JM292">
            <v>56860.6</v>
          </cell>
          <cell r="JN292">
            <v>56860.6</v>
          </cell>
          <cell r="JO292">
            <v>56860.6</v>
          </cell>
          <cell r="JP292">
            <v>56860.6</v>
          </cell>
          <cell r="JQ292">
            <v>56860.6</v>
          </cell>
          <cell r="JR292">
            <v>56860.6</v>
          </cell>
          <cell r="JS292">
            <v>56860.6</v>
          </cell>
          <cell r="JT292">
            <v>56860.6</v>
          </cell>
          <cell r="JU292">
            <v>56860.6</v>
          </cell>
          <cell r="JV292">
            <v>56860.6</v>
          </cell>
          <cell r="JW292">
            <v>56860.6</v>
          </cell>
          <cell r="JX292">
            <v>56860.6</v>
          </cell>
          <cell r="JY292">
            <v>56860.6</v>
          </cell>
          <cell r="JZ292">
            <v>56860.6</v>
          </cell>
          <cell r="KA292">
            <v>56860.6</v>
          </cell>
          <cell r="KB292">
            <v>56860.6</v>
          </cell>
          <cell r="KC292">
            <v>56860.6</v>
          </cell>
          <cell r="KD292">
            <v>56860.6</v>
          </cell>
          <cell r="KE292">
            <v>56860.6</v>
          </cell>
          <cell r="KF292">
            <v>56860.6</v>
          </cell>
          <cell r="KG292">
            <v>56860.6</v>
          </cell>
          <cell r="KH292">
            <v>56860.6</v>
          </cell>
          <cell r="KI292">
            <v>56860.6</v>
          </cell>
          <cell r="KJ292">
            <v>56860.6</v>
          </cell>
          <cell r="KK292">
            <v>56860.6</v>
          </cell>
          <cell r="KL292">
            <v>56860.6</v>
          </cell>
          <cell r="KM292">
            <v>56860.6</v>
          </cell>
          <cell r="KN292">
            <v>56860.6</v>
          </cell>
          <cell r="KO292">
            <v>56860.6</v>
          </cell>
          <cell r="KP292">
            <v>56860.6</v>
          </cell>
          <cell r="KQ292">
            <v>56860.6</v>
          </cell>
          <cell r="KR292">
            <v>56860.6</v>
          </cell>
          <cell r="KS292">
            <v>56860.6</v>
          </cell>
          <cell r="KT292">
            <v>56860.6</v>
          </cell>
          <cell r="KU292">
            <v>56860.6</v>
          </cell>
          <cell r="KV292">
            <v>56860.6</v>
          </cell>
          <cell r="KW292">
            <v>56860.6</v>
          </cell>
          <cell r="KX292">
            <v>56860.6</v>
          </cell>
          <cell r="KY292">
            <v>56860.6</v>
          </cell>
          <cell r="KZ292">
            <v>56860.6</v>
          </cell>
          <cell r="LA292">
            <v>56860.6</v>
          </cell>
          <cell r="LB292">
            <v>56860.6</v>
          </cell>
          <cell r="LC292">
            <v>56860.6</v>
          </cell>
          <cell r="LD292">
            <v>56860.6</v>
          </cell>
          <cell r="LE292">
            <v>56860.6</v>
          </cell>
          <cell r="LF292">
            <v>56860.6</v>
          </cell>
          <cell r="LG292">
            <v>56860.6</v>
          </cell>
          <cell r="LH292">
            <v>56860.6</v>
          </cell>
          <cell r="LI292">
            <v>56860.6</v>
          </cell>
          <cell r="LJ292">
            <v>56860.6</v>
          </cell>
          <cell r="LK292">
            <v>56860.6</v>
          </cell>
          <cell r="LL292">
            <v>56860.6</v>
          </cell>
          <cell r="LM292">
            <v>56860.6</v>
          </cell>
          <cell r="LN292">
            <v>56860.6</v>
          </cell>
          <cell r="LO292">
            <v>56860.6</v>
          </cell>
          <cell r="LP292">
            <v>56860.6</v>
          </cell>
          <cell r="LQ292">
            <v>56860.6</v>
          </cell>
          <cell r="LR292">
            <v>56860.6</v>
          </cell>
          <cell r="LS292">
            <v>56860.6</v>
          </cell>
          <cell r="LT292">
            <v>56860.6</v>
          </cell>
          <cell r="LU292">
            <v>56860.6</v>
          </cell>
          <cell r="LV292">
            <v>56860.6</v>
          </cell>
          <cell r="LW292">
            <v>56860.6</v>
          </cell>
          <cell r="LX292">
            <v>56860.6</v>
          </cell>
          <cell r="LY292">
            <v>56860.6</v>
          </cell>
          <cell r="LZ292">
            <v>56860.6</v>
          </cell>
          <cell r="MA292">
            <v>56860.6</v>
          </cell>
          <cell r="MB292">
            <v>56860.6</v>
          </cell>
          <cell r="MC292">
            <v>56860.6</v>
          </cell>
          <cell r="MD292">
            <v>56860.6</v>
          </cell>
          <cell r="ME292">
            <v>56860.6</v>
          </cell>
          <cell r="MF292">
            <v>56860.6</v>
          </cell>
          <cell r="MG292">
            <v>56860.6</v>
          </cell>
          <cell r="MH292">
            <v>56860.6</v>
          </cell>
          <cell r="MI292">
            <v>56860.6</v>
          </cell>
          <cell r="MJ292">
            <v>56860.6</v>
          </cell>
          <cell r="MK292">
            <v>56860.6</v>
          </cell>
          <cell r="ML292">
            <v>56860.6</v>
          </cell>
          <cell r="MM292">
            <v>56860.6</v>
          </cell>
          <cell r="MN292">
            <v>56860.6</v>
          </cell>
          <cell r="MO292">
            <v>56860.6</v>
          </cell>
          <cell r="MP292">
            <v>56860.6</v>
          </cell>
          <cell r="MQ292">
            <v>56860.6</v>
          </cell>
          <cell r="MR292">
            <v>56860.6</v>
          </cell>
          <cell r="MS292">
            <v>56860.6</v>
          </cell>
          <cell r="MT292">
            <v>56860.6</v>
          </cell>
          <cell r="MU292">
            <v>56860.6</v>
          </cell>
          <cell r="MV292">
            <v>56860.6</v>
          </cell>
          <cell r="MW292">
            <v>56860.6</v>
          </cell>
          <cell r="MX292">
            <v>56860.6</v>
          </cell>
          <cell r="MY292">
            <v>56860.6</v>
          </cell>
          <cell r="MZ292">
            <v>56860.6</v>
          </cell>
          <cell r="NA292">
            <v>56860.6</v>
          </cell>
          <cell r="NB292">
            <v>56860.6</v>
          </cell>
          <cell r="NC292">
            <v>56860.6</v>
          </cell>
          <cell r="ND292">
            <v>56860.6</v>
          </cell>
          <cell r="NE292">
            <v>56860.6</v>
          </cell>
          <cell r="NF292">
            <v>56860.6</v>
          </cell>
          <cell r="NG292">
            <v>56860.6</v>
          </cell>
          <cell r="NH292">
            <v>56860.6</v>
          </cell>
          <cell r="NI292">
            <v>56860.6</v>
          </cell>
          <cell r="NJ292">
            <v>56860.6</v>
          </cell>
          <cell r="NK292">
            <v>56860.6</v>
          </cell>
          <cell r="NL292">
            <v>56860.6</v>
          </cell>
          <cell r="NM292">
            <v>56860.6</v>
          </cell>
          <cell r="NN292">
            <v>56860.6</v>
          </cell>
          <cell r="NO292">
            <v>56860.6</v>
          </cell>
          <cell r="NP292">
            <v>56860.6</v>
          </cell>
          <cell r="NQ292">
            <v>56860.6</v>
          </cell>
          <cell r="NR292">
            <v>56860.6</v>
          </cell>
          <cell r="NS292">
            <v>56860.6</v>
          </cell>
          <cell r="NT292">
            <v>56860.6</v>
          </cell>
          <cell r="NU292">
            <v>56860.6</v>
          </cell>
          <cell r="NV292">
            <v>56860.6</v>
          </cell>
          <cell r="NW292">
            <v>56860.6</v>
          </cell>
          <cell r="NX292">
            <v>56860.6</v>
          </cell>
          <cell r="NY292">
            <v>56860.6</v>
          </cell>
          <cell r="NZ292">
            <v>56860.6</v>
          </cell>
          <cell r="OA292">
            <v>56860.6</v>
          </cell>
          <cell r="OB292">
            <v>56860.6</v>
          </cell>
          <cell r="OC292">
            <v>56860.6</v>
          </cell>
          <cell r="OD292">
            <v>56860.6</v>
          </cell>
          <cell r="OE292">
            <v>56860.6</v>
          </cell>
          <cell r="OF292">
            <v>56860.6</v>
          </cell>
          <cell r="OG292">
            <v>56860.6</v>
          </cell>
          <cell r="OH292">
            <v>56860.6</v>
          </cell>
          <cell r="OI292">
            <v>56860.6</v>
          </cell>
          <cell r="OJ292">
            <v>56860.6</v>
          </cell>
          <cell r="OK292">
            <v>56860.6</v>
          </cell>
          <cell r="OL292">
            <v>56860.6</v>
          </cell>
          <cell r="OM292">
            <v>56860.6</v>
          </cell>
          <cell r="ON292">
            <v>56860.6</v>
          </cell>
          <cell r="OO292">
            <v>56860.6</v>
          </cell>
          <cell r="OP292">
            <v>56860.6</v>
          </cell>
          <cell r="OQ292">
            <v>56860.6</v>
          </cell>
          <cell r="OR292">
            <v>56860.6</v>
          </cell>
          <cell r="OS292">
            <v>56860.6</v>
          </cell>
          <cell r="OT292">
            <v>56860.6</v>
          </cell>
          <cell r="OU292">
            <v>56860.6</v>
          </cell>
          <cell r="OV292">
            <v>56860.6</v>
          </cell>
          <cell r="OW292">
            <v>56860.6</v>
          </cell>
          <cell r="OX292">
            <v>56860.6</v>
          </cell>
          <cell r="OY292">
            <v>56860.6</v>
          </cell>
          <cell r="OZ292">
            <v>56860.6</v>
          </cell>
          <cell r="PA292">
            <v>56860.6</v>
          </cell>
          <cell r="PB292">
            <v>56860.6</v>
          </cell>
          <cell r="PC292">
            <v>56860.6</v>
          </cell>
          <cell r="PD292">
            <v>56860.6</v>
          </cell>
          <cell r="PE292">
            <v>56860.6</v>
          </cell>
          <cell r="PF292">
            <v>56860.6</v>
          </cell>
          <cell r="PG292">
            <v>56860.6</v>
          </cell>
          <cell r="PH292">
            <v>56860.6</v>
          </cell>
          <cell r="PI292">
            <v>56860.6</v>
          </cell>
          <cell r="PJ292">
            <v>56860.6</v>
          </cell>
          <cell r="PK292">
            <v>56860.6</v>
          </cell>
          <cell r="PL292">
            <v>56860.6</v>
          </cell>
          <cell r="PM292">
            <v>56860.6</v>
          </cell>
          <cell r="PN292">
            <v>56860.6</v>
          </cell>
          <cell r="PO292">
            <v>56860.6</v>
          </cell>
          <cell r="PP292">
            <v>56860.6</v>
          </cell>
          <cell r="PQ292">
            <v>56860.6</v>
          </cell>
          <cell r="PR292">
            <v>56860.6</v>
          </cell>
          <cell r="PS292">
            <v>56860.6</v>
          </cell>
          <cell r="PT292">
            <v>56860.6</v>
          </cell>
          <cell r="PU292">
            <v>56860.6</v>
          </cell>
          <cell r="PV292">
            <v>56860.6</v>
          </cell>
          <cell r="PW292">
            <v>56860.6</v>
          </cell>
          <cell r="PX292">
            <v>56860.6</v>
          </cell>
          <cell r="PY292">
            <v>56860.6</v>
          </cell>
          <cell r="PZ292">
            <v>56860.6</v>
          </cell>
          <cell r="QA292">
            <v>56860.6</v>
          </cell>
          <cell r="QB292">
            <v>56860.6</v>
          </cell>
          <cell r="QC292">
            <v>56860.6</v>
          </cell>
          <cell r="QD292">
            <v>56860.6</v>
          </cell>
          <cell r="QE292">
            <v>56860.6</v>
          </cell>
          <cell r="QF292">
            <v>56860.6</v>
          </cell>
          <cell r="QG292">
            <v>56860.6</v>
          </cell>
          <cell r="QH292">
            <v>56860.6</v>
          </cell>
          <cell r="QI292">
            <v>56860.6</v>
          </cell>
          <cell r="QJ292">
            <v>56860.6</v>
          </cell>
          <cell r="QK292">
            <v>56860.6</v>
          </cell>
          <cell r="QL292">
            <v>56860.6</v>
          </cell>
          <cell r="QM292">
            <v>56860.6</v>
          </cell>
          <cell r="QN292">
            <v>56860.6</v>
          </cell>
          <cell r="QO292">
            <v>56860.6</v>
          </cell>
          <cell r="QP292">
            <v>56860.6</v>
          </cell>
          <cell r="QQ292">
            <v>56860.6</v>
          </cell>
          <cell r="QR292">
            <v>56860.6</v>
          </cell>
          <cell r="QS292">
            <v>56860.6</v>
          </cell>
          <cell r="QT292">
            <v>56860.6</v>
          </cell>
          <cell r="QU292">
            <v>56860.6</v>
          </cell>
          <cell r="QV292">
            <v>56860.6</v>
          </cell>
          <cell r="QW292">
            <v>56860.6</v>
          </cell>
          <cell r="QX292">
            <v>56860.6</v>
          </cell>
          <cell r="QY292">
            <v>56860.6</v>
          </cell>
          <cell r="QZ292">
            <v>56860.6</v>
          </cell>
          <cell r="RA292">
            <v>56860.6</v>
          </cell>
          <cell r="RB292">
            <v>56860.6</v>
          </cell>
          <cell r="RC292">
            <v>56860.6</v>
          </cell>
          <cell r="RD292">
            <v>56860.6</v>
          </cell>
          <cell r="RE292">
            <v>56860.6</v>
          </cell>
          <cell r="RF292">
            <v>56860.6</v>
          </cell>
          <cell r="RG292">
            <v>56860.6</v>
          </cell>
          <cell r="RH292">
            <v>56860.6</v>
          </cell>
          <cell r="RI292">
            <v>56860.6</v>
          </cell>
          <cell r="RJ292">
            <v>56860.6</v>
          </cell>
          <cell r="RK292">
            <v>56860.6</v>
          </cell>
          <cell r="RL292">
            <v>56860.6</v>
          </cell>
          <cell r="RM292">
            <v>56860.6</v>
          </cell>
          <cell r="RN292">
            <v>56860.6</v>
          </cell>
          <cell r="RO292">
            <v>56860.6</v>
          </cell>
          <cell r="RP292">
            <v>56860.6</v>
          </cell>
          <cell r="RQ292">
            <v>56860.6</v>
          </cell>
          <cell r="RR292">
            <v>56860.6</v>
          </cell>
          <cell r="RS292">
            <v>56860.6</v>
          </cell>
        </row>
        <row r="293">
          <cell r="A293" t="str">
            <v>C15030035</v>
          </cell>
          <cell r="GN293">
            <v>41041.96</v>
          </cell>
          <cell r="GO293">
            <v>82169.600000000006</v>
          </cell>
          <cell r="GP293">
            <v>123297.24</v>
          </cell>
          <cell r="GQ293">
            <v>164424.88</v>
          </cell>
          <cell r="GR293">
            <v>205552.52</v>
          </cell>
          <cell r="GS293">
            <v>246680.16</v>
          </cell>
          <cell r="GT293">
            <v>287807.8</v>
          </cell>
          <cell r="GU293">
            <v>328935.44</v>
          </cell>
          <cell r="GV293">
            <v>329021.12</v>
          </cell>
          <cell r="GW293">
            <v>329021.12</v>
          </cell>
          <cell r="GX293">
            <v>329021.12</v>
          </cell>
          <cell r="GY293">
            <v>329021.12</v>
          </cell>
          <cell r="GZ293">
            <v>329021.12</v>
          </cell>
          <cell r="HA293">
            <v>329021.12</v>
          </cell>
          <cell r="HB293">
            <v>329021.12</v>
          </cell>
          <cell r="HC293">
            <v>329021.12</v>
          </cell>
          <cell r="HD293">
            <v>329021.12</v>
          </cell>
          <cell r="HE293">
            <v>329021.12</v>
          </cell>
          <cell r="HF293">
            <v>329021.12</v>
          </cell>
          <cell r="HG293">
            <v>329021.12</v>
          </cell>
          <cell r="HH293">
            <v>329021.12</v>
          </cell>
          <cell r="HI293">
            <v>329021.12</v>
          </cell>
          <cell r="HJ293">
            <v>329021.12</v>
          </cell>
          <cell r="HK293">
            <v>329021.12</v>
          </cell>
          <cell r="HL293">
            <v>329021.12</v>
          </cell>
          <cell r="HM293">
            <v>329021.12</v>
          </cell>
          <cell r="HN293">
            <v>329021.12</v>
          </cell>
          <cell r="HO293">
            <v>329021.12</v>
          </cell>
          <cell r="HP293">
            <v>329021.12</v>
          </cell>
          <cell r="HQ293">
            <v>329021.12</v>
          </cell>
          <cell r="HR293">
            <v>329021.12</v>
          </cell>
          <cell r="HS293">
            <v>329021.12</v>
          </cell>
          <cell r="HT293">
            <v>329021.12</v>
          </cell>
          <cell r="HU293">
            <v>329021.12</v>
          </cell>
          <cell r="HV293">
            <v>329021.12</v>
          </cell>
          <cell r="HW293">
            <v>329021.12</v>
          </cell>
          <cell r="HX293">
            <v>329021.12</v>
          </cell>
          <cell r="HY293">
            <v>329021.12</v>
          </cell>
          <cell r="HZ293">
            <v>329021.12</v>
          </cell>
          <cell r="IA293">
            <v>329021.12</v>
          </cell>
          <cell r="IB293">
            <v>329021.12</v>
          </cell>
          <cell r="IC293">
            <v>329021.12</v>
          </cell>
          <cell r="ID293">
            <v>329021.12</v>
          </cell>
          <cell r="IE293">
            <v>329021.12</v>
          </cell>
          <cell r="IF293">
            <v>329021.12</v>
          </cell>
          <cell r="IG293">
            <v>329021.12</v>
          </cell>
          <cell r="IH293">
            <v>329021.12</v>
          </cell>
          <cell r="II293">
            <v>329021.12</v>
          </cell>
          <cell r="IJ293">
            <v>329021.12</v>
          </cell>
          <cell r="IK293">
            <v>329021.12</v>
          </cell>
          <cell r="IL293">
            <v>329021.12</v>
          </cell>
          <cell r="IM293">
            <v>329021.12</v>
          </cell>
          <cell r="IN293">
            <v>329021.12</v>
          </cell>
          <cell r="IO293">
            <v>329021.12</v>
          </cell>
          <cell r="IP293">
            <v>329021.12</v>
          </cell>
          <cell r="IQ293">
            <v>329021.12</v>
          </cell>
          <cell r="IR293">
            <v>329021.12</v>
          </cell>
          <cell r="IS293">
            <v>329021.12</v>
          </cell>
          <cell r="IT293">
            <v>329021.12</v>
          </cell>
          <cell r="IU293">
            <v>329021.12</v>
          </cell>
          <cell r="IV293">
            <v>329021.12</v>
          </cell>
          <cell r="IW293">
            <v>329021.12</v>
          </cell>
          <cell r="IX293">
            <v>329021.12</v>
          </cell>
          <cell r="IY293">
            <v>329021.12</v>
          </cell>
          <cell r="IZ293">
            <v>329021.12</v>
          </cell>
          <cell r="JA293">
            <v>329021.12</v>
          </cell>
          <cell r="JB293">
            <v>329021.12</v>
          </cell>
          <cell r="JC293">
            <v>329021.12</v>
          </cell>
          <cell r="JD293">
            <v>329021.12</v>
          </cell>
          <cell r="JE293">
            <v>329021.12</v>
          </cell>
          <cell r="JF293">
            <v>329021.12</v>
          </cell>
          <cell r="JG293">
            <v>329021.12</v>
          </cell>
          <cell r="JH293">
            <v>329021.12</v>
          </cell>
          <cell r="JI293">
            <v>329021.12</v>
          </cell>
          <cell r="JJ293">
            <v>329021.12</v>
          </cell>
          <cell r="JK293">
            <v>329021.12</v>
          </cell>
          <cell r="JL293">
            <v>329021.12</v>
          </cell>
          <cell r="JM293">
            <v>329021.12</v>
          </cell>
          <cell r="JN293">
            <v>329021.12</v>
          </cell>
          <cell r="JO293">
            <v>329021.12</v>
          </cell>
          <cell r="JP293">
            <v>329021.12</v>
          </cell>
          <cell r="JQ293">
            <v>329021.12</v>
          </cell>
          <cell r="JR293">
            <v>329021.12</v>
          </cell>
          <cell r="JS293">
            <v>329021.12</v>
          </cell>
          <cell r="JT293">
            <v>329021.12</v>
          </cell>
          <cell r="JU293">
            <v>329021.12</v>
          </cell>
          <cell r="JV293">
            <v>329021.12</v>
          </cell>
          <cell r="JW293">
            <v>329021.12</v>
          </cell>
          <cell r="JX293">
            <v>329021.12</v>
          </cell>
          <cell r="JY293">
            <v>329021.12</v>
          </cell>
          <cell r="JZ293">
            <v>329021.12</v>
          </cell>
          <cell r="KA293">
            <v>329021.12</v>
          </cell>
          <cell r="KB293">
            <v>329021.12</v>
          </cell>
          <cell r="KC293">
            <v>329021.12</v>
          </cell>
          <cell r="KD293">
            <v>329021.12</v>
          </cell>
          <cell r="KE293">
            <v>329021.12</v>
          </cell>
          <cell r="KF293">
            <v>329021.12</v>
          </cell>
          <cell r="KG293">
            <v>329021.12</v>
          </cell>
          <cell r="KH293">
            <v>329021.12</v>
          </cell>
          <cell r="KI293">
            <v>329021.12</v>
          </cell>
          <cell r="KJ293">
            <v>329021.12</v>
          </cell>
          <cell r="KK293">
            <v>329021.12</v>
          </cell>
          <cell r="KL293">
            <v>329021.12</v>
          </cell>
          <cell r="KM293">
            <v>329021.12</v>
          </cell>
          <cell r="KN293">
            <v>329021.12</v>
          </cell>
          <cell r="KO293">
            <v>329021.12</v>
          </cell>
          <cell r="KP293">
            <v>329021.12</v>
          </cell>
          <cell r="KQ293">
            <v>329021.12</v>
          </cell>
          <cell r="KR293">
            <v>329021.12</v>
          </cell>
          <cell r="KS293">
            <v>329021.12</v>
          </cell>
          <cell r="KT293">
            <v>329021.12</v>
          </cell>
          <cell r="KU293">
            <v>329021.12</v>
          </cell>
          <cell r="KV293">
            <v>329021.12</v>
          </cell>
          <cell r="KW293">
            <v>329021.12</v>
          </cell>
          <cell r="KX293">
            <v>329021.12</v>
          </cell>
          <cell r="KY293">
            <v>329021.12</v>
          </cell>
          <cell r="KZ293">
            <v>329021.12</v>
          </cell>
          <cell r="LA293">
            <v>329021.12</v>
          </cell>
          <cell r="LB293">
            <v>329021.12</v>
          </cell>
          <cell r="LC293">
            <v>329021.12</v>
          </cell>
          <cell r="LD293">
            <v>329021.12</v>
          </cell>
          <cell r="LE293">
            <v>329021.12</v>
          </cell>
          <cell r="LF293">
            <v>329021.12</v>
          </cell>
          <cell r="LG293">
            <v>329021.12</v>
          </cell>
          <cell r="LH293">
            <v>329021.12</v>
          </cell>
          <cell r="LI293">
            <v>329021.12</v>
          </cell>
          <cell r="LJ293">
            <v>329021.12</v>
          </cell>
          <cell r="LK293">
            <v>329021.12</v>
          </cell>
          <cell r="LL293">
            <v>329021.12</v>
          </cell>
          <cell r="LM293">
            <v>329021.12</v>
          </cell>
          <cell r="LN293">
            <v>329021.12</v>
          </cell>
          <cell r="LO293">
            <v>329021.12</v>
          </cell>
          <cell r="LP293">
            <v>329021.12</v>
          </cell>
          <cell r="LQ293">
            <v>329021.12</v>
          </cell>
          <cell r="LR293">
            <v>329021.12</v>
          </cell>
          <cell r="LS293">
            <v>329021.12</v>
          </cell>
          <cell r="LT293">
            <v>329021.12</v>
          </cell>
          <cell r="LU293">
            <v>329021.12</v>
          </cell>
          <cell r="LV293">
            <v>329021.12</v>
          </cell>
          <cell r="LW293">
            <v>329021.12</v>
          </cell>
          <cell r="LX293">
            <v>329021.12</v>
          </cell>
          <cell r="LY293">
            <v>329021.12</v>
          </cell>
          <cell r="LZ293">
            <v>329021.12</v>
          </cell>
          <cell r="MA293">
            <v>329021.12</v>
          </cell>
          <cell r="MB293">
            <v>329021.12</v>
          </cell>
          <cell r="MC293">
            <v>329021.12</v>
          </cell>
          <cell r="MD293">
            <v>329021.12</v>
          </cell>
          <cell r="ME293">
            <v>329021.12</v>
          </cell>
          <cell r="MF293">
            <v>329021.12</v>
          </cell>
          <cell r="MG293">
            <v>329021.12</v>
          </cell>
          <cell r="MH293">
            <v>329021.12</v>
          </cell>
          <cell r="MI293">
            <v>329021.12</v>
          </cell>
          <cell r="MJ293">
            <v>329021.12</v>
          </cell>
          <cell r="MK293">
            <v>329021.12</v>
          </cell>
          <cell r="ML293">
            <v>329021.12</v>
          </cell>
          <cell r="MM293">
            <v>329021.12</v>
          </cell>
          <cell r="MN293">
            <v>329021.12</v>
          </cell>
          <cell r="MO293">
            <v>329021.12</v>
          </cell>
          <cell r="MP293">
            <v>329021.12</v>
          </cell>
          <cell r="MQ293">
            <v>329021.12</v>
          </cell>
          <cell r="MR293">
            <v>329021.12</v>
          </cell>
          <cell r="MS293">
            <v>329021.12</v>
          </cell>
          <cell r="MT293">
            <v>329021.12</v>
          </cell>
          <cell r="MU293">
            <v>329021.12</v>
          </cell>
          <cell r="MV293">
            <v>329021.12</v>
          </cell>
          <cell r="MW293">
            <v>329021.12</v>
          </cell>
          <cell r="MX293">
            <v>329021.12</v>
          </cell>
          <cell r="MY293">
            <v>329021.12</v>
          </cell>
          <cell r="MZ293">
            <v>329021.12</v>
          </cell>
          <cell r="NA293">
            <v>329021.12</v>
          </cell>
          <cell r="NB293">
            <v>329021.12</v>
          </cell>
          <cell r="NC293">
            <v>329021.12</v>
          </cell>
          <cell r="ND293">
            <v>329021.12</v>
          </cell>
          <cell r="NE293">
            <v>329021.12</v>
          </cell>
          <cell r="NF293">
            <v>329021.12</v>
          </cell>
          <cell r="NG293">
            <v>329021.12</v>
          </cell>
          <cell r="NH293">
            <v>329021.12</v>
          </cell>
          <cell r="NI293">
            <v>329021.12</v>
          </cell>
          <cell r="NJ293">
            <v>329021.12</v>
          </cell>
          <cell r="NK293">
            <v>329021.12</v>
          </cell>
          <cell r="NL293">
            <v>329021.12</v>
          </cell>
          <cell r="NM293">
            <v>329021.12</v>
          </cell>
          <cell r="NN293">
            <v>329021.12</v>
          </cell>
          <cell r="NO293">
            <v>329021.12</v>
          </cell>
          <cell r="NP293">
            <v>329021.12</v>
          </cell>
          <cell r="NQ293">
            <v>329021.12</v>
          </cell>
          <cell r="NR293">
            <v>329021.12</v>
          </cell>
          <cell r="NS293">
            <v>329021.12</v>
          </cell>
          <cell r="NT293">
            <v>329021.12</v>
          </cell>
          <cell r="NU293">
            <v>329021.12</v>
          </cell>
          <cell r="NV293">
            <v>329021.12</v>
          </cell>
          <cell r="NW293">
            <v>329021.12</v>
          </cell>
          <cell r="NX293">
            <v>329021.12</v>
          </cell>
          <cell r="NY293">
            <v>329021.12</v>
          </cell>
          <cell r="NZ293">
            <v>329021.12</v>
          </cell>
          <cell r="OA293">
            <v>329021.12</v>
          </cell>
          <cell r="OB293">
            <v>329021.12</v>
          </cell>
          <cell r="OC293">
            <v>329021.12</v>
          </cell>
          <cell r="OD293">
            <v>329021.12</v>
          </cell>
          <cell r="OE293">
            <v>329021.12</v>
          </cell>
          <cell r="OF293">
            <v>329021.12</v>
          </cell>
          <cell r="OG293">
            <v>329021.12</v>
          </cell>
          <cell r="OH293">
            <v>329021.12</v>
          </cell>
          <cell r="OI293">
            <v>329021.12</v>
          </cell>
          <cell r="OJ293">
            <v>329021.12</v>
          </cell>
          <cell r="OK293">
            <v>329021.12</v>
          </cell>
          <cell r="OL293">
            <v>329021.12</v>
          </cell>
          <cell r="OM293">
            <v>329021.12</v>
          </cell>
          <cell r="ON293">
            <v>329021.12</v>
          </cell>
          <cell r="OO293">
            <v>329021.12</v>
          </cell>
          <cell r="OP293">
            <v>329021.12</v>
          </cell>
          <cell r="OQ293">
            <v>329021.12</v>
          </cell>
          <cell r="OR293">
            <v>329021.12</v>
          </cell>
          <cell r="OS293">
            <v>329021.12</v>
          </cell>
          <cell r="OT293">
            <v>329021.12</v>
          </cell>
          <cell r="OU293">
            <v>329021.12</v>
          </cell>
          <cell r="OV293">
            <v>329021.12</v>
          </cell>
          <cell r="OW293">
            <v>329021.12</v>
          </cell>
          <cell r="OX293">
            <v>329021.12</v>
          </cell>
          <cell r="OY293">
            <v>329021.12</v>
          </cell>
          <cell r="OZ293">
            <v>329021.12</v>
          </cell>
          <cell r="PA293">
            <v>329021.12</v>
          </cell>
          <cell r="PB293">
            <v>329021.12</v>
          </cell>
          <cell r="PC293">
            <v>329021.12</v>
          </cell>
          <cell r="PD293">
            <v>329021.12</v>
          </cell>
          <cell r="PE293">
            <v>329021.12</v>
          </cell>
          <cell r="PF293">
            <v>329021.12</v>
          </cell>
          <cell r="PG293">
            <v>329021.12</v>
          </cell>
          <cell r="PH293">
            <v>329021.12</v>
          </cell>
          <cell r="PI293">
            <v>329021.12</v>
          </cell>
          <cell r="PJ293">
            <v>329021.12</v>
          </cell>
          <cell r="PK293">
            <v>329021.12</v>
          </cell>
          <cell r="PL293">
            <v>329021.12</v>
          </cell>
          <cell r="PM293">
            <v>329021.12</v>
          </cell>
          <cell r="PN293">
            <v>329021.12</v>
          </cell>
          <cell r="PO293">
            <v>329021.12</v>
          </cell>
          <cell r="PP293">
            <v>329021.12</v>
          </cell>
          <cell r="PQ293">
            <v>329021.12</v>
          </cell>
          <cell r="PR293">
            <v>329021.12</v>
          </cell>
          <cell r="PS293">
            <v>329021.12</v>
          </cell>
          <cell r="PT293">
            <v>329021.12</v>
          </cell>
          <cell r="PU293">
            <v>329021.12</v>
          </cell>
          <cell r="PV293">
            <v>329021.12</v>
          </cell>
          <cell r="PW293">
            <v>329021.12</v>
          </cell>
          <cell r="PX293">
            <v>329021.12</v>
          </cell>
          <cell r="PY293">
            <v>329021.12</v>
          </cell>
          <cell r="PZ293">
            <v>329021.12</v>
          </cell>
          <cell r="QA293">
            <v>329021.12</v>
          </cell>
          <cell r="QB293">
            <v>329021.12</v>
          </cell>
          <cell r="QC293">
            <v>329021.12</v>
          </cell>
          <cell r="QD293">
            <v>329021.12</v>
          </cell>
          <cell r="QE293">
            <v>329021.12</v>
          </cell>
          <cell r="QF293">
            <v>329021.12</v>
          </cell>
          <cell r="QG293">
            <v>329021.12</v>
          </cell>
          <cell r="QH293">
            <v>329021.12</v>
          </cell>
          <cell r="QI293">
            <v>329021.12</v>
          </cell>
          <cell r="QJ293">
            <v>329021.12</v>
          </cell>
          <cell r="QK293">
            <v>329021.12</v>
          </cell>
          <cell r="QL293">
            <v>329021.12</v>
          </cell>
          <cell r="QM293">
            <v>329021.12</v>
          </cell>
          <cell r="QN293">
            <v>329021.12</v>
          </cell>
          <cell r="QO293">
            <v>329021.12</v>
          </cell>
          <cell r="QP293">
            <v>329021.12</v>
          </cell>
          <cell r="QQ293">
            <v>329021.12</v>
          </cell>
          <cell r="QR293">
            <v>329021.12</v>
          </cell>
          <cell r="QS293">
            <v>329021.12</v>
          </cell>
          <cell r="QT293">
            <v>329021.12</v>
          </cell>
          <cell r="QU293">
            <v>329021.12</v>
          </cell>
          <cell r="QV293">
            <v>329021.12</v>
          </cell>
          <cell r="QW293">
            <v>329021.12</v>
          </cell>
          <cell r="QX293">
            <v>329021.12</v>
          </cell>
          <cell r="QY293">
            <v>329021.12</v>
          </cell>
          <cell r="QZ293">
            <v>329021.12</v>
          </cell>
          <cell r="RA293">
            <v>329021.12</v>
          </cell>
          <cell r="RB293">
            <v>329021.12</v>
          </cell>
          <cell r="RC293">
            <v>329021.12</v>
          </cell>
          <cell r="RD293">
            <v>329021.12</v>
          </cell>
          <cell r="RE293">
            <v>329021.12</v>
          </cell>
          <cell r="RF293">
            <v>329021.12</v>
          </cell>
          <cell r="RG293">
            <v>329021.12</v>
          </cell>
          <cell r="RH293">
            <v>329021.12</v>
          </cell>
          <cell r="RI293">
            <v>329021.12</v>
          </cell>
          <cell r="RJ293">
            <v>329021.12</v>
          </cell>
          <cell r="RK293">
            <v>329021.12</v>
          </cell>
          <cell r="RL293">
            <v>329021.12</v>
          </cell>
          <cell r="RM293">
            <v>329021.12</v>
          </cell>
          <cell r="RN293">
            <v>329021.12</v>
          </cell>
          <cell r="RO293">
            <v>329021.12</v>
          </cell>
          <cell r="RP293">
            <v>329021.12</v>
          </cell>
          <cell r="RQ293">
            <v>329021.12</v>
          </cell>
          <cell r="RR293">
            <v>329021.12</v>
          </cell>
          <cell r="RS293">
            <v>329021.12</v>
          </cell>
        </row>
        <row r="294">
          <cell r="A294" t="str">
            <v>C09010150</v>
          </cell>
          <cell r="GN294">
            <v>243214.96</v>
          </cell>
          <cell r="GO294">
            <v>486937.67</v>
          </cell>
          <cell r="GP294">
            <v>730660.38</v>
          </cell>
          <cell r="GQ294">
            <v>974383.09</v>
          </cell>
          <cell r="GR294">
            <v>1218105.8</v>
          </cell>
          <cell r="GS294">
            <v>1461828.51</v>
          </cell>
          <cell r="GT294">
            <v>1462336.27</v>
          </cell>
          <cell r="GU294">
            <v>1462336.27</v>
          </cell>
          <cell r="GV294">
            <v>1462336.27</v>
          </cell>
          <cell r="GW294">
            <v>1462336.27</v>
          </cell>
          <cell r="GX294">
            <v>1462336.27</v>
          </cell>
          <cell r="GY294">
            <v>1462336.27</v>
          </cell>
          <cell r="GZ294">
            <v>1462336.27</v>
          </cell>
          <cell r="HA294">
            <v>1462336.27</v>
          </cell>
          <cell r="HB294">
            <v>1462336.27</v>
          </cell>
          <cell r="HC294">
            <v>1462336.27</v>
          </cell>
          <cell r="HD294">
            <v>1462336.27</v>
          </cell>
          <cell r="HE294">
            <v>1462336.27</v>
          </cell>
          <cell r="HF294">
            <v>1462336.27</v>
          </cell>
          <cell r="HG294">
            <v>1462336.27</v>
          </cell>
          <cell r="HH294">
            <v>1462336.27</v>
          </cell>
          <cell r="HI294">
            <v>1462336.27</v>
          </cell>
          <cell r="HJ294">
            <v>1462336.27</v>
          </cell>
          <cell r="HK294">
            <v>1462336.27</v>
          </cell>
          <cell r="HL294">
            <v>1462336.27</v>
          </cell>
          <cell r="HM294">
            <v>1462336.27</v>
          </cell>
          <cell r="HN294">
            <v>1462336.27</v>
          </cell>
          <cell r="HO294">
            <v>1462336.27</v>
          </cell>
          <cell r="HP294">
            <v>1462336.27</v>
          </cell>
          <cell r="HQ294">
            <v>1462336.27</v>
          </cell>
          <cell r="HR294">
            <v>1462336.27</v>
          </cell>
          <cell r="HS294">
            <v>1462336.27</v>
          </cell>
          <cell r="HT294">
            <v>1462336.27</v>
          </cell>
          <cell r="HU294">
            <v>1462336.27</v>
          </cell>
          <cell r="HV294">
            <v>1462336.27</v>
          </cell>
          <cell r="HW294">
            <v>1462336.27</v>
          </cell>
          <cell r="HX294">
            <v>1462336.27</v>
          </cell>
          <cell r="HY294">
            <v>1462336.27</v>
          </cell>
          <cell r="HZ294">
            <v>1462336.27</v>
          </cell>
          <cell r="IA294">
            <v>1462336.27</v>
          </cell>
          <cell r="IB294">
            <v>1462336.27</v>
          </cell>
          <cell r="IC294">
            <v>1462336.27</v>
          </cell>
          <cell r="ID294">
            <v>1462336.27</v>
          </cell>
          <cell r="IE294">
            <v>1462336.27</v>
          </cell>
          <cell r="IF294">
            <v>1462336.27</v>
          </cell>
          <cell r="IG294">
            <v>1462336.27</v>
          </cell>
          <cell r="IH294">
            <v>1462336.27</v>
          </cell>
          <cell r="II294">
            <v>1462336.27</v>
          </cell>
          <cell r="IJ294">
            <v>1462336.27</v>
          </cell>
          <cell r="IK294">
            <v>1462336.27</v>
          </cell>
          <cell r="IL294">
            <v>1462336.27</v>
          </cell>
          <cell r="IM294">
            <v>1462336.27</v>
          </cell>
          <cell r="IN294">
            <v>1462336.27</v>
          </cell>
          <cell r="IO294">
            <v>1462336.27</v>
          </cell>
          <cell r="IP294">
            <v>1462336.27</v>
          </cell>
          <cell r="IQ294">
            <v>1462336.27</v>
          </cell>
          <cell r="IR294">
            <v>1462336.27</v>
          </cell>
          <cell r="IS294">
            <v>1462336.27</v>
          </cell>
          <cell r="IT294">
            <v>1462336.27</v>
          </cell>
          <cell r="IU294">
            <v>1462336.27</v>
          </cell>
          <cell r="IV294">
            <v>1462336.27</v>
          </cell>
          <cell r="IW294">
            <v>1462336.27</v>
          </cell>
          <cell r="IX294">
            <v>1462336.27</v>
          </cell>
          <cell r="IY294">
            <v>1462336.27</v>
          </cell>
          <cell r="IZ294">
            <v>1462336.27</v>
          </cell>
          <cell r="JA294">
            <v>1462336.27</v>
          </cell>
          <cell r="JB294">
            <v>1462336.27</v>
          </cell>
          <cell r="JC294">
            <v>1462336.27</v>
          </cell>
          <cell r="JD294">
            <v>1462336.27</v>
          </cell>
          <cell r="JE294">
            <v>1462336.27</v>
          </cell>
          <cell r="JF294">
            <v>1462336.27</v>
          </cell>
          <cell r="JG294">
            <v>1462336.27</v>
          </cell>
          <cell r="JH294">
            <v>1462336.27</v>
          </cell>
          <cell r="JI294">
            <v>1462336.27</v>
          </cell>
          <cell r="JJ294">
            <v>1462336.27</v>
          </cell>
          <cell r="JK294">
            <v>1462336.27</v>
          </cell>
          <cell r="JL294">
            <v>1462336.27</v>
          </cell>
          <cell r="JM294">
            <v>1462336.27</v>
          </cell>
          <cell r="JN294">
            <v>1462336.27</v>
          </cell>
          <cell r="JO294">
            <v>1462336.27</v>
          </cell>
          <cell r="JP294">
            <v>1462336.27</v>
          </cell>
          <cell r="JQ294">
            <v>1462336.27</v>
          </cell>
          <cell r="JR294">
            <v>1462336.27</v>
          </cell>
          <cell r="JS294">
            <v>1462336.27</v>
          </cell>
          <cell r="JT294">
            <v>1462336.27</v>
          </cell>
          <cell r="JU294">
            <v>1462336.27</v>
          </cell>
          <cell r="JV294">
            <v>1462336.27</v>
          </cell>
          <cell r="JW294">
            <v>1462336.27</v>
          </cell>
          <cell r="JX294">
            <v>1462336.27</v>
          </cell>
          <cell r="JY294">
            <v>1462336.27</v>
          </cell>
          <cell r="JZ294">
            <v>1462336.27</v>
          </cell>
          <cell r="KA294">
            <v>1462336.27</v>
          </cell>
          <cell r="KB294">
            <v>1462336.27</v>
          </cell>
          <cell r="KC294">
            <v>1462336.27</v>
          </cell>
          <cell r="KD294">
            <v>1462336.27</v>
          </cell>
          <cell r="KE294">
            <v>1462336.27</v>
          </cell>
          <cell r="KF294">
            <v>1462336.27</v>
          </cell>
          <cell r="KG294">
            <v>1462336.27</v>
          </cell>
          <cell r="KH294">
            <v>1462336.27</v>
          </cell>
          <cell r="KI294">
            <v>1462336.27</v>
          </cell>
          <cell r="KJ294">
            <v>1462336.27</v>
          </cell>
          <cell r="KK294">
            <v>1462336.27</v>
          </cell>
          <cell r="KL294">
            <v>1462336.27</v>
          </cell>
          <cell r="KM294">
            <v>1462336.27</v>
          </cell>
          <cell r="KN294">
            <v>1462336.27</v>
          </cell>
          <cell r="KO294">
            <v>1462336.27</v>
          </cell>
          <cell r="KP294">
            <v>1462336.27</v>
          </cell>
          <cell r="KQ294">
            <v>1462336.27</v>
          </cell>
          <cell r="KR294">
            <v>1462336.27</v>
          </cell>
          <cell r="KS294">
            <v>1462336.27</v>
          </cell>
          <cell r="KT294">
            <v>1462336.27</v>
          </cell>
          <cell r="KU294">
            <v>1462336.27</v>
          </cell>
          <cell r="KV294">
            <v>1462336.27</v>
          </cell>
          <cell r="KW294">
            <v>1462336.27</v>
          </cell>
          <cell r="KX294">
            <v>1462336.27</v>
          </cell>
          <cell r="KY294">
            <v>1462336.27</v>
          </cell>
          <cell r="KZ294">
            <v>1462336.27</v>
          </cell>
          <cell r="LA294">
            <v>1462336.27</v>
          </cell>
          <cell r="LB294">
            <v>1462336.27</v>
          </cell>
          <cell r="LC294">
            <v>1462336.27</v>
          </cell>
          <cell r="LD294">
            <v>1462336.27</v>
          </cell>
          <cell r="LE294">
            <v>1462336.27</v>
          </cell>
          <cell r="LF294">
            <v>1462336.27</v>
          </cell>
          <cell r="LG294">
            <v>1462336.27</v>
          </cell>
          <cell r="LH294">
            <v>1462336.27</v>
          </cell>
          <cell r="LI294">
            <v>1462336.27</v>
          </cell>
          <cell r="LJ294">
            <v>1462336.27</v>
          </cell>
          <cell r="LK294">
            <v>1462336.27</v>
          </cell>
          <cell r="LL294">
            <v>1462336.27</v>
          </cell>
          <cell r="LM294">
            <v>1462336.27</v>
          </cell>
          <cell r="LN294">
            <v>1462336.27</v>
          </cell>
          <cell r="LO294">
            <v>1462336.27</v>
          </cell>
          <cell r="LP294">
            <v>1462336.27</v>
          </cell>
          <cell r="LQ294">
            <v>1462336.27</v>
          </cell>
          <cell r="LR294">
            <v>1462336.27</v>
          </cell>
          <cell r="LS294">
            <v>1462336.27</v>
          </cell>
          <cell r="LT294">
            <v>1462336.27</v>
          </cell>
          <cell r="LU294">
            <v>1462336.27</v>
          </cell>
          <cell r="LV294">
            <v>1462336.27</v>
          </cell>
          <cell r="LW294">
            <v>1462336.27</v>
          </cell>
          <cell r="LX294">
            <v>1462336.27</v>
          </cell>
          <cell r="LY294">
            <v>1462336.27</v>
          </cell>
          <cell r="LZ294">
            <v>1462336.27</v>
          </cell>
          <cell r="MA294">
            <v>1462336.27</v>
          </cell>
          <cell r="MB294">
            <v>1462336.27</v>
          </cell>
          <cell r="MC294">
            <v>1462336.27</v>
          </cell>
          <cell r="MD294">
            <v>1462336.27</v>
          </cell>
          <cell r="ME294">
            <v>1462336.27</v>
          </cell>
          <cell r="MF294">
            <v>1462336.27</v>
          </cell>
          <cell r="MG294">
            <v>1462336.27</v>
          </cell>
          <cell r="MH294">
            <v>1462336.27</v>
          </cell>
          <cell r="MI294">
            <v>1462336.27</v>
          </cell>
          <cell r="MJ294">
            <v>1462336.27</v>
          </cell>
          <cell r="MK294">
            <v>1462336.27</v>
          </cell>
          <cell r="ML294">
            <v>1462336.27</v>
          </cell>
          <cell r="MM294">
            <v>1462336.27</v>
          </cell>
          <cell r="MN294">
            <v>1462336.27</v>
          </cell>
          <cell r="MO294">
            <v>1462336.27</v>
          </cell>
          <cell r="MP294">
            <v>1462336.27</v>
          </cell>
          <cell r="MQ294">
            <v>1462336.27</v>
          </cell>
          <cell r="MR294">
            <v>1462336.27</v>
          </cell>
          <cell r="MS294">
            <v>1462336.27</v>
          </cell>
          <cell r="MT294">
            <v>1462336.27</v>
          </cell>
          <cell r="MU294">
            <v>1462336.27</v>
          </cell>
          <cell r="MV294">
            <v>1462336.27</v>
          </cell>
          <cell r="MW294">
            <v>1462336.27</v>
          </cell>
          <cell r="MX294">
            <v>1462336.27</v>
          </cell>
          <cell r="MY294">
            <v>1462336.27</v>
          </cell>
          <cell r="MZ294">
            <v>1462336.27</v>
          </cell>
          <cell r="NA294">
            <v>1462336.27</v>
          </cell>
          <cell r="NB294">
            <v>1462336.27</v>
          </cell>
          <cell r="NC294">
            <v>1462336.27</v>
          </cell>
          <cell r="ND294">
            <v>1462336.27</v>
          </cell>
          <cell r="NE294">
            <v>1462336.27</v>
          </cell>
          <cell r="NF294">
            <v>1462336.27</v>
          </cell>
          <cell r="NG294">
            <v>1462336.27</v>
          </cell>
          <cell r="NH294">
            <v>1462336.27</v>
          </cell>
          <cell r="NI294">
            <v>1462336.27</v>
          </cell>
          <cell r="NJ294">
            <v>1462336.27</v>
          </cell>
          <cell r="NK294">
            <v>1462336.27</v>
          </cell>
          <cell r="NL294">
            <v>1462336.27</v>
          </cell>
          <cell r="NM294">
            <v>1462336.27</v>
          </cell>
          <cell r="NN294">
            <v>1462336.27</v>
          </cell>
          <cell r="NO294">
            <v>1462336.27</v>
          </cell>
          <cell r="NP294">
            <v>1462336.27</v>
          </cell>
          <cell r="NQ294">
            <v>1462336.27</v>
          </cell>
          <cell r="NR294">
            <v>1462336.27</v>
          </cell>
          <cell r="NS294">
            <v>1462336.27</v>
          </cell>
          <cell r="NT294">
            <v>1462336.27</v>
          </cell>
          <cell r="NU294">
            <v>1462336.27</v>
          </cell>
          <cell r="NV294">
            <v>1462336.27</v>
          </cell>
          <cell r="NW294">
            <v>1462336.27</v>
          </cell>
          <cell r="NX294">
            <v>1462336.27</v>
          </cell>
          <cell r="NY294">
            <v>1462336.27</v>
          </cell>
          <cell r="NZ294">
            <v>1462336.27</v>
          </cell>
          <cell r="OA294">
            <v>1462336.27</v>
          </cell>
          <cell r="OB294">
            <v>1462336.27</v>
          </cell>
          <cell r="OC294">
            <v>1462336.27</v>
          </cell>
          <cell r="OD294">
            <v>1462336.27</v>
          </cell>
          <cell r="OE294">
            <v>1462336.27</v>
          </cell>
          <cell r="OF294">
            <v>1462336.27</v>
          </cell>
          <cell r="OG294">
            <v>1462336.27</v>
          </cell>
          <cell r="OH294">
            <v>1462336.27</v>
          </cell>
          <cell r="OI294">
            <v>1462336.27</v>
          </cell>
          <cell r="OJ294">
            <v>1462336.27</v>
          </cell>
          <cell r="OK294">
            <v>1462336.27</v>
          </cell>
          <cell r="OL294">
            <v>1462336.27</v>
          </cell>
          <cell r="OM294">
            <v>1462336.27</v>
          </cell>
          <cell r="ON294">
            <v>1462336.27</v>
          </cell>
          <cell r="OO294">
            <v>1462336.27</v>
          </cell>
          <cell r="OP294">
            <v>1462336.27</v>
          </cell>
          <cell r="OQ294">
            <v>1462336.27</v>
          </cell>
          <cell r="OR294">
            <v>1462336.27</v>
          </cell>
          <cell r="OS294">
            <v>1462336.27</v>
          </cell>
          <cell r="OT294">
            <v>1462336.27</v>
          </cell>
          <cell r="OU294">
            <v>1462336.27</v>
          </cell>
          <cell r="OV294">
            <v>1462336.27</v>
          </cell>
          <cell r="OW294">
            <v>1462336.27</v>
          </cell>
          <cell r="OX294">
            <v>1462336.27</v>
          </cell>
          <cell r="OY294">
            <v>1462336.27</v>
          </cell>
          <cell r="OZ294">
            <v>1462336.27</v>
          </cell>
          <cell r="PA294">
            <v>1462336.27</v>
          </cell>
          <cell r="PB294">
            <v>1462336.27</v>
          </cell>
          <cell r="PC294">
            <v>1462336.27</v>
          </cell>
          <cell r="PD294">
            <v>1462336.27</v>
          </cell>
          <cell r="PE294">
            <v>1462336.27</v>
          </cell>
          <cell r="PF294">
            <v>1462336.27</v>
          </cell>
          <cell r="PG294">
            <v>1462336.27</v>
          </cell>
          <cell r="PH294">
            <v>1462336.27</v>
          </cell>
          <cell r="PI294">
            <v>1462336.27</v>
          </cell>
          <cell r="PJ294">
            <v>1462336.27</v>
          </cell>
          <cell r="PK294">
            <v>1462336.27</v>
          </cell>
          <cell r="PL294">
            <v>1462336.27</v>
          </cell>
          <cell r="PM294">
            <v>1462336.27</v>
          </cell>
          <cell r="PN294">
            <v>1462336.27</v>
          </cell>
          <cell r="PO294">
            <v>1462336.27</v>
          </cell>
          <cell r="PP294">
            <v>1462336.27</v>
          </cell>
          <cell r="PQ294">
            <v>1462336.27</v>
          </cell>
          <cell r="PR294">
            <v>1462336.27</v>
          </cell>
          <cell r="PS294">
            <v>1462336.27</v>
          </cell>
          <cell r="PT294">
            <v>1462336.27</v>
          </cell>
          <cell r="PU294">
            <v>1462336.27</v>
          </cell>
          <cell r="PV294">
            <v>1462336.27</v>
          </cell>
          <cell r="PW294">
            <v>1462336.27</v>
          </cell>
          <cell r="PX294">
            <v>1462336.27</v>
          </cell>
          <cell r="PY294">
            <v>1462336.27</v>
          </cell>
          <cell r="PZ294">
            <v>1462336.27</v>
          </cell>
          <cell r="QA294">
            <v>1462336.27</v>
          </cell>
          <cell r="QB294">
            <v>1462336.27</v>
          </cell>
          <cell r="QC294">
            <v>1462336.27</v>
          </cell>
          <cell r="QD294">
            <v>1462336.27</v>
          </cell>
          <cell r="QE294">
            <v>1462336.27</v>
          </cell>
          <cell r="QF294">
            <v>1462336.27</v>
          </cell>
          <cell r="QG294">
            <v>1462336.27</v>
          </cell>
          <cell r="QH294">
            <v>1462336.27</v>
          </cell>
          <cell r="QI294">
            <v>1462336.27</v>
          </cell>
          <cell r="QJ294">
            <v>1462336.27</v>
          </cell>
          <cell r="QK294">
            <v>1462336.27</v>
          </cell>
          <cell r="QL294">
            <v>1462336.27</v>
          </cell>
          <cell r="QM294">
            <v>1462336.27</v>
          </cell>
          <cell r="QN294">
            <v>1462336.27</v>
          </cell>
          <cell r="QO294">
            <v>1462336.27</v>
          </cell>
          <cell r="QP294">
            <v>1462336.27</v>
          </cell>
          <cell r="QQ294">
            <v>1462336.27</v>
          </cell>
          <cell r="QR294">
            <v>1462336.27</v>
          </cell>
          <cell r="QS294">
            <v>1462336.27</v>
          </cell>
          <cell r="QT294">
            <v>1462336.27</v>
          </cell>
          <cell r="QU294">
            <v>1462336.27</v>
          </cell>
          <cell r="QV294">
            <v>1462336.27</v>
          </cell>
          <cell r="QW294">
            <v>1462336.27</v>
          </cell>
          <cell r="QX294">
            <v>1462336.27</v>
          </cell>
          <cell r="QY294">
            <v>1462336.27</v>
          </cell>
          <cell r="QZ294">
            <v>1462336.27</v>
          </cell>
          <cell r="RA294">
            <v>1462336.27</v>
          </cell>
          <cell r="RB294">
            <v>1462336.27</v>
          </cell>
          <cell r="RC294">
            <v>1462336.27</v>
          </cell>
          <cell r="RD294">
            <v>1462336.27</v>
          </cell>
          <cell r="RE294">
            <v>1462336.27</v>
          </cell>
          <cell r="RF294">
            <v>1462336.27</v>
          </cell>
          <cell r="RG294">
            <v>1462336.27</v>
          </cell>
          <cell r="RH294">
            <v>1462336.27</v>
          </cell>
          <cell r="RI294">
            <v>1462336.27</v>
          </cell>
          <cell r="RJ294">
            <v>1462336.27</v>
          </cell>
          <cell r="RK294">
            <v>1462336.27</v>
          </cell>
          <cell r="RL294">
            <v>1462336.27</v>
          </cell>
          <cell r="RM294">
            <v>1462336.27</v>
          </cell>
          <cell r="RN294">
            <v>1462336.27</v>
          </cell>
          <cell r="RO294">
            <v>1462336.27</v>
          </cell>
          <cell r="RP294">
            <v>1462336.27</v>
          </cell>
          <cell r="RQ294">
            <v>1462336.27</v>
          </cell>
          <cell r="RR294">
            <v>1462336.27</v>
          </cell>
          <cell r="RS294">
            <v>1462336.27</v>
          </cell>
        </row>
        <row r="295">
          <cell r="A295" t="str">
            <v>C13010005</v>
          </cell>
          <cell r="GN295">
            <v>1958265.83</v>
          </cell>
          <cell r="GO295">
            <v>3920619.9</v>
          </cell>
          <cell r="GP295">
            <v>3924708.14</v>
          </cell>
          <cell r="GQ295">
            <v>3924708.14</v>
          </cell>
          <cell r="GR295">
            <v>3924708.14</v>
          </cell>
          <cell r="GS295">
            <v>3924708.14</v>
          </cell>
          <cell r="GT295">
            <v>3924708.14</v>
          </cell>
          <cell r="GU295">
            <v>3924708.14</v>
          </cell>
          <cell r="GV295">
            <v>3924708.14</v>
          </cell>
          <cell r="GW295">
            <v>3924708.14</v>
          </cell>
          <cell r="GX295">
            <v>3924708.14</v>
          </cell>
          <cell r="GY295">
            <v>3924708.14</v>
          </cell>
          <cell r="GZ295">
            <v>3924708.14</v>
          </cell>
          <cell r="HA295">
            <v>3924708.14</v>
          </cell>
          <cell r="HB295">
            <v>3924708.14</v>
          </cell>
          <cell r="HC295">
            <v>3924708.14</v>
          </cell>
          <cell r="HD295">
            <v>3924708.14</v>
          </cell>
          <cell r="HE295">
            <v>3924708.14</v>
          </cell>
          <cell r="HF295">
            <v>3924708.14</v>
          </cell>
          <cell r="HG295">
            <v>3924708.14</v>
          </cell>
          <cell r="HH295">
            <v>3924708.14</v>
          </cell>
          <cell r="HI295">
            <v>3924708.14</v>
          </cell>
          <cell r="HJ295">
            <v>3924708.14</v>
          </cell>
          <cell r="HK295">
            <v>3924708.14</v>
          </cell>
          <cell r="HL295">
            <v>3924708.14</v>
          </cell>
          <cell r="HM295">
            <v>3924708.14</v>
          </cell>
          <cell r="HN295">
            <v>3924708.14</v>
          </cell>
          <cell r="HO295">
            <v>3924708.14</v>
          </cell>
          <cell r="HP295">
            <v>3924708.14</v>
          </cell>
          <cell r="HQ295">
            <v>3924708.14</v>
          </cell>
          <cell r="HR295">
            <v>3924708.14</v>
          </cell>
          <cell r="HS295">
            <v>3924708.14</v>
          </cell>
          <cell r="HT295">
            <v>3924708.14</v>
          </cell>
          <cell r="HU295">
            <v>3924708.14</v>
          </cell>
          <cell r="HV295">
            <v>3924708.14</v>
          </cell>
          <cell r="HW295">
            <v>3924708.14</v>
          </cell>
          <cell r="HX295">
            <v>3924708.14</v>
          </cell>
          <cell r="HY295">
            <v>3924708.14</v>
          </cell>
          <cell r="HZ295">
            <v>3924708.14</v>
          </cell>
          <cell r="IA295">
            <v>3924708.14</v>
          </cell>
          <cell r="IB295">
            <v>3924708.14</v>
          </cell>
          <cell r="IC295">
            <v>3924708.14</v>
          </cell>
          <cell r="ID295">
            <v>3924708.14</v>
          </cell>
          <cell r="IE295">
            <v>3924708.14</v>
          </cell>
          <cell r="IF295">
            <v>3924708.14</v>
          </cell>
          <cell r="IG295">
            <v>3924708.14</v>
          </cell>
          <cell r="IH295">
            <v>3924708.14</v>
          </cell>
          <cell r="II295">
            <v>3924708.14</v>
          </cell>
          <cell r="IJ295">
            <v>3924708.14</v>
          </cell>
          <cell r="IK295">
            <v>3924708.14</v>
          </cell>
          <cell r="IL295">
            <v>3924708.14</v>
          </cell>
          <cell r="IM295">
            <v>3924708.14</v>
          </cell>
          <cell r="IN295">
            <v>3924708.14</v>
          </cell>
          <cell r="IO295">
            <v>3924708.14</v>
          </cell>
          <cell r="IP295">
            <v>3924708.14</v>
          </cell>
          <cell r="IQ295">
            <v>3924708.14</v>
          </cell>
          <cell r="IR295">
            <v>3924708.14</v>
          </cell>
          <cell r="IS295">
            <v>3924708.14</v>
          </cell>
          <cell r="IT295">
            <v>3924708.14</v>
          </cell>
          <cell r="IU295">
            <v>3924708.14</v>
          </cell>
          <cell r="IV295">
            <v>3924708.14</v>
          </cell>
          <cell r="IW295">
            <v>3924708.14</v>
          </cell>
          <cell r="IX295">
            <v>3924708.14</v>
          </cell>
          <cell r="IY295">
            <v>3924708.14</v>
          </cell>
          <cell r="IZ295">
            <v>3924708.14</v>
          </cell>
          <cell r="JA295">
            <v>3924708.14</v>
          </cell>
          <cell r="JB295">
            <v>3924708.14</v>
          </cell>
          <cell r="JC295">
            <v>3924708.14</v>
          </cell>
          <cell r="JD295">
            <v>3924708.14</v>
          </cell>
          <cell r="JE295">
            <v>3924708.14</v>
          </cell>
          <cell r="JF295">
            <v>3924708.14</v>
          </cell>
          <cell r="JG295">
            <v>3924708.14</v>
          </cell>
          <cell r="JH295">
            <v>3924708.14</v>
          </cell>
          <cell r="JI295">
            <v>3924708.14</v>
          </cell>
          <cell r="JJ295">
            <v>3924708.14</v>
          </cell>
          <cell r="JK295">
            <v>3924708.14</v>
          </cell>
          <cell r="JL295">
            <v>3924708.14</v>
          </cell>
          <cell r="JM295">
            <v>3924708.14</v>
          </cell>
          <cell r="JN295">
            <v>3924708.14</v>
          </cell>
          <cell r="JO295">
            <v>3924708.14</v>
          </cell>
          <cell r="JP295">
            <v>3924708.14</v>
          </cell>
          <cell r="JQ295">
            <v>3924708.14</v>
          </cell>
          <cell r="JR295">
            <v>3924708.14</v>
          </cell>
          <cell r="JS295">
            <v>3924708.14</v>
          </cell>
          <cell r="JT295">
            <v>3924708.14</v>
          </cell>
          <cell r="JU295">
            <v>3924708.14</v>
          </cell>
          <cell r="JV295">
            <v>3924708.14</v>
          </cell>
          <cell r="JW295">
            <v>3924708.14</v>
          </cell>
          <cell r="JX295">
            <v>3924708.14</v>
          </cell>
          <cell r="JY295">
            <v>3924708.14</v>
          </cell>
          <cell r="JZ295">
            <v>3924708.14</v>
          </cell>
          <cell r="KA295">
            <v>3924708.14</v>
          </cell>
          <cell r="KB295">
            <v>3924708.14</v>
          </cell>
          <cell r="KC295">
            <v>3924708.14</v>
          </cell>
          <cell r="KD295">
            <v>3924708.14</v>
          </cell>
          <cell r="KE295">
            <v>3924708.14</v>
          </cell>
          <cell r="KF295">
            <v>3924708.14</v>
          </cell>
          <cell r="KG295">
            <v>3924708.14</v>
          </cell>
          <cell r="KH295">
            <v>3924708.14</v>
          </cell>
          <cell r="KI295">
            <v>3924708.14</v>
          </cell>
          <cell r="KJ295">
            <v>3924708.14</v>
          </cell>
          <cell r="KK295">
            <v>3924708.14</v>
          </cell>
          <cell r="KL295">
            <v>3924708.14</v>
          </cell>
          <cell r="KM295">
            <v>3924708.14</v>
          </cell>
          <cell r="KN295">
            <v>3924708.14</v>
          </cell>
          <cell r="KO295">
            <v>3924708.14</v>
          </cell>
          <cell r="KP295">
            <v>3924708.14</v>
          </cell>
          <cell r="KQ295">
            <v>3924708.14</v>
          </cell>
          <cell r="KR295">
            <v>3924708.14</v>
          </cell>
          <cell r="KS295">
            <v>3924708.14</v>
          </cell>
          <cell r="KT295">
            <v>3924708.14</v>
          </cell>
          <cell r="KU295">
            <v>3924708.14</v>
          </cell>
          <cell r="KV295">
            <v>3924708.14</v>
          </cell>
          <cell r="KW295">
            <v>3924708.14</v>
          </cell>
          <cell r="KX295">
            <v>3924708.14</v>
          </cell>
          <cell r="KY295">
            <v>3924708.14</v>
          </cell>
          <cell r="KZ295">
            <v>3924708.14</v>
          </cell>
          <cell r="LA295">
            <v>3924708.14</v>
          </cell>
          <cell r="LB295">
            <v>3924708.14</v>
          </cell>
          <cell r="LC295">
            <v>3924708.14</v>
          </cell>
          <cell r="LD295">
            <v>3924708.14</v>
          </cell>
          <cell r="LE295">
            <v>3924708.14</v>
          </cell>
          <cell r="LF295">
            <v>3924708.14</v>
          </cell>
          <cell r="LG295">
            <v>3924708.14</v>
          </cell>
          <cell r="LH295">
            <v>3924708.14</v>
          </cell>
          <cell r="LI295">
            <v>3924708.14</v>
          </cell>
          <cell r="LJ295">
            <v>3924708.14</v>
          </cell>
          <cell r="LK295">
            <v>3924708.14</v>
          </cell>
          <cell r="LL295">
            <v>3924708.14</v>
          </cell>
          <cell r="LM295">
            <v>3924708.14</v>
          </cell>
          <cell r="LN295">
            <v>3924708.14</v>
          </cell>
          <cell r="LO295">
            <v>3924708.14</v>
          </cell>
          <cell r="LP295">
            <v>3924708.14</v>
          </cell>
          <cell r="LQ295">
            <v>3924708.14</v>
          </cell>
          <cell r="LR295">
            <v>3924708.14</v>
          </cell>
          <cell r="LS295">
            <v>3924708.14</v>
          </cell>
          <cell r="LT295">
            <v>3924708.14</v>
          </cell>
          <cell r="LU295">
            <v>3924708.14</v>
          </cell>
          <cell r="LV295">
            <v>3924708.14</v>
          </cell>
          <cell r="LW295">
            <v>3924708.14</v>
          </cell>
          <cell r="LX295">
            <v>3924708.14</v>
          </cell>
          <cell r="LY295">
            <v>3924708.14</v>
          </cell>
          <cell r="LZ295">
            <v>3924708.14</v>
          </cell>
          <cell r="MA295">
            <v>3924708.14</v>
          </cell>
          <cell r="MB295">
            <v>3924708.14</v>
          </cell>
          <cell r="MC295">
            <v>3924708.14</v>
          </cell>
          <cell r="MD295">
            <v>3924708.14</v>
          </cell>
          <cell r="ME295">
            <v>3924708.14</v>
          </cell>
          <cell r="MF295">
            <v>3924708.14</v>
          </cell>
          <cell r="MG295">
            <v>3924708.14</v>
          </cell>
          <cell r="MH295">
            <v>3924708.14</v>
          </cell>
          <cell r="MI295">
            <v>3924708.14</v>
          </cell>
          <cell r="MJ295">
            <v>3924708.14</v>
          </cell>
          <cell r="MK295">
            <v>3924708.14</v>
          </cell>
          <cell r="ML295">
            <v>3924708.14</v>
          </cell>
          <cell r="MM295">
            <v>3924708.14</v>
          </cell>
          <cell r="MN295">
            <v>3924708.14</v>
          </cell>
          <cell r="MO295">
            <v>3924708.14</v>
          </cell>
          <cell r="MP295">
            <v>3924708.14</v>
          </cell>
          <cell r="MQ295">
            <v>3924708.14</v>
          </cell>
          <cell r="MR295">
            <v>3924708.14</v>
          </cell>
          <cell r="MS295">
            <v>3924708.14</v>
          </cell>
          <cell r="MT295">
            <v>3924708.14</v>
          </cell>
          <cell r="MU295">
            <v>3924708.14</v>
          </cell>
          <cell r="MV295">
            <v>3924708.14</v>
          </cell>
          <cell r="MW295">
            <v>3924708.14</v>
          </cell>
          <cell r="MX295">
            <v>3924708.14</v>
          </cell>
          <cell r="MY295">
            <v>3924708.14</v>
          </cell>
          <cell r="MZ295">
            <v>3924708.14</v>
          </cell>
          <cell r="NA295">
            <v>3924708.14</v>
          </cell>
          <cell r="NB295">
            <v>3924708.14</v>
          </cell>
          <cell r="NC295">
            <v>3924708.14</v>
          </cell>
          <cell r="ND295">
            <v>3924708.14</v>
          </cell>
          <cell r="NE295">
            <v>3924708.14</v>
          </cell>
          <cell r="NF295">
            <v>3924708.14</v>
          </cell>
          <cell r="NG295">
            <v>3924708.14</v>
          </cell>
          <cell r="NH295">
            <v>3924708.14</v>
          </cell>
          <cell r="NI295">
            <v>3924708.14</v>
          </cell>
          <cell r="NJ295">
            <v>3924708.14</v>
          </cell>
          <cell r="NK295">
            <v>3924708.14</v>
          </cell>
          <cell r="NL295">
            <v>3924708.14</v>
          </cell>
          <cell r="NM295">
            <v>3924708.14</v>
          </cell>
          <cell r="NN295">
            <v>3924708.14</v>
          </cell>
          <cell r="NO295">
            <v>3924708.14</v>
          </cell>
          <cell r="NP295">
            <v>3924708.14</v>
          </cell>
          <cell r="NQ295">
            <v>3924708.14</v>
          </cell>
          <cell r="NR295">
            <v>3924708.14</v>
          </cell>
          <cell r="NS295">
            <v>3924708.14</v>
          </cell>
          <cell r="NT295">
            <v>3924708.14</v>
          </cell>
          <cell r="NU295">
            <v>3924708.14</v>
          </cell>
          <cell r="NV295">
            <v>3924708.14</v>
          </cell>
          <cell r="NW295">
            <v>3924708.14</v>
          </cell>
          <cell r="NX295">
            <v>3924708.14</v>
          </cell>
          <cell r="NY295">
            <v>3924708.14</v>
          </cell>
          <cell r="NZ295">
            <v>3924708.14</v>
          </cell>
          <cell r="OA295">
            <v>3924708.14</v>
          </cell>
          <cell r="OB295">
            <v>3924708.14</v>
          </cell>
          <cell r="OC295">
            <v>3924708.14</v>
          </cell>
          <cell r="OD295">
            <v>3924708.14</v>
          </cell>
          <cell r="OE295">
            <v>3924708.14</v>
          </cell>
          <cell r="OF295">
            <v>3924708.14</v>
          </cell>
          <cell r="OG295">
            <v>3924708.14</v>
          </cell>
          <cell r="OH295">
            <v>3924708.14</v>
          </cell>
          <cell r="OI295">
            <v>3924708.14</v>
          </cell>
          <cell r="OJ295">
            <v>3924708.14</v>
          </cell>
          <cell r="OK295">
            <v>3924708.14</v>
          </cell>
          <cell r="OL295">
            <v>3924708.14</v>
          </cell>
          <cell r="OM295">
            <v>3924708.14</v>
          </cell>
          <cell r="ON295">
            <v>3924708.14</v>
          </cell>
          <cell r="OO295">
            <v>3924708.14</v>
          </cell>
          <cell r="OP295">
            <v>3924708.14</v>
          </cell>
          <cell r="OQ295">
            <v>3924708.14</v>
          </cell>
          <cell r="OR295">
            <v>3924708.14</v>
          </cell>
          <cell r="OS295">
            <v>3924708.14</v>
          </cell>
          <cell r="OT295">
            <v>3924708.14</v>
          </cell>
          <cell r="OU295">
            <v>3924708.14</v>
          </cell>
          <cell r="OV295">
            <v>3924708.14</v>
          </cell>
          <cell r="OW295">
            <v>3924708.14</v>
          </cell>
          <cell r="OX295">
            <v>3924708.14</v>
          </cell>
          <cell r="OY295">
            <v>3924708.14</v>
          </cell>
          <cell r="OZ295">
            <v>3924708.14</v>
          </cell>
          <cell r="PA295">
            <v>3924708.14</v>
          </cell>
          <cell r="PB295">
            <v>3924708.14</v>
          </cell>
          <cell r="PC295">
            <v>3924708.14</v>
          </cell>
          <cell r="PD295">
            <v>3924708.14</v>
          </cell>
          <cell r="PE295">
            <v>3924708.14</v>
          </cell>
          <cell r="PF295">
            <v>3924708.14</v>
          </cell>
          <cell r="PG295">
            <v>3924708.14</v>
          </cell>
          <cell r="PH295">
            <v>3924708.14</v>
          </cell>
          <cell r="PI295">
            <v>3924708.14</v>
          </cell>
          <cell r="PJ295">
            <v>3924708.14</v>
          </cell>
          <cell r="PK295">
            <v>3924708.14</v>
          </cell>
          <cell r="PL295">
            <v>3924708.14</v>
          </cell>
          <cell r="PM295">
            <v>3924708.14</v>
          </cell>
          <cell r="PN295">
            <v>3924708.14</v>
          </cell>
          <cell r="PO295">
            <v>3924708.14</v>
          </cell>
          <cell r="PP295">
            <v>3924708.14</v>
          </cell>
          <cell r="PQ295">
            <v>3924708.14</v>
          </cell>
          <cell r="PR295">
            <v>3924708.14</v>
          </cell>
          <cell r="PS295">
            <v>3924708.14</v>
          </cell>
          <cell r="PT295">
            <v>3924708.14</v>
          </cell>
          <cell r="PU295">
            <v>3924708.14</v>
          </cell>
          <cell r="PV295">
            <v>3924708.14</v>
          </cell>
          <cell r="PW295">
            <v>3924708.14</v>
          </cell>
          <cell r="PX295">
            <v>3924708.14</v>
          </cell>
          <cell r="PY295">
            <v>3924708.14</v>
          </cell>
          <cell r="PZ295">
            <v>3924708.14</v>
          </cell>
          <cell r="QA295">
            <v>3924708.14</v>
          </cell>
          <cell r="QB295">
            <v>3924708.14</v>
          </cell>
          <cell r="QC295">
            <v>3924708.14</v>
          </cell>
          <cell r="QD295">
            <v>3924708.14</v>
          </cell>
          <cell r="QE295">
            <v>3924708.14</v>
          </cell>
          <cell r="QF295">
            <v>3924708.14</v>
          </cell>
          <cell r="QG295">
            <v>3924708.14</v>
          </cell>
          <cell r="QH295">
            <v>3924708.14</v>
          </cell>
          <cell r="QI295">
            <v>3924708.14</v>
          </cell>
          <cell r="QJ295">
            <v>3924708.14</v>
          </cell>
          <cell r="QK295">
            <v>3924708.14</v>
          </cell>
          <cell r="QL295">
            <v>3924708.14</v>
          </cell>
          <cell r="QM295">
            <v>3924708.14</v>
          </cell>
          <cell r="QN295">
            <v>3924708.14</v>
          </cell>
          <cell r="QO295">
            <v>3924708.14</v>
          </cell>
          <cell r="QP295">
            <v>3924708.14</v>
          </cell>
          <cell r="QQ295">
            <v>3924708.14</v>
          </cell>
          <cell r="QR295">
            <v>3924708.14</v>
          </cell>
          <cell r="QS295">
            <v>3924708.14</v>
          </cell>
          <cell r="QT295">
            <v>3924708.14</v>
          </cell>
          <cell r="QU295">
            <v>3924708.14</v>
          </cell>
          <cell r="QV295">
            <v>3924708.14</v>
          </cell>
          <cell r="QW295">
            <v>3924708.14</v>
          </cell>
          <cell r="QX295">
            <v>3924708.14</v>
          </cell>
          <cell r="QY295">
            <v>3924708.14</v>
          </cell>
          <cell r="QZ295">
            <v>3924708.14</v>
          </cell>
          <cell r="RA295">
            <v>3924708.14</v>
          </cell>
          <cell r="RB295">
            <v>3924708.14</v>
          </cell>
          <cell r="RC295">
            <v>3924708.14</v>
          </cell>
          <cell r="RD295">
            <v>3924708.14</v>
          </cell>
          <cell r="RE295">
            <v>3924708.14</v>
          </cell>
          <cell r="RF295">
            <v>3924708.14</v>
          </cell>
          <cell r="RG295">
            <v>3924708.14</v>
          </cell>
          <cell r="RH295">
            <v>3924708.14</v>
          </cell>
          <cell r="RI295">
            <v>3924708.14</v>
          </cell>
          <cell r="RJ295">
            <v>3924708.14</v>
          </cell>
          <cell r="RK295">
            <v>3924708.14</v>
          </cell>
          <cell r="RL295">
            <v>3924708.14</v>
          </cell>
          <cell r="RM295">
            <v>3924708.14</v>
          </cell>
          <cell r="RN295">
            <v>3924708.14</v>
          </cell>
          <cell r="RO295">
            <v>3924708.14</v>
          </cell>
          <cell r="RP295">
            <v>3924708.14</v>
          </cell>
          <cell r="RQ295">
            <v>3924708.14</v>
          </cell>
          <cell r="RR295">
            <v>3924708.14</v>
          </cell>
          <cell r="RS295">
            <v>3924708.14</v>
          </cell>
        </row>
        <row r="296">
          <cell r="A296" t="str">
            <v>C26030095</v>
          </cell>
          <cell r="GN296">
            <v>13577.62</v>
          </cell>
          <cell r="GO296">
            <v>27183.58</v>
          </cell>
          <cell r="GP296">
            <v>40789.54</v>
          </cell>
          <cell r="GQ296">
            <v>54395.51</v>
          </cell>
          <cell r="GR296">
            <v>68001.47</v>
          </cell>
          <cell r="GS296">
            <v>81607.429999999993</v>
          </cell>
          <cell r="GT296">
            <v>95213.4</v>
          </cell>
          <cell r="GU296">
            <v>95241.74</v>
          </cell>
          <cell r="GV296">
            <v>95241.74</v>
          </cell>
          <cell r="GW296">
            <v>95241.74</v>
          </cell>
          <cell r="GX296">
            <v>95241.74</v>
          </cell>
          <cell r="GY296">
            <v>95241.74</v>
          </cell>
          <cell r="GZ296">
            <v>95241.74</v>
          </cell>
          <cell r="HA296">
            <v>95241.74</v>
          </cell>
          <cell r="HB296">
            <v>95241.74</v>
          </cell>
          <cell r="HC296">
            <v>95241.74</v>
          </cell>
          <cell r="HD296">
            <v>95241.74</v>
          </cell>
          <cell r="HE296">
            <v>95241.74</v>
          </cell>
          <cell r="HF296">
            <v>95241.74</v>
          </cell>
          <cell r="HG296">
            <v>95241.74</v>
          </cell>
          <cell r="HH296">
            <v>95241.74</v>
          </cell>
          <cell r="HI296">
            <v>95241.74</v>
          </cell>
          <cell r="HJ296">
            <v>95241.74</v>
          </cell>
          <cell r="HK296">
            <v>95241.74</v>
          </cell>
          <cell r="HL296">
            <v>95241.74</v>
          </cell>
          <cell r="HM296">
            <v>95241.74</v>
          </cell>
          <cell r="HN296">
            <v>95241.74</v>
          </cell>
          <cell r="HO296">
            <v>95241.74</v>
          </cell>
          <cell r="HP296">
            <v>95241.74</v>
          </cell>
          <cell r="HQ296">
            <v>95241.74</v>
          </cell>
          <cell r="HR296">
            <v>95241.74</v>
          </cell>
          <cell r="HS296">
            <v>95241.74</v>
          </cell>
          <cell r="HT296">
            <v>95241.74</v>
          </cell>
          <cell r="HU296">
            <v>95241.74</v>
          </cell>
          <cell r="HV296">
            <v>95241.74</v>
          </cell>
          <cell r="HW296">
            <v>95241.74</v>
          </cell>
          <cell r="HX296">
            <v>95241.74</v>
          </cell>
          <cell r="HY296">
            <v>95241.74</v>
          </cell>
          <cell r="HZ296">
            <v>95241.74</v>
          </cell>
          <cell r="IA296">
            <v>95241.74</v>
          </cell>
          <cell r="IB296">
            <v>95241.74</v>
          </cell>
          <cell r="IC296">
            <v>95241.74</v>
          </cell>
          <cell r="ID296">
            <v>95241.74</v>
          </cell>
          <cell r="IE296">
            <v>95241.74</v>
          </cell>
          <cell r="IF296">
            <v>95241.74</v>
          </cell>
          <cell r="IG296">
            <v>95241.74</v>
          </cell>
          <cell r="IH296">
            <v>95241.74</v>
          </cell>
          <cell r="II296">
            <v>95241.74</v>
          </cell>
          <cell r="IJ296">
            <v>95241.74</v>
          </cell>
          <cell r="IK296">
            <v>95241.74</v>
          </cell>
          <cell r="IL296">
            <v>95241.74</v>
          </cell>
          <cell r="IM296">
            <v>95241.74</v>
          </cell>
          <cell r="IN296">
            <v>95241.74</v>
          </cell>
          <cell r="IO296">
            <v>95241.74</v>
          </cell>
          <cell r="IP296">
            <v>95241.74</v>
          </cell>
          <cell r="IQ296">
            <v>95241.74</v>
          </cell>
          <cell r="IR296">
            <v>95241.74</v>
          </cell>
          <cell r="IS296">
            <v>95241.74</v>
          </cell>
          <cell r="IT296">
            <v>95241.74</v>
          </cell>
          <cell r="IU296">
            <v>95241.74</v>
          </cell>
          <cell r="IV296">
            <v>95241.74</v>
          </cell>
          <cell r="IW296">
            <v>95241.74</v>
          </cell>
          <cell r="IX296">
            <v>95241.74</v>
          </cell>
          <cell r="IY296">
            <v>95241.74</v>
          </cell>
          <cell r="IZ296">
            <v>95241.74</v>
          </cell>
          <cell r="JA296">
            <v>95241.74</v>
          </cell>
          <cell r="JB296">
            <v>95241.74</v>
          </cell>
          <cell r="JC296">
            <v>95241.74</v>
          </cell>
          <cell r="JD296">
            <v>95241.74</v>
          </cell>
          <cell r="JE296">
            <v>95241.74</v>
          </cell>
          <cell r="JF296">
            <v>95241.74</v>
          </cell>
          <cell r="JG296">
            <v>95241.74</v>
          </cell>
          <cell r="JH296">
            <v>95241.74</v>
          </cell>
          <cell r="JI296">
            <v>95241.74</v>
          </cell>
          <cell r="JJ296">
            <v>95241.74</v>
          </cell>
          <cell r="JK296">
            <v>95241.74</v>
          </cell>
          <cell r="JL296">
            <v>95241.74</v>
          </cell>
          <cell r="JM296">
            <v>95241.74</v>
          </cell>
          <cell r="JN296">
            <v>95241.74</v>
          </cell>
          <cell r="JO296">
            <v>95241.74</v>
          </cell>
          <cell r="JP296">
            <v>95241.74</v>
          </cell>
          <cell r="JQ296">
            <v>95241.74</v>
          </cell>
          <cell r="JR296">
            <v>95241.74</v>
          </cell>
          <cell r="JS296">
            <v>95241.74</v>
          </cell>
          <cell r="JT296">
            <v>95241.74</v>
          </cell>
          <cell r="JU296">
            <v>95241.74</v>
          </cell>
          <cell r="JV296">
            <v>95241.74</v>
          </cell>
          <cell r="JW296">
            <v>95241.74</v>
          </cell>
          <cell r="JX296">
            <v>95241.74</v>
          </cell>
          <cell r="JY296">
            <v>95241.74</v>
          </cell>
          <cell r="JZ296">
            <v>95241.74</v>
          </cell>
          <cell r="KA296">
            <v>95241.74</v>
          </cell>
          <cell r="KB296">
            <v>95241.74</v>
          </cell>
          <cell r="KC296">
            <v>95241.74</v>
          </cell>
          <cell r="KD296">
            <v>95241.74</v>
          </cell>
          <cell r="KE296">
            <v>95241.74</v>
          </cell>
          <cell r="KF296">
            <v>95241.74</v>
          </cell>
          <cell r="KG296">
            <v>95241.74</v>
          </cell>
          <cell r="KH296">
            <v>95241.74</v>
          </cell>
          <cell r="KI296">
            <v>95241.74</v>
          </cell>
          <cell r="KJ296">
            <v>95241.74</v>
          </cell>
          <cell r="KK296">
            <v>95241.74</v>
          </cell>
          <cell r="KL296">
            <v>95241.74</v>
          </cell>
          <cell r="KM296">
            <v>95241.74</v>
          </cell>
          <cell r="KN296">
            <v>95241.74</v>
          </cell>
          <cell r="KO296">
            <v>95241.74</v>
          </cell>
          <cell r="KP296">
            <v>95241.74</v>
          </cell>
          <cell r="KQ296">
            <v>95241.74</v>
          </cell>
          <cell r="KR296">
            <v>95241.74</v>
          </cell>
          <cell r="KS296">
            <v>95241.74</v>
          </cell>
          <cell r="KT296">
            <v>95241.74</v>
          </cell>
          <cell r="KU296">
            <v>95241.74</v>
          </cell>
          <cell r="KV296">
            <v>95241.74</v>
          </cell>
          <cell r="KW296">
            <v>95241.74</v>
          </cell>
          <cell r="KX296">
            <v>95241.74</v>
          </cell>
          <cell r="KY296">
            <v>95241.74</v>
          </cell>
          <cell r="KZ296">
            <v>95241.74</v>
          </cell>
          <cell r="LA296">
            <v>95241.74</v>
          </cell>
          <cell r="LB296">
            <v>95241.74</v>
          </cell>
          <cell r="LC296">
            <v>95241.74</v>
          </cell>
          <cell r="LD296">
            <v>95241.74</v>
          </cell>
          <cell r="LE296">
            <v>95241.74</v>
          </cell>
          <cell r="LF296">
            <v>95241.74</v>
          </cell>
          <cell r="LG296">
            <v>95241.74</v>
          </cell>
          <cell r="LH296">
            <v>95241.74</v>
          </cell>
          <cell r="LI296">
            <v>95241.74</v>
          </cell>
          <cell r="LJ296">
            <v>95241.74</v>
          </cell>
          <cell r="LK296">
            <v>95241.74</v>
          </cell>
          <cell r="LL296">
            <v>95241.74</v>
          </cell>
          <cell r="LM296">
            <v>95241.74</v>
          </cell>
          <cell r="LN296">
            <v>95241.74</v>
          </cell>
          <cell r="LO296">
            <v>95241.74</v>
          </cell>
          <cell r="LP296">
            <v>95241.74</v>
          </cell>
          <cell r="LQ296">
            <v>95241.74</v>
          </cell>
          <cell r="LR296">
            <v>95241.74</v>
          </cell>
          <cell r="LS296">
            <v>95241.74</v>
          </cell>
          <cell r="LT296">
            <v>95241.74</v>
          </cell>
          <cell r="LU296">
            <v>95241.74</v>
          </cell>
          <cell r="LV296">
            <v>95241.74</v>
          </cell>
          <cell r="LW296">
            <v>95241.74</v>
          </cell>
          <cell r="LX296">
            <v>95241.74</v>
          </cell>
          <cell r="LY296">
            <v>95241.74</v>
          </cell>
          <cell r="LZ296">
            <v>95241.74</v>
          </cell>
          <cell r="MA296">
            <v>95241.74</v>
          </cell>
          <cell r="MB296">
            <v>95241.74</v>
          </cell>
          <cell r="MC296">
            <v>95241.74</v>
          </cell>
          <cell r="MD296">
            <v>95241.74</v>
          </cell>
          <cell r="ME296">
            <v>95241.74</v>
          </cell>
          <cell r="MF296">
            <v>95241.74</v>
          </cell>
          <cell r="MG296">
            <v>95241.74</v>
          </cell>
          <cell r="MH296">
            <v>95241.74</v>
          </cell>
          <cell r="MI296">
            <v>95241.74</v>
          </cell>
          <cell r="MJ296">
            <v>95241.74</v>
          </cell>
          <cell r="MK296">
            <v>95241.74</v>
          </cell>
          <cell r="ML296">
            <v>95241.74</v>
          </cell>
          <cell r="MM296">
            <v>95241.74</v>
          </cell>
          <cell r="MN296">
            <v>95241.74</v>
          </cell>
          <cell r="MO296">
            <v>95241.74</v>
          </cell>
          <cell r="MP296">
            <v>95241.74</v>
          </cell>
          <cell r="MQ296">
            <v>95241.74</v>
          </cell>
          <cell r="MR296">
            <v>95241.74</v>
          </cell>
          <cell r="MS296">
            <v>95241.74</v>
          </cell>
          <cell r="MT296">
            <v>95241.74</v>
          </cell>
          <cell r="MU296">
            <v>95241.74</v>
          </cell>
          <cell r="MV296">
            <v>95241.74</v>
          </cell>
          <cell r="MW296">
            <v>95241.74</v>
          </cell>
          <cell r="MX296">
            <v>95241.74</v>
          </cell>
          <cell r="MY296">
            <v>95241.74</v>
          </cell>
          <cell r="MZ296">
            <v>95241.74</v>
          </cell>
          <cell r="NA296">
            <v>95241.74</v>
          </cell>
          <cell r="NB296">
            <v>95241.74</v>
          </cell>
          <cell r="NC296">
            <v>95241.74</v>
          </cell>
          <cell r="ND296">
            <v>95241.74</v>
          </cell>
          <cell r="NE296">
            <v>95241.74</v>
          </cell>
          <cell r="NF296">
            <v>95241.74</v>
          </cell>
          <cell r="NG296">
            <v>95241.74</v>
          </cell>
          <cell r="NH296">
            <v>95241.74</v>
          </cell>
          <cell r="NI296">
            <v>95241.74</v>
          </cell>
          <cell r="NJ296">
            <v>95241.74</v>
          </cell>
          <cell r="NK296">
            <v>95241.74</v>
          </cell>
          <cell r="NL296">
            <v>95241.74</v>
          </cell>
          <cell r="NM296">
            <v>95241.74</v>
          </cell>
          <cell r="NN296">
            <v>95241.74</v>
          </cell>
          <cell r="NO296">
            <v>95241.74</v>
          </cell>
          <cell r="NP296">
            <v>95241.74</v>
          </cell>
          <cell r="NQ296">
            <v>95241.74</v>
          </cell>
          <cell r="NR296">
            <v>95241.74</v>
          </cell>
          <cell r="NS296">
            <v>95241.74</v>
          </cell>
          <cell r="NT296">
            <v>95241.74</v>
          </cell>
          <cell r="NU296">
            <v>95241.74</v>
          </cell>
          <cell r="NV296">
            <v>95241.74</v>
          </cell>
          <cell r="NW296">
            <v>95241.74</v>
          </cell>
          <cell r="NX296">
            <v>95241.74</v>
          </cell>
          <cell r="NY296">
            <v>95241.74</v>
          </cell>
          <cell r="NZ296">
            <v>95241.74</v>
          </cell>
          <cell r="OA296">
            <v>95241.74</v>
          </cell>
          <cell r="OB296">
            <v>95241.74</v>
          </cell>
          <cell r="OC296">
            <v>95241.74</v>
          </cell>
          <cell r="OD296">
            <v>95241.74</v>
          </cell>
          <cell r="OE296">
            <v>95241.74</v>
          </cell>
          <cell r="OF296">
            <v>95241.74</v>
          </cell>
          <cell r="OG296">
            <v>95241.74</v>
          </cell>
          <cell r="OH296">
            <v>95241.74</v>
          </cell>
          <cell r="OI296">
            <v>95241.74</v>
          </cell>
          <cell r="OJ296">
            <v>95241.74</v>
          </cell>
          <cell r="OK296">
            <v>95241.74</v>
          </cell>
          <cell r="OL296">
            <v>95241.74</v>
          </cell>
          <cell r="OM296">
            <v>95241.74</v>
          </cell>
          <cell r="ON296">
            <v>95241.74</v>
          </cell>
          <cell r="OO296">
            <v>95241.74</v>
          </cell>
          <cell r="OP296">
            <v>95241.74</v>
          </cell>
          <cell r="OQ296">
            <v>95241.74</v>
          </cell>
          <cell r="OR296">
            <v>95241.74</v>
          </cell>
          <cell r="OS296">
            <v>95241.74</v>
          </cell>
          <cell r="OT296">
            <v>95241.74</v>
          </cell>
          <cell r="OU296">
            <v>95241.74</v>
          </cell>
          <cell r="OV296">
            <v>95241.74</v>
          </cell>
          <cell r="OW296">
            <v>95241.74</v>
          </cell>
          <cell r="OX296">
            <v>95241.74</v>
          </cell>
          <cell r="OY296">
            <v>95241.74</v>
          </cell>
          <cell r="OZ296">
            <v>95241.74</v>
          </cell>
          <cell r="PA296">
            <v>95241.74</v>
          </cell>
          <cell r="PB296">
            <v>95241.74</v>
          </cell>
          <cell r="PC296">
            <v>95241.74</v>
          </cell>
          <cell r="PD296">
            <v>95241.74</v>
          </cell>
          <cell r="PE296">
            <v>95241.74</v>
          </cell>
          <cell r="PF296">
            <v>95241.74</v>
          </cell>
          <cell r="PG296">
            <v>95241.74</v>
          </cell>
          <cell r="PH296">
            <v>95241.74</v>
          </cell>
          <cell r="PI296">
            <v>95241.74</v>
          </cell>
          <cell r="PJ296">
            <v>95241.74</v>
          </cell>
          <cell r="PK296">
            <v>95241.74</v>
          </cell>
          <cell r="PL296">
            <v>95241.74</v>
          </cell>
          <cell r="PM296">
            <v>95241.74</v>
          </cell>
          <cell r="PN296">
            <v>95241.74</v>
          </cell>
          <cell r="PO296">
            <v>95241.74</v>
          </cell>
          <cell r="PP296">
            <v>95241.74</v>
          </cell>
          <cell r="PQ296">
            <v>95241.74</v>
          </cell>
          <cell r="PR296">
            <v>95241.74</v>
          </cell>
          <cell r="PS296">
            <v>95241.74</v>
          </cell>
          <cell r="PT296">
            <v>95241.74</v>
          </cell>
          <cell r="PU296">
            <v>95241.74</v>
          </cell>
          <cell r="PV296">
            <v>95241.74</v>
          </cell>
          <cell r="PW296">
            <v>95241.74</v>
          </cell>
          <cell r="PX296">
            <v>95241.74</v>
          </cell>
          <cell r="PY296">
            <v>95241.74</v>
          </cell>
          <cell r="PZ296">
            <v>95241.74</v>
          </cell>
          <cell r="QA296">
            <v>95241.74</v>
          </cell>
          <cell r="QB296">
            <v>95241.74</v>
          </cell>
          <cell r="QC296">
            <v>95241.74</v>
          </cell>
          <cell r="QD296">
            <v>95241.74</v>
          </cell>
          <cell r="QE296">
            <v>95241.74</v>
          </cell>
          <cell r="QF296">
            <v>95241.74</v>
          </cell>
          <cell r="QG296">
            <v>95241.74</v>
          </cell>
          <cell r="QH296">
            <v>95241.74</v>
          </cell>
          <cell r="QI296">
            <v>95241.74</v>
          </cell>
          <cell r="QJ296">
            <v>95241.74</v>
          </cell>
          <cell r="QK296">
            <v>95241.74</v>
          </cell>
          <cell r="QL296">
            <v>95241.74</v>
          </cell>
          <cell r="QM296">
            <v>95241.74</v>
          </cell>
          <cell r="QN296">
            <v>95241.74</v>
          </cell>
          <cell r="QO296">
            <v>95241.74</v>
          </cell>
          <cell r="QP296">
            <v>95241.74</v>
          </cell>
          <cell r="QQ296">
            <v>95241.74</v>
          </cell>
          <cell r="QR296">
            <v>95241.74</v>
          </cell>
          <cell r="QS296">
            <v>95241.74</v>
          </cell>
          <cell r="QT296">
            <v>95241.74</v>
          </cell>
          <cell r="QU296">
            <v>95241.74</v>
          </cell>
          <cell r="QV296">
            <v>95241.74</v>
          </cell>
          <cell r="QW296">
            <v>95241.74</v>
          </cell>
          <cell r="QX296">
            <v>95241.74</v>
          </cell>
          <cell r="QY296">
            <v>95241.74</v>
          </cell>
          <cell r="QZ296">
            <v>95241.74</v>
          </cell>
          <cell r="RA296">
            <v>95241.74</v>
          </cell>
          <cell r="RB296">
            <v>95241.74</v>
          </cell>
          <cell r="RC296">
            <v>95241.74</v>
          </cell>
          <cell r="RD296">
            <v>95241.74</v>
          </cell>
          <cell r="RE296">
            <v>95241.74</v>
          </cell>
          <cell r="RF296">
            <v>95241.74</v>
          </cell>
          <cell r="RG296">
            <v>95241.74</v>
          </cell>
          <cell r="RH296">
            <v>95241.74</v>
          </cell>
          <cell r="RI296">
            <v>95241.74</v>
          </cell>
          <cell r="RJ296">
            <v>95241.74</v>
          </cell>
          <cell r="RK296">
            <v>95241.74</v>
          </cell>
          <cell r="RL296">
            <v>95241.74</v>
          </cell>
          <cell r="RM296">
            <v>95241.74</v>
          </cell>
          <cell r="RN296">
            <v>95241.74</v>
          </cell>
          <cell r="RO296">
            <v>95241.74</v>
          </cell>
          <cell r="RP296">
            <v>95241.74</v>
          </cell>
          <cell r="RQ296">
            <v>95241.74</v>
          </cell>
          <cell r="RR296">
            <v>95241.74</v>
          </cell>
          <cell r="RS296">
            <v>95241.74</v>
          </cell>
        </row>
        <row r="297">
          <cell r="A297" t="str">
            <v>C15010100</v>
          </cell>
          <cell r="GN297">
            <v>66370.429999999993</v>
          </cell>
          <cell r="GO297">
            <v>132879.43</v>
          </cell>
          <cell r="GP297">
            <v>199388.42</v>
          </cell>
          <cell r="GQ297">
            <v>265897.40999999997</v>
          </cell>
          <cell r="GR297">
            <v>332406.40000000002</v>
          </cell>
          <cell r="GS297">
            <v>398915.4</v>
          </cell>
          <cell r="GT297">
            <v>465424.39</v>
          </cell>
          <cell r="GU297">
            <v>465562.95</v>
          </cell>
          <cell r="GV297">
            <v>465562.95</v>
          </cell>
          <cell r="GW297">
            <v>465562.95</v>
          </cell>
          <cell r="GX297">
            <v>465562.95</v>
          </cell>
          <cell r="GY297">
            <v>465562.95</v>
          </cell>
          <cell r="GZ297">
            <v>465562.95</v>
          </cell>
          <cell r="HA297">
            <v>465562.95</v>
          </cell>
          <cell r="HB297">
            <v>465562.95</v>
          </cell>
          <cell r="HC297">
            <v>465562.95</v>
          </cell>
          <cell r="HD297">
            <v>465562.95</v>
          </cell>
          <cell r="HE297">
            <v>465562.95</v>
          </cell>
          <cell r="HF297">
            <v>465562.95</v>
          </cell>
          <cell r="HG297">
            <v>465562.95</v>
          </cell>
          <cell r="HH297">
            <v>465562.95</v>
          </cell>
          <cell r="HI297">
            <v>465562.95</v>
          </cell>
          <cell r="HJ297">
            <v>465562.95</v>
          </cell>
          <cell r="HK297">
            <v>465562.95</v>
          </cell>
          <cell r="HL297">
            <v>465562.95</v>
          </cell>
          <cell r="HM297">
            <v>465562.95</v>
          </cell>
          <cell r="HN297">
            <v>465562.95</v>
          </cell>
          <cell r="HO297">
            <v>465562.95</v>
          </cell>
          <cell r="HP297">
            <v>465562.95</v>
          </cell>
          <cell r="HQ297">
            <v>465562.95</v>
          </cell>
          <cell r="HR297">
            <v>465562.95</v>
          </cell>
          <cell r="HS297">
            <v>465562.95</v>
          </cell>
          <cell r="HT297">
            <v>465562.95</v>
          </cell>
          <cell r="HU297">
            <v>465562.95</v>
          </cell>
          <cell r="HV297">
            <v>465562.95</v>
          </cell>
          <cell r="HW297">
            <v>465562.95</v>
          </cell>
          <cell r="HX297">
            <v>465562.95</v>
          </cell>
          <cell r="HY297">
            <v>465562.95</v>
          </cell>
          <cell r="HZ297">
            <v>465562.95</v>
          </cell>
          <cell r="IA297">
            <v>465562.95</v>
          </cell>
          <cell r="IB297">
            <v>465562.95</v>
          </cell>
          <cell r="IC297">
            <v>465562.95</v>
          </cell>
          <cell r="ID297">
            <v>465562.95</v>
          </cell>
          <cell r="IE297">
            <v>465562.95</v>
          </cell>
          <cell r="IF297">
            <v>465562.95</v>
          </cell>
          <cell r="IG297">
            <v>465562.95</v>
          </cell>
          <cell r="IH297">
            <v>465562.95</v>
          </cell>
          <cell r="II297">
            <v>465562.95</v>
          </cell>
          <cell r="IJ297">
            <v>465562.95</v>
          </cell>
          <cell r="IK297">
            <v>465562.95</v>
          </cell>
          <cell r="IL297">
            <v>465562.95</v>
          </cell>
          <cell r="IM297">
            <v>465562.95</v>
          </cell>
          <cell r="IN297">
            <v>465562.95</v>
          </cell>
          <cell r="IO297">
            <v>465562.95</v>
          </cell>
          <cell r="IP297">
            <v>465562.95</v>
          </cell>
          <cell r="IQ297">
            <v>465562.95</v>
          </cell>
          <cell r="IR297">
            <v>465562.95</v>
          </cell>
          <cell r="IS297">
            <v>465562.95</v>
          </cell>
          <cell r="IT297">
            <v>465562.95</v>
          </cell>
          <cell r="IU297">
            <v>465562.95</v>
          </cell>
          <cell r="IV297">
            <v>465562.95</v>
          </cell>
          <cell r="IW297">
            <v>465562.95</v>
          </cell>
          <cell r="IX297">
            <v>465562.95</v>
          </cell>
          <cell r="IY297">
            <v>465562.95</v>
          </cell>
          <cell r="IZ297">
            <v>465562.95</v>
          </cell>
          <cell r="JA297">
            <v>465562.95</v>
          </cell>
          <cell r="JB297">
            <v>465562.95</v>
          </cell>
          <cell r="JC297">
            <v>465562.95</v>
          </cell>
          <cell r="JD297">
            <v>465562.95</v>
          </cell>
          <cell r="JE297">
            <v>465562.95</v>
          </cell>
          <cell r="JF297">
            <v>465562.95</v>
          </cell>
          <cell r="JG297">
            <v>465562.95</v>
          </cell>
          <cell r="JH297">
            <v>465562.95</v>
          </cell>
          <cell r="JI297">
            <v>465562.95</v>
          </cell>
          <cell r="JJ297">
            <v>465562.95</v>
          </cell>
          <cell r="JK297">
            <v>465562.95</v>
          </cell>
          <cell r="JL297">
            <v>465562.95</v>
          </cell>
          <cell r="JM297">
            <v>465562.95</v>
          </cell>
          <cell r="JN297">
            <v>465562.95</v>
          </cell>
          <cell r="JO297">
            <v>465562.95</v>
          </cell>
          <cell r="JP297">
            <v>465562.95</v>
          </cell>
          <cell r="JQ297">
            <v>465562.95</v>
          </cell>
          <cell r="JR297">
            <v>465562.95</v>
          </cell>
          <cell r="JS297">
            <v>465562.95</v>
          </cell>
          <cell r="JT297">
            <v>465562.95</v>
          </cell>
          <cell r="JU297">
            <v>465562.95</v>
          </cell>
          <cell r="JV297">
            <v>465562.95</v>
          </cell>
          <cell r="JW297">
            <v>465562.95</v>
          </cell>
          <cell r="JX297">
            <v>465562.95</v>
          </cell>
          <cell r="JY297">
            <v>465562.95</v>
          </cell>
          <cell r="JZ297">
            <v>465562.95</v>
          </cell>
          <cell r="KA297">
            <v>465562.95</v>
          </cell>
          <cell r="KB297">
            <v>465562.95</v>
          </cell>
          <cell r="KC297">
            <v>465562.95</v>
          </cell>
          <cell r="KD297">
            <v>465562.95</v>
          </cell>
          <cell r="KE297">
            <v>465562.95</v>
          </cell>
          <cell r="KF297">
            <v>465562.95</v>
          </cell>
          <cell r="KG297">
            <v>465562.95</v>
          </cell>
          <cell r="KH297">
            <v>465562.95</v>
          </cell>
          <cell r="KI297">
            <v>465562.95</v>
          </cell>
          <cell r="KJ297">
            <v>465562.95</v>
          </cell>
          <cell r="KK297">
            <v>465562.95</v>
          </cell>
          <cell r="KL297">
            <v>465562.95</v>
          </cell>
          <cell r="KM297">
            <v>465562.95</v>
          </cell>
          <cell r="KN297">
            <v>465562.95</v>
          </cell>
          <cell r="KO297">
            <v>465562.95</v>
          </cell>
          <cell r="KP297">
            <v>465562.95</v>
          </cell>
          <cell r="KQ297">
            <v>465562.95</v>
          </cell>
          <cell r="KR297">
            <v>465562.95</v>
          </cell>
          <cell r="KS297">
            <v>465562.95</v>
          </cell>
          <cell r="KT297">
            <v>465562.95</v>
          </cell>
          <cell r="KU297">
            <v>465562.95</v>
          </cell>
          <cell r="KV297">
            <v>465562.95</v>
          </cell>
          <cell r="KW297">
            <v>465562.95</v>
          </cell>
          <cell r="KX297">
            <v>465562.95</v>
          </cell>
          <cell r="KY297">
            <v>465562.95</v>
          </cell>
          <cell r="KZ297">
            <v>465562.95</v>
          </cell>
          <cell r="LA297">
            <v>465562.95</v>
          </cell>
          <cell r="LB297">
            <v>465562.95</v>
          </cell>
          <cell r="LC297">
            <v>465562.95</v>
          </cell>
          <cell r="LD297">
            <v>465562.95</v>
          </cell>
          <cell r="LE297">
            <v>465562.95</v>
          </cell>
          <cell r="LF297">
            <v>465562.95</v>
          </cell>
          <cell r="LG297">
            <v>465562.95</v>
          </cell>
          <cell r="LH297">
            <v>465562.95</v>
          </cell>
          <cell r="LI297">
            <v>465562.95</v>
          </cell>
          <cell r="LJ297">
            <v>465562.95</v>
          </cell>
          <cell r="LK297">
            <v>465562.95</v>
          </cell>
          <cell r="LL297">
            <v>465562.95</v>
          </cell>
          <cell r="LM297">
            <v>465562.95</v>
          </cell>
          <cell r="LN297">
            <v>465562.95</v>
          </cell>
          <cell r="LO297">
            <v>465562.95</v>
          </cell>
          <cell r="LP297">
            <v>465562.95</v>
          </cell>
          <cell r="LQ297">
            <v>465562.95</v>
          </cell>
          <cell r="LR297">
            <v>465562.95</v>
          </cell>
          <cell r="LS297">
            <v>465562.95</v>
          </cell>
          <cell r="LT297">
            <v>465562.95</v>
          </cell>
          <cell r="LU297">
            <v>465562.95</v>
          </cell>
          <cell r="LV297">
            <v>465562.95</v>
          </cell>
          <cell r="LW297">
            <v>465562.95</v>
          </cell>
          <cell r="LX297">
            <v>465562.95</v>
          </cell>
          <cell r="LY297">
            <v>465562.95</v>
          </cell>
          <cell r="LZ297">
            <v>465562.95</v>
          </cell>
          <cell r="MA297">
            <v>465562.95</v>
          </cell>
          <cell r="MB297">
            <v>465562.95</v>
          </cell>
          <cell r="MC297">
            <v>465562.95</v>
          </cell>
          <cell r="MD297">
            <v>465562.95</v>
          </cell>
          <cell r="ME297">
            <v>465562.95</v>
          </cell>
          <cell r="MF297">
            <v>465562.95</v>
          </cell>
          <cell r="MG297">
            <v>465562.95</v>
          </cell>
          <cell r="MH297">
            <v>465562.95</v>
          </cell>
          <cell r="MI297">
            <v>465562.95</v>
          </cell>
          <cell r="MJ297">
            <v>465562.95</v>
          </cell>
          <cell r="MK297">
            <v>465562.95</v>
          </cell>
          <cell r="ML297">
            <v>465562.95</v>
          </cell>
          <cell r="MM297">
            <v>465562.95</v>
          </cell>
          <cell r="MN297">
            <v>465562.95</v>
          </cell>
          <cell r="MO297">
            <v>465562.95</v>
          </cell>
          <cell r="MP297">
            <v>465562.95</v>
          </cell>
          <cell r="MQ297">
            <v>465562.95</v>
          </cell>
          <cell r="MR297">
            <v>465562.95</v>
          </cell>
          <cell r="MS297">
            <v>465562.95</v>
          </cell>
          <cell r="MT297">
            <v>465562.95</v>
          </cell>
          <cell r="MU297">
            <v>465562.95</v>
          </cell>
          <cell r="MV297">
            <v>465562.95</v>
          </cell>
          <cell r="MW297">
          